>
      <c r="AI3310">
        <v>1</v>
      </c>
      <c r="AJ3310" t="s">
        <v>309</v>
      </c>
      <c r="AK3310" t="s">
        <v>481</v>
      </c>
      <c r="AL3310" t="s">
        <v>476</v>
      </c>
      <c r="AQ3310" t="s">
        <v>314</v>
      </c>
      <c r="AU3310" t="s">
        <v>310</v>
      </c>
      <c r="AX3310" t="s">
        <v>343</v>
      </c>
      <c r="AZ3310" t="s">
        <v>312</v>
      </c>
      <c r="BC3310" t="s">
        <v>312</v>
      </c>
      <c r="BV3310" t="s">
        <v>312</v>
      </c>
      <c r="BW3310" t="s">
        <v>310</v>
      </c>
      <c r="BX3310" t="s">
        <v>310</v>
      </c>
    </row>
    <row r="3311" spans="1:76" ht="14.65" customHeight="1" x14ac:dyDescent="0.25">
      <c r="A3311" s="21" t="s">
        <v>348</v>
      </c>
      <c r="B3311" t="s">
        <v>14</v>
      </c>
      <c r="C3311" t="b">
        <v>1</v>
      </c>
      <c r="D3311">
        <v>19436</v>
      </c>
      <c r="E3311" t="s">
        <v>1843</v>
      </c>
      <c r="F3311">
        <v>2103</v>
      </c>
      <c r="G3311" t="s">
        <v>3300</v>
      </c>
      <c r="H3311" t="s">
        <v>71</v>
      </c>
      <c r="I3311" t="s">
        <v>786</v>
      </c>
      <c r="J3311" t="s">
        <v>316</v>
      </c>
      <c r="K3311" t="s">
        <v>346</v>
      </c>
      <c r="L3311" t="s">
        <v>341</v>
      </c>
      <c r="N3311" t="s">
        <v>308</v>
      </c>
      <c r="O3311" t="s">
        <v>309</v>
      </c>
      <c r="P3311" t="s">
        <v>309</v>
      </c>
      <c r="Q3311" t="s">
        <v>3302</v>
      </c>
      <c r="R3311" t="s">
        <v>3302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10</v>
      </c>
      <c r="AA3311" t="s">
        <v>317</v>
      </c>
      <c r="AB3311" t="s">
        <v>309</v>
      </c>
      <c r="AC3311">
        <v>6</v>
      </c>
      <c r="AD3311">
        <v>1971</v>
      </c>
      <c r="AG3311" t="s">
        <v>310</v>
      </c>
      <c r="AH3311" t="s">
        <v>313</v>
      </c>
      <c r="AI3311">
        <v>1</v>
      </c>
      <c r="AJ3311" t="s">
        <v>309</v>
      </c>
      <c r="AK3311" t="s">
        <v>481</v>
      </c>
      <c r="AL3311" t="s">
        <v>476</v>
      </c>
      <c r="AQ3311" t="s">
        <v>314</v>
      </c>
      <c r="AU3311" t="s">
        <v>310</v>
      </c>
      <c r="AX3311" t="s">
        <v>343</v>
      </c>
      <c r="AZ3311" t="s">
        <v>312</v>
      </c>
      <c r="BC3311" t="s">
        <v>312</v>
      </c>
      <c r="BV3311" t="s">
        <v>312</v>
      </c>
      <c r="BW3311" t="s">
        <v>310</v>
      </c>
      <c r="BX3311" t="s">
        <v>310</v>
      </c>
    </row>
    <row r="3312" spans="1:76" ht="14.65" customHeight="1" x14ac:dyDescent="0.25">
      <c r="A3312" s="21" t="s">
        <v>443</v>
      </c>
      <c r="B3312" t="s">
        <v>14</v>
      </c>
      <c r="C3312" t="b">
        <v>1</v>
      </c>
      <c r="D3312">
        <v>19436</v>
      </c>
      <c r="E3312" t="s">
        <v>1843</v>
      </c>
      <c r="F3312">
        <v>2103</v>
      </c>
      <c r="G3312" t="s">
        <v>3300</v>
      </c>
      <c r="H3312" t="s">
        <v>71</v>
      </c>
      <c r="I3312" t="s">
        <v>786</v>
      </c>
      <c r="J3312" t="s">
        <v>319</v>
      </c>
      <c r="K3312" t="s">
        <v>346</v>
      </c>
      <c r="L3312" t="s">
        <v>341</v>
      </c>
      <c r="N3312" t="s">
        <v>308</v>
      </c>
      <c r="O3312" t="s">
        <v>309</v>
      </c>
      <c r="P3312" t="s">
        <v>309</v>
      </c>
      <c r="Q3312" t="s">
        <v>3303</v>
      </c>
      <c r="R3312" t="s">
        <v>3303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10</v>
      </c>
      <c r="AA3312" t="s">
        <v>317</v>
      </c>
      <c r="AB3312" t="s">
        <v>309</v>
      </c>
      <c r="AC3312">
        <v>8</v>
      </c>
      <c r="AD3312">
        <v>1972</v>
      </c>
      <c r="AG3312" t="s">
        <v>310</v>
      </c>
      <c r="AH3312" t="s">
        <v>313</v>
      </c>
      <c r="AI3312">
        <v>1</v>
      </c>
      <c r="AJ3312" t="s">
        <v>309</v>
      </c>
      <c r="AK3312" t="s">
        <v>481</v>
      </c>
      <c r="AL3312" t="s">
        <v>476</v>
      </c>
      <c r="AQ3312" t="s">
        <v>314</v>
      </c>
      <c r="AU3312" t="s">
        <v>310</v>
      </c>
      <c r="AX3312" t="s">
        <v>343</v>
      </c>
      <c r="AZ3312" t="s">
        <v>312</v>
      </c>
      <c r="BC3312" t="s">
        <v>312</v>
      </c>
      <c r="BV3312" t="s">
        <v>312</v>
      </c>
      <c r="BW3312" t="s">
        <v>310</v>
      </c>
      <c r="BX3312" t="s">
        <v>310</v>
      </c>
    </row>
    <row r="3313" spans="1:76" ht="14.65" customHeight="1" x14ac:dyDescent="0.25">
      <c r="A3313" s="21" t="s">
        <v>428</v>
      </c>
      <c r="B3313" t="s">
        <v>14</v>
      </c>
      <c r="C3313" t="b">
        <v>1</v>
      </c>
      <c r="D3313">
        <v>19436</v>
      </c>
      <c r="E3313" t="s">
        <v>1843</v>
      </c>
      <c r="F3313">
        <v>2103</v>
      </c>
      <c r="G3313" t="s">
        <v>3300</v>
      </c>
      <c r="H3313" t="s">
        <v>71</v>
      </c>
      <c r="I3313" t="s">
        <v>786</v>
      </c>
      <c r="J3313" t="s">
        <v>345</v>
      </c>
      <c r="K3313" t="s">
        <v>346</v>
      </c>
      <c r="L3313" t="s">
        <v>341</v>
      </c>
      <c r="N3313" t="s">
        <v>308</v>
      </c>
      <c r="O3313" t="s">
        <v>309</v>
      </c>
      <c r="P3313" t="s">
        <v>309</v>
      </c>
      <c r="Q3313" t="s">
        <v>3304</v>
      </c>
      <c r="R3313" t="s">
        <v>3304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10</v>
      </c>
      <c r="AA3313" t="s">
        <v>317</v>
      </c>
      <c r="AB3313" t="s">
        <v>309</v>
      </c>
      <c r="AC3313">
        <v>8</v>
      </c>
      <c r="AD3313">
        <v>1973</v>
      </c>
      <c r="AG3313" t="s">
        <v>310</v>
      </c>
      <c r="AH3313" t="s">
        <v>313</v>
      </c>
      <c r="AI3313">
        <v>1</v>
      </c>
      <c r="AJ3313" t="s">
        <v>309</v>
      </c>
      <c r="AK3313" t="s">
        <v>481</v>
      </c>
      <c r="AL3313" t="s">
        <v>476</v>
      </c>
      <c r="AQ3313" t="s">
        <v>314</v>
      </c>
      <c r="AU3313" t="s">
        <v>310</v>
      </c>
      <c r="AX3313" t="s">
        <v>343</v>
      </c>
      <c r="AZ3313" t="s">
        <v>312</v>
      </c>
      <c r="BC3313" t="s">
        <v>312</v>
      </c>
      <c r="BV3313" t="s">
        <v>312</v>
      </c>
      <c r="BW3313" t="s">
        <v>310</v>
      </c>
      <c r="BX3313" t="s">
        <v>310</v>
      </c>
    </row>
    <row r="3314" spans="1:76" ht="14.65" customHeight="1" x14ac:dyDescent="0.25">
      <c r="A3314" s="21" t="s">
        <v>781</v>
      </c>
      <c r="B3314" t="s">
        <v>22</v>
      </c>
      <c r="C3314" t="b">
        <v>1</v>
      </c>
      <c r="D3314">
        <v>19436</v>
      </c>
      <c r="E3314" t="s">
        <v>1843</v>
      </c>
      <c r="F3314">
        <v>2104</v>
      </c>
      <c r="G3314" t="s">
        <v>3305</v>
      </c>
      <c r="H3314" t="s">
        <v>71</v>
      </c>
      <c r="I3314" t="s">
        <v>2959</v>
      </c>
      <c r="J3314" t="s">
        <v>305</v>
      </c>
      <c r="K3314" t="s">
        <v>340</v>
      </c>
      <c r="L3314" t="s">
        <v>341</v>
      </c>
      <c r="N3314" t="s">
        <v>308</v>
      </c>
      <c r="O3314" t="s">
        <v>309</v>
      </c>
      <c r="P3314" t="s">
        <v>309</v>
      </c>
      <c r="Q3314" t="s">
        <v>3306</v>
      </c>
      <c r="R3314" t="s">
        <v>3306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10</v>
      </c>
      <c r="AA3314" t="s">
        <v>317</v>
      </c>
      <c r="AB3314" t="s">
        <v>309</v>
      </c>
      <c r="AC3314">
        <v>5</v>
      </c>
      <c r="AD3314">
        <v>1953</v>
      </c>
      <c r="AE3314">
        <v>12</v>
      </c>
      <c r="AF3314">
        <v>2022</v>
      </c>
      <c r="AG3314" t="s">
        <v>310</v>
      </c>
      <c r="AH3314" t="s">
        <v>313</v>
      </c>
      <c r="AI3314">
        <v>1</v>
      </c>
      <c r="AJ3314" t="s">
        <v>309</v>
      </c>
      <c r="AK3314" t="s">
        <v>342</v>
      </c>
      <c r="AQ3314" t="s">
        <v>342</v>
      </c>
      <c r="AU3314" t="s">
        <v>310</v>
      </c>
      <c r="AX3314" t="s">
        <v>343</v>
      </c>
      <c r="BV3314" t="s">
        <v>310</v>
      </c>
    </row>
    <row r="3315" spans="1:76" ht="14.65" customHeight="1" x14ac:dyDescent="0.25">
      <c r="A3315" s="21" t="s">
        <v>337</v>
      </c>
      <c r="B3315" t="s">
        <v>22</v>
      </c>
      <c r="C3315" t="b">
        <v>1</v>
      </c>
      <c r="D3315">
        <v>19436</v>
      </c>
      <c r="E3315" t="s">
        <v>1843</v>
      </c>
      <c r="F3315">
        <v>2104</v>
      </c>
      <c r="G3315" t="s">
        <v>3305</v>
      </c>
      <c r="H3315" t="s">
        <v>71</v>
      </c>
      <c r="I3315" t="s">
        <v>2959</v>
      </c>
      <c r="J3315" t="s">
        <v>316</v>
      </c>
      <c r="K3315" t="s">
        <v>340</v>
      </c>
      <c r="L3315" t="s">
        <v>341</v>
      </c>
      <c r="N3315" t="s">
        <v>308</v>
      </c>
      <c r="O3315" t="s">
        <v>309</v>
      </c>
      <c r="P3315" t="s">
        <v>309</v>
      </c>
      <c r="Q3315" t="s">
        <v>3307</v>
      </c>
      <c r="R3315" t="s">
        <v>3307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10</v>
      </c>
      <c r="AA3315" t="s">
        <v>317</v>
      </c>
      <c r="AB3315" t="s">
        <v>309</v>
      </c>
      <c r="AC3315">
        <v>7</v>
      </c>
      <c r="AD3315">
        <v>1954</v>
      </c>
      <c r="AE3315">
        <v>12</v>
      </c>
      <c r="AF3315">
        <v>2022</v>
      </c>
      <c r="AG3315" t="s">
        <v>310</v>
      </c>
      <c r="AH3315" t="s">
        <v>313</v>
      </c>
      <c r="AI3315">
        <v>1</v>
      </c>
      <c r="AJ3315" t="s">
        <v>309</v>
      </c>
      <c r="AK3315" t="s">
        <v>342</v>
      </c>
      <c r="AQ3315" t="s">
        <v>342</v>
      </c>
      <c r="AU3315" t="s">
        <v>310</v>
      </c>
      <c r="AX3315" t="s">
        <v>343</v>
      </c>
      <c r="BV3315" t="s">
        <v>310</v>
      </c>
    </row>
    <row r="3316" spans="1:76" ht="14.65" customHeight="1" x14ac:dyDescent="0.25">
      <c r="A3316" s="21" t="s">
        <v>427</v>
      </c>
      <c r="B3316" t="s">
        <v>14</v>
      </c>
      <c r="C3316" t="b">
        <v>1</v>
      </c>
      <c r="D3316">
        <v>19436</v>
      </c>
      <c r="E3316" t="s">
        <v>1843</v>
      </c>
      <c r="F3316">
        <v>2104</v>
      </c>
      <c r="G3316" t="s">
        <v>3305</v>
      </c>
      <c r="H3316" t="s">
        <v>71</v>
      </c>
      <c r="I3316" t="s">
        <v>2959</v>
      </c>
      <c r="J3316" t="s">
        <v>319</v>
      </c>
      <c r="K3316" t="s">
        <v>346</v>
      </c>
      <c r="L3316" t="s">
        <v>341</v>
      </c>
      <c r="N3316" t="s">
        <v>308</v>
      </c>
      <c r="O3316" t="s">
        <v>309</v>
      </c>
      <c r="P3316" t="s">
        <v>309</v>
      </c>
      <c r="Q3316" t="s">
        <v>3308</v>
      </c>
      <c r="R3316" t="s">
        <v>3308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10</v>
      </c>
      <c r="AA3316" t="s">
        <v>317</v>
      </c>
      <c r="AB3316" t="s">
        <v>309</v>
      </c>
      <c r="AC3316">
        <v>1</v>
      </c>
      <c r="AD3316">
        <v>1959</v>
      </c>
      <c r="AE3316">
        <v>12</v>
      </c>
      <c r="AF3316">
        <v>2022</v>
      </c>
      <c r="AG3316" t="s">
        <v>310</v>
      </c>
      <c r="AH3316" t="s">
        <v>313</v>
      </c>
      <c r="AI3316">
        <v>1</v>
      </c>
      <c r="AJ3316" t="s">
        <v>309</v>
      </c>
      <c r="AK3316" t="s">
        <v>476</v>
      </c>
      <c r="AQ3316" t="s">
        <v>342</v>
      </c>
      <c r="AU3316" t="s">
        <v>310</v>
      </c>
      <c r="AX3316" t="s">
        <v>343</v>
      </c>
      <c r="AZ3316" t="s">
        <v>312</v>
      </c>
      <c r="BC3316" t="s">
        <v>312</v>
      </c>
      <c r="BV3316" t="s">
        <v>310</v>
      </c>
    </row>
    <row r="3317" spans="1:76" ht="14.65" customHeight="1" x14ac:dyDescent="0.25">
      <c r="A3317" s="21" t="s">
        <v>407</v>
      </c>
      <c r="B3317" t="s">
        <v>14</v>
      </c>
      <c r="C3317" t="b">
        <v>1</v>
      </c>
      <c r="D3317">
        <v>19436</v>
      </c>
      <c r="E3317" t="s">
        <v>1843</v>
      </c>
      <c r="F3317">
        <v>2104</v>
      </c>
      <c r="G3317" t="s">
        <v>3305</v>
      </c>
      <c r="H3317" t="s">
        <v>71</v>
      </c>
      <c r="I3317" t="s">
        <v>2959</v>
      </c>
      <c r="J3317" t="s">
        <v>345</v>
      </c>
      <c r="K3317" t="s">
        <v>346</v>
      </c>
      <c r="L3317" t="s">
        <v>341</v>
      </c>
      <c r="N3317" t="s">
        <v>308</v>
      </c>
      <c r="O3317" t="s">
        <v>309</v>
      </c>
      <c r="P3317" t="s">
        <v>309</v>
      </c>
      <c r="Q3317" t="s">
        <v>3309</v>
      </c>
      <c r="R3317" t="s">
        <v>3309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10</v>
      </c>
      <c r="AA3317" t="s">
        <v>317</v>
      </c>
      <c r="AB3317" t="s">
        <v>309</v>
      </c>
      <c r="AC3317">
        <v>7</v>
      </c>
      <c r="AD3317">
        <v>1961</v>
      </c>
      <c r="AE3317">
        <v>12</v>
      </c>
      <c r="AF3317">
        <v>2022</v>
      </c>
      <c r="AG3317" t="s">
        <v>310</v>
      </c>
      <c r="AH3317" t="s">
        <v>313</v>
      </c>
      <c r="AI3317">
        <v>1</v>
      </c>
      <c r="AJ3317" t="s">
        <v>309</v>
      </c>
      <c r="AK3317" t="s">
        <v>476</v>
      </c>
      <c r="AL3317" t="s">
        <v>342</v>
      </c>
      <c r="AQ3317" t="s">
        <v>342</v>
      </c>
      <c r="AU3317" t="s">
        <v>310</v>
      </c>
      <c r="AX3317" t="s">
        <v>343</v>
      </c>
      <c r="AZ3317" t="s">
        <v>312</v>
      </c>
      <c r="BC3317" t="s">
        <v>312</v>
      </c>
      <c r="BV3317" t="s">
        <v>310</v>
      </c>
    </row>
    <row r="3318" spans="1:76" ht="14.65" customHeight="1" x14ac:dyDescent="0.25">
      <c r="A3318" s="21" t="s">
        <v>420</v>
      </c>
      <c r="B3318" t="s">
        <v>8</v>
      </c>
      <c r="C3318" t="b">
        <v>1</v>
      </c>
      <c r="D3318">
        <v>19436</v>
      </c>
      <c r="E3318" t="s">
        <v>1843</v>
      </c>
      <c r="F3318">
        <v>2104</v>
      </c>
      <c r="G3318" t="s">
        <v>3305</v>
      </c>
      <c r="H3318" t="s">
        <v>71</v>
      </c>
      <c r="I3318" t="s">
        <v>2959</v>
      </c>
      <c r="J3318" t="s">
        <v>445</v>
      </c>
      <c r="K3318" t="s">
        <v>306</v>
      </c>
      <c r="L3318" t="s">
        <v>371</v>
      </c>
      <c r="N3318" t="s">
        <v>308</v>
      </c>
      <c r="O3318" t="s">
        <v>309</v>
      </c>
      <c r="P3318" t="s">
        <v>309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10</v>
      </c>
      <c r="AA3318" t="s">
        <v>317</v>
      </c>
      <c r="AB3318" t="s">
        <v>309</v>
      </c>
      <c r="AC3318">
        <v>6</v>
      </c>
      <c r="AD3318">
        <v>1974</v>
      </c>
      <c r="AG3318" t="s">
        <v>310</v>
      </c>
      <c r="AH3318" t="s">
        <v>313</v>
      </c>
      <c r="AI3318">
        <v>1</v>
      </c>
      <c r="AJ3318" t="s">
        <v>309</v>
      </c>
      <c r="AK3318" t="s">
        <v>314</v>
      </c>
      <c r="AU3318" t="s">
        <v>310</v>
      </c>
      <c r="AX3318" t="s">
        <v>343</v>
      </c>
      <c r="BV3318" t="s">
        <v>310</v>
      </c>
      <c r="BX3318" t="s">
        <v>310</v>
      </c>
    </row>
    <row r="3319" spans="1:76" ht="14.65" customHeight="1" x14ac:dyDescent="0.25">
      <c r="A3319" s="21" t="s">
        <v>301</v>
      </c>
      <c r="B3319" t="s">
        <v>9</v>
      </c>
      <c r="C3319" t="b">
        <v>1</v>
      </c>
      <c r="D3319">
        <v>19436</v>
      </c>
      <c r="E3319" t="s">
        <v>1843</v>
      </c>
      <c r="F3319">
        <v>2104</v>
      </c>
      <c r="G3319" t="s">
        <v>3305</v>
      </c>
      <c r="H3319" t="s">
        <v>71</v>
      </c>
      <c r="I3319" t="s">
        <v>2959</v>
      </c>
      <c r="J3319" t="s">
        <v>379</v>
      </c>
      <c r="K3319" t="s">
        <v>370</v>
      </c>
      <c r="L3319" t="s">
        <v>371</v>
      </c>
      <c r="N3319" t="s">
        <v>308</v>
      </c>
      <c r="O3319" t="s">
        <v>309</v>
      </c>
      <c r="P3319" t="s">
        <v>309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10</v>
      </c>
      <c r="AA3319" t="s">
        <v>317</v>
      </c>
      <c r="AB3319" t="s">
        <v>309</v>
      </c>
      <c r="AC3319">
        <v>6</v>
      </c>
      <c r="AD3319">
        <v>2000</v>
      </c>
      <c r="AG3319" t="s">
        <v>310</v>
      </c>
      <c r="AH3319" t="s">
        <v>313</v>
      </c>
      <c r="AI3319">
        <v>1</v>
      </c>
      <c r="AJ3319" t="s">
        <v>309</v>
      </c>
      <c r="AK3319" t="s">
        <v>342</v>
      </c>
      <c r="AL3319" t="s">
        <v>314</v>
      </c>
      <c r="AU3319" t="s">
        <v>310</v>
      </c>
      <c r="AX3319" t="s">
        <v>315</v>
      </c>
      <c r="BV3319" t="s">
        <v>312</v>
      </c>
      <c r="BW3319" t="s">
        <v>310</v>
      </c>
      <c r="BX3319" t="s">
        <v>310</v>
      </c>
    </row>
    <row r="3320" spans="1:76" ht="14.65" customHeight="1" x14ac:dyDescent="0.25">
      <c r="A3320" s="21" t="s">
        <v>411</v>
      </c>
      <c r="B3320" t="s">
        <v>2</v>
      </c>
      <c r="C3320" t="b">
        <v>1</v>
      </c>
      <c r="D3320">
        <v>19436</v>
      </c>
      <c r="E3320" t="s">
        <v>1843</v>
      </c>
      <c r="F3320">
        <v>2106</v>
      </c>
      <c r="G3320" t="s">
        <v>3310</v>
      </c>
      <c r="H3320" t="s">
        <v>71</v>
      </c>
      <c r="I3320" t="s">
        <v>3311</v>
      </c>
      <c r="J3320" t="s">
        <v>305</v>
      </c>
      <c r="K3320" t="s">
        <v>333</v>
      </c>
      <c r="L3320" t="s">
        <v>334</v>
      </c>
      <c r="N3320" t="s">
        <v>308</v>
      </c>
      <c r="O3320" t="s">
        <v>309</v>
      </c>
      <c r="P3320" t="s">
        <v>309</v>
      </c>
      <c r="Q3320" t="s">
        <v>3312</v>
      </c>
      <c r="R3320" t="s">
        <v>3312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10</v>
      </c>
      <c r="AA3320" t="s">
        <v>317</v>
      </c>
      <c r="AB3320" t="s">
        <v>309</v>
      </c>
      <c r="AC3320">
        <v>10</v>
      </c>
      <c r="AD3320">
        <v>1931</v>
      </c>
      <c r="AG3320" t="s">
        <v>310</v>
      </c>
      <c r="AH3320" t="s">
        <v>313</v>
      </c>
      <c r="AI3320">
        <v>1</v>
      </c>
      <c r="AJ3320" t="s">
        <v>309</v>
      </c>
      <c r="AK3320" t="s">
        <v>335</v>
      </c>
      <c r="AU3320" t="s">
        <v>310</v>
      </c>
      <c r="AW3320">
        <v>0</v>
      </c>
      <c r="AX3320" t="s">
        <v>315</v>
      </c>
    </row>
    <row r="3321" spans="1:76" ht="14.65" customHeight="1" x14ac:dyDescent="0.25">
      <c r="A3321" s="21" t="s">
        <v>411</v>
      </c>
      <c r="B3321" t="s">
        <v>2</v>
      </c>
      <c r="C3321" t="b">
        <v>1</v>
      </c>
      <c r="D3321">
        <v>19436</v>
      </c>
      <c r="E3321" t="s">
        <v>1843</v>
      </c>
      <c r="F3321">
        <v>2106</v>
      </c>
      <c r="G3321" t="s">
        <v>3310</v>
      </c>
      <c r="H3321" t="s">
        <v>71</v>
      </c>
      <c r="I3321" t="s">
        <v>3311</v>
      </c>
      <c r="J3321" t="s">
        <v>316</v>
      </c>
      <c r="K3321" t="s">
        <v>333</v>
      </c>
      <c r="L3321" t="s">
        <v>334</v>
      </c>
      <c r="N3321" t="s">
        <v>308</v>
      </c>
      <c r="O3321" t="s">
        <v>309</v>
      </c>
      <c r="P3321" t="s">
        <v>309</v>
      </c>
      <c r="Q3321" t="s">
        <v>3313</v>
      </c>
      <c r="R3321" t="s">
        <v>3313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10</v>
      </c>
      <c r="AA3321" t="s">
        <v>317</v>
      </c>
      <c r="AB3321" t="s">
        <v>309</v>
      </c>
      <c r="AC3321">
        <v>10</v>
      </c>
      <c r="AD3321">
        <v>1931</v>
      </c>
      <c r="AG3321" t="s">
        <v>310</v>
      </c>
      <c r="AH3321" t="s">
        <v>313</v>
      </c>
      <c r="AI3321">
        <v>1</v>
      </c>
      <c r="AJ3321" t="s">
        <v>309</v>
      </c>
      <c r="AK3321" t="s">
        <v>335</v>
      </c>
      <c r="AU3321" t="s">
        <v>310</v>
      </c>
      <c r="AW3321">
        <v>0</v>
      </c>
      <c r="AX3321" t="s">
        <v>315</v>
      </c>
    </row>
    <row r="3322" spans="1:76" ht="14.65" customHeight="1" x14ac:dyDescent="0.25">
      <c r="A3322" s="21" t="s">
        <v>411</v>
      </c>
      <c r="B3322" t="s">
        <v>2</v>
      </c>
      <c r="C3322" t="b">
        <v>1</v>
      </c>
      <c r="D3322">
        <v>19436</v>
      </c>
      <c r="E3322" t="s">
        <v>1843</v>
      </c>
      <c r="F3322">
        <v>2106</v>
      </c>
      <c r="G3322" t="s">
        <v>3310</v>
      </c>
      <c r="H3322" t="s">
        <v>71</v>
      </c>
      <c r="I3322" t="s">
        <v>3311</v>
      </c>
      <c r="J3322" t="s">
        <v>319</v>
      </c>
      <c r="K3322" t="s">
        <v>333</v>
      </c>
      <c r="L3322" t="s">
        <v>334</v>
      </c>
      <c r="N3322" t="s">
        <v>308</v>
      </c>
      <c r="O3322" t="s">
        <v>309</v>
      </c>
      <c r="P3322" t="s">
        <v>309</v>
      </c>
      <c r="Q3322" t="s">
        <v>3314</v>
      </c>
      <c r="R3322" t="s">
        <v>3314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10</v>
      </c>
      <c r="AA3322" t="s">
        <v>317</v>
      </c>
      <c r="AB3322" t="s">
        <v>309</v>
      </c>
      <c r="AC3322">
        <v>10</v>
      </c>
      <c r="AD3322">
        <v>1931</v>
      </c>
      <c r="AG3322" t="s">
        <v>310</v>
      </c>
      <c r="AH3322" t="s">
        <v>313</v>
      </c>
      <c r="AI3322">
        <v>1</v>
      </c>
      <c r="AJ3322" t="s">
        <v>309</v>
      </c>
      <c r="AK3322" t="s">
        <v>335</v>
      </c>
      <c r="AU3322" t="s">
        <v>310</v>
      </c>
      <c r="AW3322">
        <v>0</v>
      </c>
      <c r="AX3322" t="s">
        <v>315</v>
      </c>
    </row>
    <row r="3323" spans="1:76" ht="14.65" customHeight="1" x14ac:dyDescent="0.25">
      <c r="A3323" s="21" t="s">
        <v>411</v>
      </c>
      <c r="B3323" t="s">
        <v>2</v>
      </c>
      <c r="C3323" t="b">
        <v>1</v>
      </c>
      <c r="D3323">
        <v>19436</v>
      </c>
      <c r="E3323" t="s">
        <v>1843</v>
      </c>
      <c r="F3323">
        <v>2106</v>
      </c>
      <c r="G3323" t="s">
        <v>3310</v>
      </c>
      <c r="H3323" t="s">
        <v>71</v>
      </c>
      <c r="I3323" t="s">
        <v>3311</v>
      </c>
      <c r="J3323" t="s">
        <v>345</v>
      </c>
      <c r="K3323" t="s">
        <v>333</v>
      </c>
      <c r="L3323" t="s">
        <v>334</v>
      </c>
      <c r="N3323" t="s">
        <v>308</v>
      </c>
      <c r="O3323" t="s">
        <v>309</v>
      </c>
      <c r="P3323" t="s">
        <v>309</v>
      </c>
      <c r="Q3323" t="s">
        <v>3315</v>
      </c>
      <c r="R3323" t="s">
        <v>3315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10</v>
      </c>
      <c r="AA3323" t="s">
        <v>317</v>
      </c>
      <c r="AB3323" t="s">
        <v>309</v>
      </c>
      <c r="AC3323">
        <v>10</v>
      </c>
      <c r="AD3323">
        <v>1931</v>
      </c>
      <c r="AG3323" t="s">
        <v>310</v>
      </c>
      <c r="AH3323" t="s">
        <v>313</v>
      </c>
      <c r="AI3323">
        <v>1</v>
      </c>
      <c r="AJ3323" t="s">
        <v>309</v>
      </c>
      <c r="AK3323" t="s">
        <v>335</v>
      </c>
      <c r="AU3323" t="s">
        <v>310</v>
      </c>
      <c r="AW3323">
        <v>0</v>
      </c>
      <c r="AX3323" t="s">
        <v>315</v>
      </c>
    </row>
    <row r="3324" spans="1:76" ht="14.65" customHeight="1" x14ac:dyDescent="0.25">
      <c r="A3324" s="21" t="s">
        <v>411</v>
      </c>
      <c r="B3324" t="s">
        <v>2</v>
      </c>
      <c r="C3324" t="b">
        <v>1</v>
      </c>
      <c r="D3324">
        <v>19436</v>
      </c>
      <c r="E3324" t="s">
        <v>1843</v>
      </c>
      <c r="F3324">
        <v>2106</v>
      </c>
      <c r="G3324" t="s">
        <v>3310</v>
      </c>
      <c r="H3324" t="s">
        <v>71</v>
      </c>
      <c r="I3324" t="s">
        <v>3311</v>
      </c>
      <c r="J3324" t="s">
        <v>320</v>
      </c>
      <c r="K3324" t="s">
        <v>333</v>
      </c>
      <c r="L3324" t="s">
        <v>334</v>
      </c>
      <c r="N3324" t="s">
        <v>308</v>
      </c>
      <c r="O3324" t="s">
        <v>309</v>
      </c>
      <c r="P3324" t="s">
        <v>309</v>
      </c>
      <c r="Q3324" t="s">
        <v>3316</v>
      </c>
      <c r="R3324" t="s">
        <v>3316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10</v>
      </c>
      <c r="AA3324" t="s">
        <v>317</v>
      </c>
      <c r="AB3324" t="s">
        <v>309</v>
      </c>
      <c r="AC3324">
        <v>10</v>
      </c>
      <c r="AD3324">
        <v>1931</v>
      </c>
      <c r="AG3324" t="s">
        <v>310</v>
      </c>
      <c r="AH3324" t="s">
        <v>313</v>
      </c>
      <c r="AI3324">
        <v>1</v>
      </c>
      <c r="AJ3324" t="s">
        <v>309</v>
      </c>
      <c r="AK3324" t="s">
        <v>335</v>
      </c>
      <c r="AU3324" t="s">
        <v>310</v>
      </c>
      <c r="AW3324">
        <v>0</v>
      </c>
      <c r="AX3324" t="s">
        <v>315</v>
      </c>
    </row>
    <row r="3325" spans="1:76" ht="14.65" customHeight="1" x14ac:dyDescent="0.25">
      <c r="A3325" s="21" t="s">
        <v>411</v>
      </c>
      <c r="B3325" t="s">
        <v>2</v>
      </c>
      <c r="C3325" t="b">
        <v>1</v>
      </c>
      <c r="D3325">
        <v>19436</v>
      </c>
      <c r="E3325" t="s">
        <v>1843</v>
      </c>
      <c r="F3325">
        <v>2106</v>
      </c>
      <c r="G3325" t="s">
        <v>3310</v>
      </c>
      <c r="H3325" t="s">
        <v>71</v>
      </c>
      <c r="I3325" t="s">
        <v>3311</v>
      </c>
      <c r="J3325" t="s">
        <v>399</v>
      </c>
      <c r="K3325" t="s">
        <v>333</v>
      </c>
      <c r="L3325" t="s">
        <v>334</v>
      </c>
      <c r="N3325" t="s">
        <v>308</v>
      </c>
      <c r="O3325" t="s">
        <v>309</v>
      </c>
      <c r="P3325" t="s">
        <v>309</v>
      </c>
      <c r="Q3325" t="s">
        <v>3317</v>
      </c>
      <c r="R3325" t="s">
        <v>3317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10</v>
      </c>
      <c r="AA3325" t="s">
        <v>317</v>
      </c>
      <c r="AB3325" t="s">
        <v>309</v>
      </c>
      <c r="AC3325">
        <v>10</v>
      </c>
      <c r="AD3325">
        <v>1931</v>
      </c>
      <c r="AG3325" t="s">
        <v>310</v>
      </c>
      <c r="AH3325" t="s">
        <v>313</v>
      </c>
      <c r="AI3325">
        <v>1</v>
      </c>
      <c r="AJ3325" t="s">
        <v>309</v>
      </c>
      <c r="AK3325" t="s">
        <v>335</v>
      </c>
      <c r="AU3325" t="s">
        <v>310</v>
      </c>
      <c r="AW3325">
        <v>0</v>
      </c>
      <c r="AX3325" t="s">
        <v>315</v>
      </c>
    </row>
    <row r="3326" spans="1:76" ht="14.65" customHeight="1" x14ac:dyDescent="0.25">
      <c r="A3326" s="21" t="s">
        <v>781</v>
      </c>
      <c r="B3326" t="s">
        <v>2</v>
      </c>
      <c r="C3326" t="b">
        <v>1</v>
      </c>
      <c r="D3326">
        <v>19436</v>
      </c>
      <c r="E3326" t="s">
        <v>1843</v>
      </c>
      <c r="F3326">
        <v>2106</v>
      </c>
      <c r="G3326" t="s">
        <v>3310</v>
      </c>
      <c r="H3326" t="s">
        <v>71</v>
      </c>
      <c r="I3326" t="s">
        <v>3311</v>
      </c>
      <c r="J3326" t="s">
        <v>406</v>
      </c>
      <c r="K3326" t="s">
        <v>333</v>
      </c>
      <c r="L3326" t="s">
        <v>334</v>
      </c>
      <c r="N3326" t="s">
        <v>308</v>
      </c>
      <c r="O3326" t="s">
        <v>309</v>
      </c>
      <c r="P3326" t="s">
        <v>309</v>
      </c>
      <c r="Q3326" t="s">
        <v>3318</v>
      </c>
      <c r="R3326" t="s">
        <v>3318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10</v>
      </c>
      <c r="AA3326" t="s">
        <v>317</v>
      </c>
      <c r="AB3326" t="s">
        <v>309</v>
      </c>
      <c r="AC3326">
        <v>10</v>
      </c>
      <c r="AD3326">
        <v>1953</v>
      </c>
      <c r="AG3326" t="s">
        <v>310</v>
      </c>
      <c r="AH3326" t="s">
        <v>313</v>
      </c>
      <c r="AI3326">
        <v>1</v>
      </c>
      <c r="AJ3326" t="s">
        <v>309</v>
      </c>
      <c r="AK3326" t="s">
        <v>335</v>
      </c>
      <c r="AU3326" t="s">
        <v>310</v>
      </c>
      <c r="AW3326">
        <v>0</v>
      </c>
      <c r="AX3326" t="s">
        <v>315</v>
      </c>
    </row>
    <row r="3327" spans="1:76" ht="14.65" customHeight="1" x14ac:dyDescent="0.25">
      <c r="A3327" s="21" t="s">
        <v>781</v>
      </c>
      <c r="B3327" t="s">
        <v>2</v>
      </c>
      <c r="C3327" t="b">
        <v>1</v>
      </c>
      <c r="D3327">
        <v>19436</v>
      </c>
      <c r="E3327" t="s">
        <v>1843</v>
      </c>
      <c r="F3327">
        <v>2106</v>
      </c>
      <c r="G3327" t="s">
        <v>3310</v>
      </c>
      <c r="H3327" t="s">
        <v>71</v>
      </c>
      <c r="I3327" t="s">
        <v>3311</v>
      </c>
      <c r="J3327" t="s">
        <v>458</v>
      </c>
      <c r="K3327" t="s">
        <v>333</v>
      </c>
      <c r="L3327" t="s">
        <v>334</v>
      </c>
      <c r="N3327" t="s">
        <v>308</v>
      </c>
      <c r="O3327" t="s">
        <v>309</v>
      </c>
      <c r="P3327" t="s">
        <v>309</v>
      </c>
      <c r="Q3327" t="s">
        <v>3319</v>
      </c>
      <c r="R3327" t="s">
        <v>3319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10</v>
      </c>
      <c r="AA3327" t="s">
        <v>317</v>
      </c>
      <c r="AB3327" t="s">
        <v>309</v>
      </c>
      <c r="AC3327">
        <v>10</v>
      </c>
      <c r="AD3327">
        <v>1953</v>
      </c>
      <c r="AG3327" t="s">
        <v>310</v>
      </c>
      <c r="AH3327" t="s">
        <v>313</v>
      </c>
      <c r="AI3327">
        <v>1</v>
      </c>
      <c r="AJ3327" t="s">
        <v>309</v>
      </c>
      <c r="AK3327" t="s">
        <v>335</v>
      </c>
      <c r="AU3327" t="s">
        <v>310</v>
      </c>
      <c r="AW3327">
        <v>0</v>
      </c>
      <c r="AX3327" t="s">
        <v>315</v>
      </c>
    </row>
    <row r="3328" spans="1:76" ht="14.65" customHeight="1" x14ac:dyDescent="0.25">
      <c r="A3328" s="21" t="s">
        <v>359</v>
      </c>
      <c r="B3328" t="s">
        <v>14</v>
      </c>
      <c r="C3328" t="b">
        <v>1</v>
      </c>
      <c r="D3328">
        <v>19436</v>
      </c>
      <c r="E3328" t="s">
        <v>1843</v>
      </c>
      <c r="F3328">
        <v>2107</v>
      </c>
      <c r="G3328" t="s">
        <v>3320</v>
      </c>
      <c r="H3328" t="s">
        <v>71</v>
      </c>
      <c r="I3328" t="s">
        <v>2502</v>
      </c>
      <c r="J3328" t="s">
        <v>305</v>
      </c>
      <c r="K3328" t="s">
        <v>346</v>
      </c>
      <c r="L3328" t="s">
        <v>341</v>
      </c>
      <c r="N3328" t="s">
        <v>308</v>
      </c>
      <c r="O3328" t="s">
        <v>309</v>
      </c>
      <c r="P3328" t="s">
        <v>309</v>
      </c>
      <c r="Q3328" t="s">
        <v>3321</v>
      </c>
      <c r="R3328" t="s">
        <v>3321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10</v>
      </c>
      <c r="AA3328" t="s">
        <v>317</v>
      </c>
      <c r="AB3328" t="s">
        <v>309</v>
      </c>
      <c r="AC3328">
        <v>5</v>
      </c>
      <c r="AD3328">
        <v>1967</v>
      </c>
      <c r="AE3328">
        <v>12</v>
      </c>
      <c r="AF3328">
        <v>2028</v>
      </c>
      <c r="AG3328" t="s">
        <v>310</v>
      </c>
      <c r="AH3328" t="s">
        <v>313</v>
      </c>
      <c r="AI3328">
        <v>1</v>
      </c>
      <c r="AJ3328" t="s">
        <v>309</v>
      </c>
      <c r="AK3328" t="s">
        <v>481</v>
      </c>
      <c r="AL3328" t="s">
        <v>476</v>
      </c>
      <c r="AM3328" t="s">
        <v>347</v>
      </c>
      <c r="AQ3328" t="s">
        <v>314</v>
      </c>
      <c r="AU3328" t="s">
        <v>310</v>
      </c>
      <c r="AX3328" t="s">
        <v>343</v>
      </c>
      <c r="AZ3328" t="s">
        <v>312</v>
      </c>
      <c r="BD3328" t="s">
        <v>312</v>
      </c>
      <c r="BV3328" t="s">
        <v>312</v>
      </c>
      <c r="BW3328" t="s">
        <v>310</v>
      </c>
      <c r="BX3328" t="s">
        <v>310</v>
      </c>
    </row>
    <row r="3329" spans="1:76" ht="14.65" customHeight="1" x14ac:dyDescent="0.25">
      <c r="A3329" s="21" t="s">
        <v>390</v>
      </c>
      <c r="B3329" t="s">
        <v>14</v>
      </c>
      <c r="C3329" t="b">
        <v>1</v>
      </c>
      <c r="D3329">
        <v>19436</v>
      </c>
      <c r="E3329" t="s">
        <v>1843</v>
      </c>
      <c r="F3329">
        <v>2107</v>
      </c>
      <c r="G3329" t="s">
        <v>3320</v>
      </c>
      <c r="H3329" t="s">
        <v>71</v>
      </c>
      <c r="I3329" t="s">
        <v>2502</v>
      </c>
      <c r="J3329" t="s">
        <v>316</v>
      </c>
      <c r="K3329" t="s">
        <v>346</v>
      </c>
      <c r="L3329" t="s">
        <v>341</v>
      </c>
      <c r="N3329" t="s">
        <v>308</v>
      </c>
      <c r="O3329" t="s">
        <v>309</v>
      </c>
      <c r="P3329" t="s">
        <v>309</v>
      </c>
      <c r="Q3329" t="s">
        <v>3322</v>
      </c>
      <c r="R3329" t="s">
        <v>332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10</v>
      </c>
      <c r="AA3329" t="s">
        <v>317</v>
      </c>
      <c r="AB3329" t="s">
        <v>309</v>
      </c>
      <c r="AC3329">
        <v>5</v>
      </c>
      <c r="AD3329">
        <v>1968</v>
      </c>
      <c r="AE3329">
        <v>12</v>
      </c>
      <c r="AF3329">
        <v>2028</v>
      </c>
      <c r="AG3329" t="s">
        <v>310</v>
      </c>
      <c r="AH3329" t="s">
        <v>313</v>
      </c>
      <c r="AI3329">
        <v>1</v>
      </c>
      <c r="AJ3329" t="s">
        <v>309</v>
      </c>
      <c r="AK3329" t="s">
        <v>481</v>
      </c>
      <c r="AL3329" t="s">
        <v>476</v>
      </c>
      <c r="AM3329" t="s">
        <v>347</v>
      </c>
      <c r="AQ3329" t="s">
        <v>314</v>
      </c>
      <c r="AU3329" t="s">
        <v>310</v>
      </c>
      <c r="AX3329" t="s">
        <v>343</v>
      </c>
      <c r="AZ3329" t="s">
        <v>312</v>
      </c>
      <c r="BD3329" t="s">
        <v>312</v>
      </c>
      <c r="BV3329" t="s">
        <v>312</v>
      </c>
      <c r="BW3329" t="s">
        <v>310</v>
      </c>
      <c r="BX3329" t="s">
        <v>310</v>
      </c>
    </row>
    <row r="3330" spans="1:76" ht="14.65" customHeight="1" x14ac:dyDescent="0.25">
      <c r="A3330" s="21" t="s">
        <v>329</v>
      </c>
      <c r="B3330" t="s">
        <v>601</v>
      </c>
      <c r="C3330" t="b">
        <v>1</v>
      </c>
      <c r="D3330">
        <v>19436</v>
      </c>
      <c r="E3330" t="s">
        <v>1843</v>
      </c>
      <c r="F3330">
        <v>2108</v>
      </c>
      <c r="G3330" t="s">
        <v>3323</v>
      </c>
      <c r="H3330" t="s">
        <v>71</v>
      </c>
      <c r="I3330" t="s">
        <v>1913</v>
      </c>
      <c r="J3330" t="s">
        <v>305</v>
      </c>
      <c r="K3330" t="s">
        <v>605</v>
      </c>
      <c r="L3330" t="s">
        <v>606</v>
      </c>
      <c r="N3330" t="s">
        <v>308</v>
      </c>
      <c r="O3330" t="s">
        <v>309</v>
      </c>
      <c r="P3330" t="s">
        <v>309</v>
      </c>
      <c r="Q3330" t="s">
        <v>3324</v>
      </c>
      <c r="R3330" t="s">
        <v>3324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10</v>
      </c>
      <c r="AA3330" t="s">
        <v>317</v>
      </c>
      <c r="AB3330" t="s">
        <v>309</v>
      </c>
      <c r="AC3330">
        <v>12</v>
      </c>
      <c r="AD3330">
        <v>1963</v>
      </c>
      <c r="AG3330" t="s">
        <v>310</v>
      </c>
      <c r="AH3330" t="s">
        <v>313</v>
      </c>
      <c r="AI3330">
        <v>1</v>
      </c>
      <c r="AJ3330" t="s">
        <v>309</v>
      </c>
      <c r="AK3330" t="s">
        <v>335</v>
      </c>
      <c r="AU3330" t="s">
        <v>310</v>
      </c>
      <c r="AX3330" t="s">
        <v>315</v>
      </c>
    </row>
    <row r="3331" spans="1:76" ht="14.65" customHeight="1" x14ac:dyDescent="0.25">
      <c r="A3331" s="21" t="s">
        <v>329</v>
      </c>
      <c r="B3331" t="s">
        <v>601</v>
      </c>
      <c r="C3331" t="b">
        <v>1</v>
      </c>
      <c r="D3331">
        <v>19436</v>
      </c>
      <c r="E3331" t="s">
        <v>1843</v>
      </c>
      <c r="F3331">
        <v>2108</v>
      </c>
      <c r="G3331" t="s">
        <v>3323</v>
      </c>
      <c r="H3331" t="s">
        <v>71</v>
      </c>
      <c r="I3331" t="s">
        <v>1913</v>
      </c>
      <c r="J3331" t="s">
        <v>316</v>
      </c>
      <c r="K3331" t="s">
        <v>605</v>
      </c>
      <c r="L3331" t="s">
        <v>606</v>
      </c>
      <c r="N3331" t="s">
        <v>308</v>
      </c>
      <c r="O3331" t="s">
        <v>309</v>
      </c>
      <c r="P3331" t="s">
        <v>309</v>
      </c>
      <c r="Q3331" t="s">
        <v>3325</v>
      </c>
      <c r="R3331" t="s">
        <v>3325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10</v>
      </c>
      <c r="AA3331" t="s">
        <v>317</v>
      </c>
      <c r="AB3331" t="s">
        <v>309</v>
      </c>
      <c r="AC3331">
        <v>12</v>
      </c>
      <c r="AD3331">
        <v>1963</v>
      </c>
      <c r="AG3331" t="s">
        <v>310</v>
      </c>
      <c r="AH3331" t="s">
        <v>313</v>
      </c>
      <c r="AI3331">
        <v>1</v>
      </c>
      <c r="AJ3331" t="s">
        <v>309</v>
      </c>
      <c r="AK3331" t="s">
        <v>335</v>
      </c>
      <c r="AU3331" t="s">
        <v>310</v>
      </c>
      <c r="AX3331" t="s">
        <v>315</v>
      </c>
    </row>
    <row r="3332" spans="1:76" ht="14.65" customHeight="1" x14ac:dyDescent="0.25">
      <c r="A3332" s="21" t="s">
        <v>427</v>
      </c>
      <c r="B3332" t="s">
        <v>8</v>
      </c>
      <c r="C3332" t="b">
        <v>1</v>
      </c>
      <c r="D3332">
        <v>2647</v>
      </c>
      <c r="E3332" t="s">
        <v>3326</v>
      </c>
      <c r="F3332">
        <v>2115</v>
      </c>
      <c r="G3332" t="s">
        <v>3327</v>
      </c>
      <c r="H3332" t="s">
        <v>71</v>
      </c>
      <c r="I3332" t="s">
        <v>3328</v>
      </c>
      <c r="J3332" t="s">
        <v>320</v>
      </c>
      <c r="K3332" t="s">
        <v>306</v>
      </c>
      <c r="L3332" t="s">
        <v>307</v>
      </c>
      <c r="N3332" t="s">
        <v>308</v>
      </c>
      <c r="O3332" t="s">
        <v>309</v>
      </c>
      <c r="P3332" t="s">
        <v>309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10</v>
      </c>
      <c r="AA3332" t="s">
        <v>311</v>
      </c>
      <c r="AB3332" t="s">
        <v>312</v>
      </c>
      <c r="AC3332">
        <v>4</v>
      </c>
      <c r="AD3332">
        <v>1959</v>
      </c>
      <c r="AG3332" t="s">
        <v>310</v>
      </c>
      <c r="AH3332" t="s">
        <v>313</v>
      </c>
      <c r="AI3332">
        <v>1</v>
      </c>
      <c r="AJ3332" t="s">
        <v>309</v>
      </c>
      <c r="AK3332" t="s">
        <v>314</v>
      </c>
      <c r="AL3332" t="s">
        <v>342</v>
      </c>
      <c r="AU3332" t="s">
        <v>310</v>
      </c>
      <c r="AV3332" t="s">
        <v>310</v>
      </c>
      <c r="AX3332" t="s">
        <v>352</v>
      </c>
      <c r="BV3332" t="s">
        <v>310</v>
      </c>
      <c r="BX3332" t="s">
        <v>310</v>
      </c>
    </row>
    <row r="3333" spans="1:76" ht="14.65" customHeight="1" x14ac:dyDescent="0.25">
      <c r="A3333" s="21" t="s">
        <v>372</v>
      </c>
      <c r="B3333" t="s">
        <v>8</v>
      </c>
      <c r="C3333" t="b">
        <v>1</v>
      </c>
      <c r="D3333">
        <v>2647</v>
      </c>
      <c r="E3333" t="s">
        <v>3326</v>
      </c>
      <c r="F3333">
        <v>2115</v>
      </c>
      <c r="G3333" t="s">
        <v>3327</v>
      </c>
      <c r="H3333" t="s">
        <v>71</v>
      </c>
      <c r="I3333" t="s">
        <v>3328</v>
      </c>
      <c r="J3333" t="s">
        <v>576</v>
      </c>
      <c r="K3333" t="s">
        <v>306</v>
      </c>
      <c r="L3333" t="s">
        <v>307</v>
      </c>
      <c r="N3333" t="s">
        <v>308</v>
      </c>
      <c r="O3333" t="s">
        <v>309</v>
      </c>
      <c r="P3333" t="s">
        <v>309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10</v>
      </c>
      <c r="AA3333" t="s">
        <v>311</v>
      </c>
      <c r="AB3333" t="s">
        <v>312</v>
      </c>
      <c r="AC3333">
        <v>9</v>
      </c>
      <c r="AD3333">
        <v>1965</v>
      </c>
      <c r="AG3333" t="s">
        <v>310</v>
      </c>
      <c r="AH3333" t="s">
        <v>313</v>
      </c>
      <c r="AI3333">
        <v>1</v>
      </c>
      <c r="AJ3333" t="s">
        <v>309</v>
      </c>
      <c r="AK3333" t="s">
        <v>314</v>
      </c>
      <c r="AU3333" t="s">
        <v>310</v>
      </c>
      <c r="AV3333" t="s">
        <v>310</v>
      </c>
      <c r="AX3333" t="s">
        <v>352</v>
      </c>
      <c r="BV3333" t="s">
        <v>310</v>
      </c>
    </row>
    <row r="3334" spans="1:76" ht="14.65" customHeight="1" x14ac:dyDescent="0.25">
      <c r="A3334" s="21" t="s">
        <v>301</v>
      </c>
      <c r="B3334" t="s">
        <v>8</v>
      </c>
      <c r="C3334" t="b">
        <v>1</v>
      </c>
      <c r="D3334">
        <v>2647</v>
      </c>
      <c r="E3334" t="s">
        <v>3326</v>
      </c>
      <c r="F3334">
        <v>2115</v>
      </c>
      <c r="G3334" t="s">
        <v>3327</v>
      </c>
      <c r="H3334" t="s">
        <v>71</v>
      </c>
      <c r="I3334" t="s">
        <v>3328</v>
      </c>
      <c r="J3334" t="s">
        <v>3329</v>
      </c>
      <c r="K3334" t="s">
        <v>306</v>
      </c>
      <c r="L3334" t="s">
        <v>307</v>
      </c>
      <c r="N3334" t="s">
        <v>308</v>
      </c>
      <c r="O3334" t="s">
        <v>309</v>
      </c>
      <c r="P3334" t="s">
        <v>309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10</v>
      </c>
      <c r="AA3334" t="s">
        <v>311</v>
      </c>
      <c r="AB3334" t="s">
        <v>312</v>
      </c>
      <c r="AC3334">
        <v>1</v>
      </c>
      <c r="AD3334">
        <v>2000</v>
      </c>
      <c r="AG3334" t="s">
        <v>310</v>
      </c>
      <c r="AH3334" t="s">
        <v>313</v>
      </c>
      <c r="AI3334">
        <v>1</v>
      </c>
      <c r="AJ3334" t="s">
        <v>309</v>
      </c>
      <c r="AK3334" t="s">
        <v>314</v>
      </c>
      <c r="AU3334" t="s">
        <v>310</v>
      </c>
      <c r="AV3334" t="s">
        <v>310</v>
      </c>
      <c r="AX3334" t="s">
        <v>315</v>
      </c>
      <c r="BV3334" t="s">
        <v>310</v>
      </c>
    </row>
    <row r="3335" spans="1:76" ht="14.65" customHeight="1" x14ac:dyDescent="0.25">
      <c r="A3335" s="21" t="s">
        <v>301</v>
      </c>
      <c r="B3335" t="s">
        <v>8</v>
      </c>
      <c r="C3335" t="b">
        <v>1</v>
      </c>
      <c r="D3335">
        <v>2647</v>
      </c>
      <c r="E3335" t="s">
        <v>3326</v>
      </c>
      <c r="F3335">
        <v>2115</v>
      </c>
      <c r="G3335" t="s">
        <v>3327</v>
      </c>
      <c r="H3335" t="s">
        <v>71</v>
      </c>
      <c r="I3335" t="s">
        <v>3328</v>
      </c>
      <c r="J3335" t="s">
        <v>3330</v>
      </c>
      <c r="K3335" t="s">
        <v>306</v>
      </c>
      <c r="L3335" t="s">
        <v>307</v>
      </c>
      <c r="N3335" t="s">
        <v>308</v>
      </c>
      <c r="O3335" t="s">
        <v>309</v>
      </c>
      <c r="P3335" t="s">
        <v>309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10</v>
      </c>
      <c r="AA3335" t="s">
        <v>311</v>
      </c>
      <c r="AB3335" t="s">
        <v>312</v>
      </c>
      <c r="AC3335">
        <v>1</v>
      </c>
      <c r="AD3335">
        <v>2000</v>
      </c>
      <c r="AG3335" t="s">
        <v>310</v>
      </c>
      <c r="AH3335" t="s">
        <v>313</v>
      </c>
      <c r="AI3335">
        <v>1</v>
      </c>
      <c r="AJ3335" t="s">
        <v>309</v>
      </c>
      <c r="AK3335" t="s">
        <v>314</v>
      </c>
      <c r="AU3335" t="s">
        <v>310</v>
      </c>
      <c r="AV3335" t="s">
        <v>310</v>
      </c>
      <c r="AX3335" t="s">
        <v>315</v>
      </c>
      <c r="BV3335" t="s">
        <v>310</v>
      </c>
    </row>
    <row r="3336" spans="1:76" ht="14.65" customHeight="1" x14ac:dyDescent="0.25">
      <c r="A3336" s="21" t="s">
        <v>301</v>
      </c>
      <c r="B3336" t="s">
        <v>8</v>
      </c>
      <c r="C3336" t="b">
        <v>1</v>
      </c>
      <c r="D3336">
        <v>2647</v>
      </c>
      <c r="E3336" t="s">
        <v>3326</v>
      </c>
      <c r="F3336">
        <v>2115</v>
      </c>
      <c r="G3336" t="s">
        <v>3327</v>
      </c>
      <c r="H3336" t="s">
        <v>71</v>
      </c>
      <c r="I3336" t="s">
        <v>3328</v>
      </c>
      <c r="J3336" t="s">
        <v>3331</v>
      </c>
      <c r="K3336" t="s">
        <v>306</v>
      </c>
      <c r="L3336" t="s">
        <v>307</v>
      </c>
      <c r="N3336" t="s">
        <v>308</v>
      </c>
      <c r="O3336" t="s">
        <v>309</v>
      </c>
      <c r="P3336" t="s">
        <v>309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10</v>
      </c>
      <c r="AA3336" t="s">
        <v>311</v>
      </c>
      <c r="AB3336" t="s">
        <v>312</v>
      </c>
      <c r="AC3336">
        <v>1</v>
      </c>
      <c r="AD3336">
        <v>2000</v>
      </c>
      <c r="AG3336" t="s">
        <v>310</v>
      </c>
      <c r="AH3336" t="s">
        <v>313</v>
      </c>
      <c r="AI3336">
        <v>1</v>
      </c>
      <c r="AJ3336" t="s">
        <v>309</v>
      </c>
      <c r="AK3336" t="s">
        <v>314</v>
      </c>
      <c r="AU3336" t="s">
        <v>310</v>
      </c>
      <c r="AV3336" t="s">
        <v>310</v>
      </c>
      <c r="AX3336" t="s">
        <v>315</v>
      </c>
      <c r="BV3336" t="s">
        <v>310</v>
      </c>
    </row>
    <row r="3337" spans="1:76" ht="14.65" customHeight="1" x14ac:dyDescent="0.25">
      <c r="A3337" s="21" t="s">
        <v>301</v>
      </c>
      <c r="B3337" t="s">
        <v>8</v>
      </c>
      <c r="C3337" t="b">
        <v>1</v>
      </c>
      <c r="D3337">
        <v>2647</v>
      </c>
      <c r="E3337" t="s">
        <v>3326</v>
      </c>
      <c r="F3337">
        <v>2115</v>
      </c>
      <c r="G3337" t="s">
        <v>3327</v>
      </c>
      <c r="H3337" t="s">
        <v>71</v>
      </c>
      <c r="I3337" t="s">
        <v>3328</v>
      </c>
      <c r="J3337" t="s">
        <v>3332</v>
      </c>
      <c r="K3337" t="s">
        <v>306</v>
      </c>
      <c r="L3337" t="s">
        <v>307</v>
      </c>
      <c r="N3337" t="s">
        <v>308</v>
      </c>
      <c r="O3337" t="s">
        <v>309</v>
      </c>
      <c r="P3337" t="s">
        <v>309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10</v>
      </c>
      <c r="AA3337" t="s">
        <v>311</v>
      </c>
      <c r="AB3337" t="s">
        <v>312</v>
      </c>
      <c r="AC3337">
        <v>1</v>
      </c>
      <c r="AD3337">
        <v>2000</v>
      </c>
      <c r="AG3337" t="s">
        <v>310</v>
      </c>
      <c r="AH3337" t="s">
        <v>313</v>
      </c>
      <c r="AI3337">
        <v>1</v>
      </c>
      <c r="AJ3337" t="s">
        <v>309</v>
      </c>
      <c r="AK3337" t="s">
        <v>314</v>
      </c>
      <c r="AU3337" t="s">
        <v>310</v>
      </c>
      <c r="AV3337" t="s">
        <v>310</v>
      </c>
      <c r="AX3337" t="s">
        <v>315</v>
      </c>
      <c r="BV3337" t="s">
        <v>310</v>
      </c>
    </row>
    <row r="3338" spans="1:76" ht="14.65" customHeight="1" x14ac:dyDescent="0.25">
      <c r="A3338" s="21" t="s">
        <v>443</v>
      </c>
      <c r="B3338" t="s">
        <v>9</v>
      </c>
      <c r="C3338" t="b">
        <v>1</v>
      </c>
      <c r="D3338">
        <v>3082</v>
      </c>
      <c r="E3338" t="s">
        <v>3333</v>
      </c>
      <c r="F3338">
        <v>2120</v>
      </c>
      <c r="G3338" t="s">
        <v>3334</v>
      </c>
      <c r="H3338" t="s">
        <v>71</v>
      </c>
      <c r="I3338" t="s">
        <v>765</v>
      </c>
      <c r="J3338" t="s">
        <v>452</v>
      </c>
      <c r="K3338" t="s">
        <v>651</v>
      </c>
      <c r="L3338" t="s">
        <v>307</v>
      </c>
      <c r="N3338" t="s">
        <v>308</v>
      </c>
      <c r="O3338" t="s">
        <v>309</v>
      </c>
      <c r="P3338" t="s">
        <v>309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10</v>
      </c>
      <c r="AA3338" t="s">
        <v>317</v>
      </c>
      <c r="AB3338" t="s">
        <v>309</v>
      </c>
      <c r="AC3338">
        <v>9</v>
      </c>
      <c r="AD3338">
        <v>1972</v>
      </c>
      <c r="AG3338" t="s">
        <v>310</v>
      </c>
      <c r="AH3338" t="s">
        <v>313</v>
      </c>
      <c r="AI3338">
        <v>1</v>
      </c>
      <c r="AJ3338" t="s">
        <v>309</v>
      </c>
      <c r="AK3338" t="s">
        <v>342</v>
      </c>
      <c r="AL3338" t="s">
        <v>314</v>
      </c>
      <c r="AU3338" t="s">
        <v>310</v>
      </c>
      <c r="AX3338" t="s">
        <v>315</v>
      </c>
      <c r="BV3338" t="s">
        <v>312</v>
      </c>
      <c r="BW3338" t="s">
        <v>312</v>
      </c>
      <c r="BX3338" t="s">
        <v>312</v>
      </c>
    </row>
    <row r="3339" spans="1:76" ht="14.65" customHeight="1" x14ac:dyDescent="0.25">
      <c r="A3339" s="21" t="s">
        <v>423</v>
      </c>
      <c r="B3339" t="s">
        <v>8</v>
      </c>
      <c r="C3339" t="b">
        <v>1</v>
      </c>
      <c r="D3339">
        <v>3082</v>
      </c>
      <c r="E3339" t="s">
        <v>3333</v>
      </c>
      <c r="F3339">
        <v>2120</v>
      </c>
      <c r="G3339" t="s">
        <v>3334</v>
      </c>
      <c r="H3339" t="s">
        <v>71</v>
      </c>
      <c r="I3339" t="s">
        <v>765</v>
      </c>
      <c r="J3339" t="s">
        <v>453</v>
      </c>
      <c r="K3339" t="s">
        <v>306</v>
      </c>
      <c r="L3339" t="s">
        <v>307</v>
      </c>
      <c r="N3339" t="s">
        <v>308</v>
      </c>
      <c r="O3339" t="s">
        <v>309</v>
      </c>
      <c r="P3339" t="s">
        <v>309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10</v>
      </c>
      <c r="AA3339" t="s">
        <v>317</v>
      </c>
      <c r="AB3339" t="s">
        <v>309</v>
      </c>
      <c r="AC3339">
        <v>7</v>
      </c>
      <c r="AD3339">
        <v>2001</v>
      </c>
      <c r="AG3339" t="s">
        <v>310</v>
      </c>
      <c r="AH3339" t="s">
        <v>313</v>
      </c>
      <c r="AI3339">
        <v>1</v>
      </c>
      <c r="AJ3339" t="s">
        <v>309</v>
      </c>
      <c r="AK3339" t="s">
        <v>314</v>
      </c>
      <c r="AU3339" t="s">
        <v>310</v>
      </c>
      <c r="AX3339" t="s">
        <v>315</v>
      </c>
      <c r="BV3339" t="s">
        <v>310</v>
      </c>
    </row>
    <row r="3340" spans="1:76" ht="14.65" customHeight="1" x14ac:dyDescent="0.25">
      <c r="A3340" s="21" t="s">
        <v>1651</v>
      </c>
      <c r="B3340" t="s">
        <v>9</v>
      </c>
      <c r="C3340" t="b">
        <v>1</v>
      </c>
      <c r="D3340">
        <v>3082</v>
      </c>
      <c r="E3340" t="s">
        <v>3333</v>
      </c>
      <c r="F3340">
        <v>2120</v>
      </c>
      <c r="G3340" t="s">
        <v>3334</v>
      </c>
      <c r="H3340" t="s">
        <v>71</v>
      </c>
      <c r="I3340" t="s">
        <v>765</v>
      </c>
      <c r="J3340" t="s">
        <v>319</v>
      </c>
      <c r="K3340" t="s">
        <v>651</v>
      </c>
      <c r="L3340" t="s">
        <v>307</v>
      </c>
      <c r="N3340" t="s">
        <v>308</v>
      </c>
      <c r="O3340" t="s">
        <v>309</v>
      </c>
      <c r="P3340" t="s">
        <v>309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10</v>
      </c>
      <c r="AA3340" t="s">
        <v>317</v>
      </c>
      <c r="AB3340" t="s">
        <v>309</v>
      </c>
      <c r="AC3340">
        <v>3</v>
      </c>
      <c r="AD3340">
        <v>1947</v>
      </c>
      <c r="AG3340" t="s">
        <v>310</v>
      </c>
      <c r="AH3340" t="s">
        <v>313</v>
      </c>
      <c r="AI3340">
        <v>1</v>
      </c>
      <c r="AJ3340" t="s">
        <v>309</v>
      </c>
      <c r="AK3340" t="s">
        <v>342</v>
      </c>
      <c r="AL3340" t="s">
        <v>314</v>
      </c>
      <c r="AU3340" t="s">
        <v>310</v>
      </c>
      <c r="AX3340" t="s">
        <v>315</v>
      </c>
      <c r="BV3340" t="s">
        <v>312</v>
      </c>
      <c r="BW3340" t="s">
        <v>312</v>
      </c>
      <c r="BX3340" t="s">
        <v>312</v>
      </c>
    </row>
    <row r="3341" spans="1:76" ht="14.65" customHeight="1" x14ac:dyDescent="0.25">
      <c r="A3341" s="21" t="s">
        <v>427</v>
      </c>
      <c r="B3341" t="s">
        <v>9</v>
      </c>
      <c r="C3341" t="b">
        <v>1</v>
      </c>
      <c r="D3341">
        <v>3082</v>
      </c>
      <c r="E3341" t="s">
        <v>3333</v>
      </c>
      <c r="F3341">
        <v>2120</v>
      </c>
      <c r="G3341" t="s">
        <v>3334</v>
      </c>
      <c r="H3341" t="s">
        <v>71</v>
      </c>
      <c r="I3341" t="s">
        <v>765</v>
      </c>
      <c r="J3341" t="s">
        <v>406</v>
      </c>
      <c r="K3341" t="s">
        <v>651</v>
      </c>
      <c r="L3341" t="s">
        <v>307</v>
      </c>
      <c r="N3341" t="s">
        <v>308</v>
      </c>
      <c r="O3341" t="s">
        <v>309</v>
      </c>
      <c r="P3341" t="s">
        <v>309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10</v>
      </c>
      <c r="AA3341" t="s">
        <v>317</v>
      </c>
      <c r="AB3341" t="s">
        <v>309</v>
      </c>
      <c r="AC3341">
        <v>4</v>
      </c>
      <c r="AD3341">
        <v>1959</v>
      </c>
      <c r="AG3341" t="s">
        <v>310</v>
      </c>
      <c r="AH3341" t="s">
        <v>313</v>
      </c>
      <c r="AI3341">
        <v>1</v>
      </c>
      <c r="AJ3341" t="s">
        <v>309</v>
      </c>
      <c r="AK3341" t="s">
        <v>342</v>
      </c>
      <c r="AL3341" t="s">
        <v>314</v>
      </c>
      <c r="AU3341" t="s">
        <v>310</v>
      </c>
      <c r="AX3341" t="s">
        <v>315</v>
      </c>
      <c r="BV3341" t="s">
        <v>312</v>
      </c>
      <c r="BW3341" t="s">
        <v>312</v>
      </c>
      <c r="BX3341" t="s">
        <v>312</v>
      </c>
    </row>
    <row r="3342" spans="1:76" ht="14.65" customHeight="1" x14ac:dyDescent="0.25">
      <c r="A3342" s="21" t="s">
        <v>376</v>
      </c>
      <c r="B3342" t="s">
        <v>9</v>
      </c>
      <c r="C3342" t="b">
        <v>1</v>
      </c>
      <c r="D3342">
        <v>3082</v>
      </c>
      <c r="E3342" t="s">
        <v>3333</v>
      </c>
      <c r="F3342">
        <v>2120</v>
      </c>
      <c r="G3342" t="s">
        <v>3334</v>
      </c>
      <c r="H3342" t="s">
        <v>71</v>
      </c>
      <c r="I3342" t="s">
        <v>765</v>
      </c>
      <c r="J3342" t="s">
        <v>458</v>
      </c>
      <c r="K3342" t="s">
        <v>651</v>
      </c>
      <c r="L3342" t="s">
        <v>307</v>
      </c>
      <c r="N3342" t="s">
        <v>308</v>
      </c>
      <c r="O3342" t="s">
        <v>309</v>
      </c>
      <c r="P3342" t="s">
        <v>309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10</v>
      </c>
      <c r="AA3342" t="s">
        <v>317</v>
      </c>
      <c r="AB3342" t="s">
        <v>309</v>
      </c>
      <c r="AC3342">
        <v>10</v>
      </c>
      <c r="AD3342">
        <v>1966</v>
      </c>
      <c r="AG3342" t="s">
        <v>310</v>
      </c>
      <c r="AH3342" t="s">
        <v>313</v>
      </c>
      <c r="AI3342">
        <v>1</v>
      </c>
      <c r="AJ3342" t="s">
        <v>309</v>
      </c>
      <c r="AK3342" t="s">
        <v>342</v>
      </c>
      <c r="AL3342" t="s">
        <v>314</v>
      </c>
      <c r="AU3342" t="s">
        <v>310</v>
      </c>
      <c r="AX3342" t="s">
        <v>315</v>
      </c>
      <c r="BV3342" t="s">
        <v>312</v>
      </c>
      <c r="BW3342" t="s">
        <v>312</v>
      </c>
      <c r="BX3342" t="s">
        <v>312</v>
      </c>
    </row>
    <row r="3343" spans="1:76" ht="14.65" customHeight="1" x14ac:dyDescent="0.25">
      <c r="A3343" s="21" t="s">
        <v>421</v>
      </c>
      <c r="B3343" t="s">
        <v>9</v>
      </c>
      <c r="C3343" t="b">
        <v>1</v>
      </c>
      <c r="D3343">
        <v>3082</v>
      </c>
      <c r="E3343" t="s">
        <v>3333</v>
      </c>
      <c r="F3343">
        <v>2120</v>
      </c>
      <c r="G3343" t="s">
        <v>3334</v>
      </c>
      <c r="H3343" t="s">
        <v>71</v>
      </c>
      <c r="I3343" t="s">
        <v>765</v>
      </c>
      <c r="J3343" t="s">
        <v>459</v>
      </c>
      <c r="K3343" t="s">
        <v>651</v>
      </c>
      <c r="L3343" t="s">
        <v>307</v>
      </c>
      <c r="N3343" t="s">
        <v>308</v>
      </c>
      <c r="O3343" t="s">
        <v>309</v>
      </c>
      <c r="P3343" t="s">
        <v>309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10</v>
      </c>
      <c r="AA3343" t="s">
        <v>317</v>
      </c>
      <c r="AB3343" t="s">
        <v>309</v>
      </c>
      <c r="AC3343">
        <v>5</v>
      </c>
      <c r="AD3343">
        <v>1970</v>
      </c>
      <c r="AG3343" t="s">
        <v>310</v>
      </c>
      <c r="AH3343" t="s">
        <v>313</v>
      </c>
      <c r="AI3343">
        <v>1</v>
      </c>
      <c r="AJ3343" t="s">
        <v>309</v>
      </c>
      <c r="AK3343" t="s">
        <v>342</v>
      </c>
      <c r="AL3343" t="s">
        <v>314</v>
      </c>
      <c r="AU3343" t="s">
        <v>310</v>
      </c>
      <c r="AX3343" t="s">
        <v>315</v>
      </c>
      <c r="BV3343" t="s">
        <v>312</v>
      </c>
      <c r="BW3343" t="s">
        <v>312</v>
      </c>
      <c r="BX3343" t="s">
        <v>312</v>
      </c>
    </row>
    <row r="3344" spans="1:76" ht="14.65" customHeight="1" x14ac:dyDescent="0.25">
      <c r="A3344" s="21" t="s">
        <v>372</v>
      </c>
      <c r="B3344" t="s">
        <v>8</v>
      </c>
      <c r="C3344" t="b">
        <v>1</v>
      </c>
      <c r="D3344">
        <v>3113</v>
      </c>
      <c r="E3344" t="s">
        <v>3335</v>
      </c>
      <c r="F3344">
        <v>2121</v>
      </c>
      <c r="G3344" t="s">
        <v>3336</v>
      </c>
      <c r="H3344" t="s">
        <v>71</v>
      </c>
      <c r="I3344" t="s">
        <v>1592</v>
      </c>
      <c r="J3344" t="s">
        <v>452</v>
      </c>
      <c r="K3344" t="s">
        <v>306</v>
      </c>
      <c r="L3344" t="s">
        <v>307</v>
      </c>
      <c r="N3344" t="s">
        <v>308</v>
      </c>
      <c r="O3344" t="s">
        <v>309</v>
      </c>
      <c r="P3344" t="s">
        <v>309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10</v>
      </c>
      <c r="AA3344" t="s">
        <v>311</v>
      </c>
      <c r="AB3344" t="s">
        <v>312</v>
      </c>
      <c r="AC3344">
        <v>7</v>
      </c>
      <c r="AD3344">
        <v>1965</v>
      </c>
      <c r="AG3344" t="s">
        <v>310</v>
      </c>
      <c r="AH3344" t="s">
        <v>313</v>
      </c>
      <c r="AI3344">
        <v>1</v>
      </c>
      <c r="AJ3344" t="s">
        <v>309</v>
      </c>
      <c r="AK3344" t="s">
        <v>314</v>
      </c>
      <c r="AL3344" t="s">
        <v>342</v>
      </c>
      <c r="AU3344" t="s">
        <v>310</v>
      </c>
      <c r="AV3344" t="s">
        <v>310</v>
      </c>
      <c r="AX3344" t="s">
        <v>336</v>
      </c>
      <c r="BV3344" t="s">
        <v>312</v>
      </c>
      <c r="BW3344" t="s">
        <v>310</v>
      </c>
      <c r="BX3344" t="s">
        <v>312</v>
      </c>
    </row>
    <row r="3345" spans="1:76" ht="14.65" customHeight="1" x14ac:dyDescent="0.25">
      <c r="A3345" s="21" t="s">
        <v>421</v>
      </c>
      <c r="B3345" t="s">
        <v>8</v>
      </c>
      <c r="C3345" t="b">
        <v>1</v>
      </c>
      <c r="D3345">
        <v>3113</v>
      </c>
      <c r="E3345" t="s">
        <v>3335</v>
      </c>
      <c r="F3345">
        <v>2121</v>
      </c>
      <c r="G3345" t="s">
        <v>3336</v>
      </c>
      <c r="H3345" t="s">
        <v>71</v>
      </c>
      <c r="I3345" t="s">
        <v>1592</v>
      </c>
      <c r="J3345" t="s">
        <v>453</v>
      </c>
      <c r="K3345" t="s">
        <v>306</v>
      </c>
      <c r="L3345" t="s">
        <v>307</v>
      </c>
      <c r="N3345" t="s">
        <v>308</v>
      </c>
      <c r="O3345" t="s">
        <v>309</v>
      </c>
      <c r="P3345" t="s">
        <v>309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10</v>
      </c>
      <c r="AA3345" t="s">
        <v>317</v>
      </c>
      <c r="AB3345" t="s">
        <v>309</v>
      </c>
      <c r="AC3345">
        <v>7</v>
      </c>
      <c r="AD3345">
        <v>1970</v>
      </c>
      <c r="AG3345" t="s">
        <v>310</v>
      </c>
      <c r="AH3345" t="s">
        <v>313</v>
      </c>
      <c r="AI3345">
        <v>1</v>
      </c>
      <c r="AJ3345" t="s">
        <v>309</v>
      </c>
      <c r="AK3345" t="s">
        <v>314</v>
      </c>
      <c r="AL3345" t="s">
        <v>342</v>
      </c>
      <c r="AU3345" t="s">
        <v>310</v>
      </c>
      <c r="AV3345" t="s">
        <v>310</v>
      </c>
      <c r="AX3345" t="s">
        <v>336</v>
      </c>
      <c r="BV3345" t="s">
        <v>312</v>
      </c>
      <c r="BW3345" t="s">
        <v>310</v>
      </c>
      <c r="BX3345" t="s">
        <v>312</v>
      </c>
    </row>
    <row r="3346" spans="1:76" ht="14.65" customHeight="1" x14ac:dyDescent="0.25">
      <c r="A3346" s="21" t="s">
        <v>348</v>
      </c>
      <c r="B3346" t="s">
        <v>8</v>
      </c>
      <c r="C3346" t="b">
        <v>1</v>
      </c>
      <c r="D3346">
        <v>3113</v>
      </c>
      <c r="E3346" t="s">
        <v>3335</v>
      </c>
      <c r="F3346">
        <v>2121</v>
      </c>
      <c r="G3346" t="s">
        <v>3336</v>
      </c>
      <c r="H3346" t="s">
        <v>71</v>
      </c>
      <c r="I3346" t="s">
        <v>1592</v>
      </c>
      <c r="J3346" t="s">
        <v>519</v>
      </c>
      <c r="K3346" t="s">
        <v>306</v>
      </c>
      <c r="L3346" t="s">
        <v>307</v>
      </c>
      <c r="N3346" t="s">
        <v>308</v>
      </c>
      <c r="O3346" t="s">
        <v>309</v>
      </c>
      <c r="P3346" t="s">
        <v>309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10</v>
      </c>
      <c r="AA3346" t="s">
        <v>317</v>
      </c>
      <c r="AB3346" t="s">
        <v>309</v>
      </c>
      <c r="AC3346">
        <v>7</v>
      </c>
      <c r="AD3346">
        <v>1971</v>
      </c>
      <c r="AG3346" t="s">
        <v>310</v>
      </c>
      <c r="AH3346" t="s">
        <v>313</v>
      </c>
      <c r="AI3346">
        <v>1</v>
      </c>
      <c r="AJ3346" t="s">
        <v>309</v>
      </c>
      <c r="AK3346" t="s">
        <v>314</v>
      </c>
      <c r="AL3346" t="s">
        <v>342</v>
      </c>
      <c r="AU3346" t="s">
        <v>310</v>
      </c>
      <c r="AV3346" t="s">
        <v>310</v>
      </c>
      <c r="AX3346" t="s">
        <v>336</v>
      </c>
      <c r="BV3346" t="s">
        <v>312</v>
      </c>
      <c r="BW3346" t="s">
        <v>310</v>
      </c>
      <c r="BX3346" t="s">
        <v>312</v>
      </c>
    </row>
    <row r="3347" spans="1:76" ht="14.65" customHeight="1" x14ac:dyDescent="0.25">
      <c r="A3347" s="21" t="s">
        <v>556</v>
      </c>
      <c r="B3347" t="s">
        <v>8</v>
      </c>
      <c r="C3347" t="b">
        <v>1</v>
      </c>
      <c r="D3347">
        <v>3113</v>
      </c>
      <c r="E3347" t="s">
        <v>3335</v>
      </c>
      <c r="F3347">
        <v>2121</v>
      </c>
      <c r="G3347" t="s">
        <v>3336</v>
      </c>
      <c r="H3347" t="s">
        <v>71</v>
      </c>
      <c r="I3347" t="s">
        <v>1592</v>
      </c>
      <c r="J3347" t="s">
        <v>589</v>
      </c>
      <c r="K3347" t="s">
        <v>306</v>
      </c>
      <c r="L3347" t="s">
        <v>307</v>
      </c>
      <c r="N3347" t="s">
        <v>308</v>
      </c>
      <c r="O3347" t="s">
        <v>309</v>
      </c>
      <c r="P3347" t="s">
        <v>309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10</v>
      </c>
      <c r="AA3347" t="s">
        <v>317</v>
      </c>
      <c r="AB3347" t="s">
        <v>309</v>
      </c>
      <c r="AC3347">
        <v>2</v>
      </c>
      <c r="AD3347">
        <v>1976</v>
      </c>
      <c r="AG3347" t="s">
        <v>310</v>
      </c>
      <c r="AH3347" t="s">
        <v>313</v>
      </c>
      <c r="AI3347">
        <v>1</v>
      </c>
      <c r="AJ3347" t="s">
        <v>309</v>
      </c>
      <c r="AK3347" t="s">
        <v>314</v>
      </c>
      <c r="AL3347" t="s">
        <v>342</v>
      </c>
      <c r="AU3347" t="s">
        <v>310</v>
      </c>
      <c r="AV3347" t="s">
        <v>310</v>
      </c>
      <c r="AX3347" t="s">
        <v>336</v>
      </c>
      <c r="BV3347" t="s">
        <v>312</v>
      </c>
      <c r="BW3347" t="s">
        <v>310</v>
      </c>
      <c r="BX3347" t="s">
        <v>312</v>
      </c>
    </row>
    <row r="3348" spans="1:76" ht="14.65" customHeight="1" x14ac:dyDescent="0.25">
      <c r="A3348" s="21" t="s">
        <v>556</v>
      </c>
      <c r="B3348" t="s">
        <v>8</v>
      </c>
      <c r="C3348" t="b">
        <v>1</v>
      </c>
      <c r="D3348">
        <v>3113</v>
      </c>
      <c r="E3348" t="s">
        <v>3335</v>
      </c>
      <c r="F3348">
        <v>2121</v>
      </c>
      <c r="G3348" t="s">
        <v>3336</v>
      </c>
      <c r="H3348" t="s">
        <v>71</v>
      </c>
      <c r="I3348" t="s">
        <v>1592</v>
      </c>
      <c r="J3348" t="s">
        <v>564</v>
      </c>
      <c r="K3348" t="s">
        <v>306</v>
      </c>
      <c r="L3348" t="s">
        <v>307</v>
      </c>
      <c r="N3348" t="s">
        <v>308</v>
      </c>
      <c r="O3348" t="s">
        <v>309</v>
      </c>
      <c r="P3348" t="s">
        <v>309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10</v>
      </c>
      <c r="AA3348" t="s">
        <v>317</v>
      </c>
      <c r="AB3348" t="s">
        <v>309</v>
      </c>
      <c r="AC3348">
        <v>4</v>
      </c>
      <c r="AD3348">
        <v>1976</v>
      </c>
      <c r="AG3348" t="s">
        <v>310</v>
      </c>
      <c r="AH3348" t="s">
        <v>313</v>
      </c>
      <c r="AI3348">
        <v>1</v>
      </c>
      <c r="AJ3348" t="s">
        <v>309</v>
      </c>
      <c r="AK3348" t="s">
        <v>314</v>
      </c>
      <c r="AL3348" t="s">
        <v>342</v>
      </c>
      <c r="AU3348" t="s">
        <v>310</v>
      </c>
      <c r="AV3348" t="s">
        <v>310</v>
      </c>
      <c r="AX3348" t="s">
        <v>336</v>
      </c>
      <c r="BV3348" t="s">
        <v>312</v>
      </c>
      <c r="BW3348" t="s">
        <v>310</v>
      </c>
      <c r="BX3348" t="s">
        <v>312</v>
      </c>
    </row>
    <row r="3349" spans="1:76" ht="14.65" customHeight="1" x14ac:dyDescent="0.25">
      <c r="A3349" s="21" t="s">
        <v>1265</v>
      </c>
      <c r="B3349" t="s">
        <v>8</v>
      </c>
      <c r="C3349" t="b">
        <v>1</v>
      </c>
      <c r="D3349">
        <v>3113</v>
      </c>
      <c r="E3349" t="s">
        <v>3335</v>
      </c>
      <c r="F3349">
        <v>2121</v>
      </c>
      <c r="G3349" t="s">
        <v>3336</v>
      </c>
      <c r="H3349" t="s">
        <v>71</v>
      </c>
      <c r="I3349" t="s">
        <v>1592</v>
      </c>
      <c r="J3349" t="s">
        <v>399</v>
      </c>
      <c r="K3349" t="s">
        <v>306</v>
      </c>
      <c r="L3349" t="s">
        <v>307</v>
      </c>
      <c r="N3349" t="s">
        <v>308</v>
      </c>
      <c r="O3349" t="s">
        <v>309</v>
      </c>
      <c r="P3349" t="s">
        <v>309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10</v>
      </c>
      <c r="AA3349" t="s">
        <v>311</v>
      </c>
      <c r="AB3349" t="s">
        <v>312</v>
      </c>
      <c r="AC3349">
        <v>7</v>
      </c>
      <c r="AD3349">
        <v>1946</v>
      </c>
      <c r="AG3349" t="s">
        <v>310</v>
      </c>
      <c r="AH3349" t="s">
        <v>313</v>
      </c>
      <c r="AI3349">
        <v>1</v>
      </c>
      <c r="AJ3349" t="s">
        <v>309</v>
      </c>
      <c r="AK3349" t="s">
        <v>314</v>
      </c>
      <c r="AL3349" t="s">
        <v>342</v>
      </c>
      <c r="AU3349" t="s">
        <v>310</v>
      </c>
      <c r="AV3349" t="s">
        <v>310</v>
      </c>
      <c r="AX3349" t="s">
        <v>336</v>
      </c>
      <c r="BV3349" t="s">
        <v>312</v>
      </c>
      <c r="BW3349" t="s">
        <v>310</v>
      </c>
      <c r="BX3349" t="s">
        <v>312</v>
      </c>
    </row>
    <row r="3350" spans="1:76" ht="14.65" customHeight="1" x14ac:dyDescent="0.25">
      <c r="A3350" s="21" t="s">
        <v>362</v>
      </c>
      <c r="B3350" t="s">
        <v>8</v>
      </c>
      <c r="C3350" t="b">
        <v>1</v>
      </c>
      <c r="D3350">
        <v>3113</v>
      </c>
      <c r="E3350" t="s">
        <v>3335</v>
      </c>
      <c r="F3350">
        <v>2121</v>
      </c>
      <c r="G3350" t="s">
        <v>3336</v>
      </c>
      <c r="H3350" t="s">
        <v>71</v>
      </c>
      <c r="I3350" t="s">
        <v>1592</v>
      </c>
      <c r="J3350" t="s">
        <v>406</v>
      </c>
      <c r="K3350" t="s">
        <v>306</v>
      </c>
      <c r="L3350" t="s">
        <v>307</v>
      </c>
      <c r="N3350" t="s">
        <v>308</v>
      </c>
      <c r="O3350" t="s">
        <v>309</v>
      </c>
      <c r="P3350" t="s">
        <v>309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10</v>
      </c>
      <c r="AA3350" t="s">
        <v>311</v>
      </c>
      <c r="AB3350" t="s">
        <v>312</v>
      </c>
      <c r="AC3350">
        <v>7</v>
      </c>
      <c r="AD3350">
        <v>1949</v>
      </c>
      <c r="AG3350" t="s">
        <v>310</v>
      </c>
      <c r="AH3350" t="s">
        <v>313</v>
      </c>
      <c r="AI3350">
        <v>1</v>
      </c>
      <c r="AJ3350" t="s">
        <v>309</v>
      </c>
      <c r="AK3350" t="s">
        <v>314</v>
      </c>
      <c r="AL3350" t="s">
        <v>342</v>
      </c>
      <c r="AU3350" t="s">
        <v>310</v>
      </c>
      <c r="AV3350" t="s">
        <v>310</v>
      </c>
      <c r="AX3350" t="s">
        <v>336</v>
      </c>
      <c r="BV3350" t="s">
        <v>312</v>
      </c>
      <c r="BW3350" t="s">
        <v>310</v>
      </c>
      <c r="BX3350" t="s">
        <v>312</v>
      </c>
    </row>
    <row r="3351" spans="1:76" ht="14.65" customHeight="1" x14ac:dyDescent="0.25">
      <c r="A3351" s="21" t="s">
        <v>402</v>
      </c>
      <c r="B3351" t="s">
        <v>8</v>
      </c>
      <c r="C3351" t="b">
        <v>1</v>
      </c>
      <c r="D3351">
        <v>3113</v>
      </c>
      <c r="E3351" t="s">
        <v>3335</v>
      </c>
      <c r="F3351">
        <v>2121</v>
      </c>
      <c r="G3351" t="s">
        <v>3336</v>
      </c>
      <c r="H3351" t="s">
        <v>71</v>
      </c>
      <c r="I3351" t="s">
        <v>1592</v>
      </c>
      <c r="J3351" t="s">
        <v>458</v>
      </c>
      <c r="K3351" t="s">
        <v>306</v>
      </c>
      <c r="L3351" t="s">
        <v>307</v>
      </c>
      <c r="N3351" t="s">
        <v>308</v>
      </c>
      <c r="O3351" t="s">
        <v>309</v>
      </c>
      <c r="P3351" t="s">
        <v>309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10</v>
      </c>
      <c r="AA3351" t="s">
        <v>311</v>
      </c>
      <c r="AB3351" t="s">
        <v>312</v>
      </c>
      <c r="AC3351">
        <v>7</v>
      </c>
      <c r="AD3351">
        <v>1952</v>
      </c>
      <c r="AG3351" t="s">
        <v>310</v>
      </c>
      <c r="AH3351" t="s">
        <v>313</v>
      </c>
      <c r="AI3351">
        <v>1</v>
      </c>
      <c r="AJ3351" t="s">
        <v>309</v>
      </c>
      <c r="AK3351" t="s">
        <v>314</v>
      </c>
      <c r="AL3351" t="s">
        <v>342</v>
      </c>
      <c r="AU3351" t="s">
        <v>310</v>
      </c>
      <c r="AV3351" t="s">
        <v>310</v>
      </c>
      <c r="AX3351" t="s">
        <v>336</v>
      </c>
      <c r="BV3351" t="s">
        <v>312</v>
      </c>
      <c r="BW3351" t="s">
        <v>310</v>
      </c>
      <c r="BX3351" t="s">
        <v>312</v>
      </c>
    </row>
    <row r="3352" spans="1:76" ht="14.65" customHeight="1" x14ac:dyDescent="0.25">
      <c r="A3352" s="21" t="s">
        <v>504</v>
      </c>
      <c r="B3352" t="s">
        <v>8</v>
      </c>
      <c r="C3352" t="b">
        <v>1</v>
      </c>
      <c r="D3352">
        <v>3113</v>
      </c>
      <c r="E3352" t="s">
        <v>3335</v>
      </c>
      <c r="F3352">
        <v>2121</v>
      </c>
      <c r="G3352" t="s">
        <v>3336</v>
      </c>
      <c r="H3352" t="s">
        <v>71</v>
      </c>
      <c r="I3352" t="s">
        <v>1592</v>
      </c>
      <c r="J3352" t="s">
        <v>459</v>
      </c>
      <c r="K3352" t="s">
        <v>306</v>
      </c>
      <c r="L3352" t="s">
        <v>307</v>
      </c>
      <c r="N3352" t="s">
        <v>308</v>
      </c>
      <c r="O3352" t="s">
        <v>309</v>
      </c>
      <c r="P3352" t="s">
        <v>309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10</v>
      </c>
      <c r="AA3352" t="s">
        <v>311</v>
      </c>
      <c r="AB3352" t="s">
        <v>312</v>
      </c>
      <c r="AC3352">
        <v>8</v>
      </c>
      <c r="AD3352">
        <v>1957</v>
      </c>
      <c r="AG3352" t="s">
        <v>310</v>
      </c>
      <c r="AH3352" t="s">
        <v>313</v>
      </c>
      <c r="AI3352">
        <v>1</v>
      </c>
      <c r="AJ3352" t="s">
        <v>309</v>
      </c>
      <c r="AK3352" t="s">
        <v>314</v>
      </c>
      <c r="AL3352" t="s">
        <v>342</v>
      </c>
      <c r="AU3352" t="s">
        <v>310</v>
      </c>
      <c r="AV3352" t="s">
        <v>310</v>
      </c>
      <c r="AX3352" t="s">
        <v>336</v>
      </c>
      <c r="BV3352" t="s">
        <v>312</v>
      </c>
      <c r="BW3352" t="s">
        <v>310</v>
      </c>
      <c r="BX3352" t="s">
        <v>312</v>
      </c>
    </row>
    <row r="3353" spans="1:76" ht="14.65" customHeight="1" x14ac:dyDescent="0.25">
      <c r="A3353" s="21" t="s">
        <v>631</v>
      </c>
      <c r="B3353" t="s">
        <v>8</v>
      </c>
      <c r="C3353" t="b">
        <v>1</v>
      </c>
      <c r="D3353">
        <v>3486</v>
      </c>
      <c r="E3353" t="s">
        <v>3337</v>
      </c>
      <c r="F3353">
        <v>2122</v>
      </c>
      <c r="G3353" t="s">
        <v>3338</v>
      </c>
      <c r="H3353" t="s">
        <v>71</v>
      </c>
      <c r="I3353" t="s">
        <v>2819</v>
      </c>
      <c r="J3353" t="s">
        <v>1910</v>
      </c>
      <c r="K3353" t="s">
        <v>306</v>
      </c>
      <c r="L3353" t="s">
        <v>307</v>
      </c>
      <c r="N3353" t="s">
        <v>308</v>
      </c>
      <c r="O3353" t="s">
        <v>309</v>
      </c>
      <c r="P3353" t="s">
        <v>309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10</v>
      </c>
      <c r="AA3353" t="s">
        <v>317</v>
      </c>
      <c r="AB3353" t="s">
        <v>309</v>
      </c>
      <c r="AC3353">
        <v>6</v>
      </c>
      <c r="AD3353">
        <v>2003</v>
      </c>
      <c r="AG3353" t="s">
        <v>310</v>
      </c>
      <c r="AH3353" t="s">
        <v>313</v>
      </c>
      <c r="AI3353">
        <v>1</v>
      </c>
      <c r="AJ3353" t="s">
        <v>309</v>
      </c>
      <c r="AK3353" t="s">
        <v>314</v>
      </c>
      <c r="AU3353" t="s">
        <v>310</v>
      </c>
      <c r="AV3353" t="s">
        <v>310</v>
      </c>
      <c r="AX3353" t="s">
        <v>315</v>
      </c>
      <c r="BV3353" t="s">
        <v>310</v>
      </c>
    </row>
    <row r="3354" spans="1:76" ht="14.65" customHeight="1" x14ac:dyDescent="0.25">
      <c r="A3354" s="21" t="s">
        <v>631</v>
      </c>
      <c r="B3354" t="s">
        <v>8</v>
      </c>
      <c r="C3354" t="b">
        <v>1</v>
      </c>
      <c r="D3354">
        <v>3486</v>
      </c>
      <c r="E3354" t="s">
        <v>3337</v>
      </c>
      <c r="F3354">
        <v>2122</v>
      </c>
      <c r="G3354" t="s">
        <v>3338</v>
      </c>
      <c r="H3354" t="s">
        <v>71</v>
      </c>
      <c r="I3354" t="s">
        <v>2819</v>
      </c>
      <c r="J3354" t="s">
        <v>1911</v>
      </c>
      <c r="K3354" t="s">
        <v>306</v>
      </c>
      <c r="L3354" t="s">
        <v>307</v>
      </c>
      <c r="N3354" t="s">
        <v>308</v>
      </c>
      <c r="O3354" t="s">
        <v>309</v>
      </c>
      <c r="P3354" t="s">
        <v>309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10</v>
      </c>
      <c r="AA3354" t="s">
        <v>317</v>
      </c>
      <c r="AB3354" t="s">
        <v>309</v>
      </c>
      <c r="AC3354">
        <v>6</v>
      </c>
      <c r="AD3354">
        <v>2003</v>
      </c>
      <c r="AG3354" t="s">
        <v>310</v>
      </c>
      <c r="AH3354" t="s">
        <v>313</v>
      </c>
      <c r="AI3354">
        <v>1</v>
      </c>
      <c r="AJ3354" t="s">
        <v>309</v>
      </c>
      <c r="AK3354" t="s">
        <v>314</v>
      </c>
      <c r="AU3354" t="s">
        <v>310</v>
      </c>
      <c r="AV3354" t="s">
        <v>310</v>
      </c>
      <c r="AX3354" t="s">
        <v>315</v>
      </c>
      <c r="BV3354" t="s">
        <v>310</v>
      </c>
    </row>
    <row r="3355" spans="1:76" ht="14.65" customHeight="1" x14ac:dyDescent="0.25">
      <c r="A3355" s="21" t="s">
        <v>631</v>
      </c>
      <c r="B3355" t="s">
        <v>8</v>
      </c>
      <c r="C3355" t="b">
        <v>1</v>
      </c>
      <c r="D3355">
        <v>3486</v>
      </c>
      <c r="E3355" t="s">
        <v>3337</v>
      </c>
      <c r="F3355">
        <v>2122</v>
      </c>
      <c r="G3355" t="s">
        <v>3338</v>
      </c>
      <c r="H3355" t="s">
        <v>71</v>
      </c>
      <c r="I3355" t="s">
        <v>2819</v>
      </c>
      <c r="J3355" t="s">
        <v>1912</v>
      </c>
      <c r="K3355" t="s">
        <v>306</v>
      </c>
      <c r="L3355" t="s">
        <v>307</v>
      </c>
      <c r="N3355" t="s">
        <v>308</v>
      </c>
      <c r="O3355" t="s">
        <v>309</v>
      </c>
      <c r="P3355" t="s">
        <v>309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10</v>
      </c>
      <c r="AA3355" t="s">
        <v>317</v>
      </c>
      <c r="AB3355" t="s">
        <v>309</v>
      </c>
      <c r="AC3355">
        <v>6</v>
      </c>
      <c r="AD3355">
        <v>2003</v>
      </c>
      <c r="AG3355" t="s">
        <v>310</v>
      </c>
      <c r="AH3355" t="s">
        <v>313</v>
      </c>
      <c r="AI3355">
        <v>1</v>
      </c>
      <c r="AJ3355" t="s">
        <v>309</v>
      </c>
      <c r="AK3355" t="s">
        <v>314</v>
      </c>
      <c r="AU3355" t="s">
        <v>310</v>
      </c>
      <c r="AV3355" t="s">
        <v>310</v>
      </c>
      <c r="AX3355" t="s">
        <v>315</v>
      </c>
      <c r="BV3355" t="s">
        <v>310</v>
      </c>
      <c r="BW3355" t="s">
        <v>310</v>
      </c>
      <c r="BX3355" t="s">
        <v>310</v>
      </c>
    </row>
    <row r="3356" spans="1:76" ht="14.65" customHeight="1" x14ac:dyDescent="0.25">
      <c r="A3356" s="21" t="s">
        <v>631</v>
      </c>
      <c r="B3356" t="s">
        <v>8</v>
      </c>
      <c r="C3356" t="b">
        <v>1</v>
      </c>
      <c r="D3356">
        <v>3486</v>
      </c>
      <c r="E3356" t="s">
        <v>3337</v>
      </c>
      <c r="F3356">
        <v>2122</v>
      </c>
      <c r="G3356" t="s">
        <v>3338</v>
      </c>
      <c r="H3356" t="s">
        <v>71</v>
      </c>
      <c r="I3356" t="s">
        <v>2819</v>
      </c>
      <c r="J3356" t="s">
        <v>3002</v>
      </c>
      <c r="K3356" t="s">
        <v>306</v>
      </c>
      <c r="L3356" t="s">
        <v>307</v>
      </c>
      <c r="N3356" t="s">
        <v>308</v>
      </c>
      <c r="O3356" t="s">
        <v>309</v>
      </c>
      <c r="P3356" t="s">
        <v>309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10</v>
      </c>
      <c r="AA3356" t="s">
        <v>317</v>
      </c>
      <c r="AB3356" t="s">
        <v>309</v>
      </c>
      <c r="AC3356">
        <v>6</v>
      </c>
      <c r="AD3356">
        <v>2003</v>
      </c>
      <c r="AG3356" t="s">
        <v>310</v>
      </c>
      <c r="AH3356" t="s">
        <v>313</v>
      </c>
      <c r="AI3356">
        <v>1</v>
      </c>
      <c r="AJ3356" t="s">
        <v>309</v>
      </c>
      <c r="AK3356" t="s">
        <v>314</v>
      </c>
      <c r="AU3356" t="s">
        <v>310</v>
      </c>
      <c r="AV3356" t="s">
        <v>310</v>
      </c>
      <c r="AX3356" t="s">
        <v>315</v>
      </c>
      <c r="BV3356" t="s">
        <v>310</v>
      </c>
      <c r="BW3356" t="s">
        <v>310</v>
      </c>
      <c r="BX3356" t="s">
        <v>310</v>
      </c>
    </row>
    <row r="3357" spans="1:76" ht="14.65" customHeight="1" x14ac:dyDescent="0.25">
      <c r="A3357" s="21" t="s">
        <v>631</v>
      </c>
      <c r="B3357" t="s">
        <v>8</v>
      </c>
      <c r="C3357" t="b">
        <v>1</v>
      </c>
      <c r="D3357">
        <v>3486</v>
      </c>
      <c r="E3357" t="s">
        <v>3337</v>
      </c>
      <c r="F3357">
        <v>2122</v>
      </c>
      <c r="G3357" t="s">
        <v>3338</v>
      </c>
      <c r="H3357" t="s">
        <v>71</v>
      </c>
      <c r="I3357" t="s">
        <v>2819</v>
      </c>
      <c r="J3357" t="s">
        <v>3339</v>
      </c>
      <c r="K3357" t="s">
        <v>306</v>
      </c>
      <c r="L3357" t="s">
        <v>307</v>
      </c>
      <c r="N3357" t="s">
        <v>308</v>
      </c>
      <c r="O3357" t="s">
        <v>309</v>
      </c>
      <c r="P3357" t="s">
        <v>309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10</v>
      </c>
      <c r="AA3357" t="s">
        <v>317</v>
      </c>
      <c r="AB3357" t="s">
        <v>309</v>
      </c>
      <c r="AC3357">
        <v>6</v>
      </c>
      <c r="AD3357">
        <v>2003</v>
      </c>
      <c r="AG3357" t="s">
        <v>310</v>
      </c>
      <c r="AH3357" t="s">
        <v>313</v>
      </c>
      <c r="AI3357">
        <v>1</v>
      </c>
      <c r="AJ3357" t="s">
        <v>309</v>
      </c>
      <c r="AK3357" t="s">
        <v>314</v>
      </c>
      <c r="AU3357" t="s">
        <v>310</v>
      </c>
      <c r="AV3357" t="s">
        <v>310</v>
      </c>
      <c r="AX3357" t="s">
        <v>315</v>
      </c>
      <c r="BV3357" t="s">
        <v>310</v>
      </c>
      <c r="BW3357" t="s">
        <v>310</v>
      </c>
      <c r="BX3357" t="s">
        <v>310</v>
      </c>
    </row>
    <row r="3358" spans="1:76" ht="14.65" customHeight="1" x14ac:dyDescent="0.25">
      <c r="A3358" s="21" t="s">
        <v>510</v>
      </c>
      <c r="B3358" t="s">
        <v>9</v>
      </c>
      <c r="C3358" t="b">
        <v>1</v>
      </c>
      <c r="D3358">
        <v>3486</v>
      </c>
      <c r="E3358" t="s">
        <v>3337</v>
      </c>
      <c r="F3358">
        <v>2122</v>
      </c>
      <c r="G3358" t="s">
        <v>3338</v>
      </c>
      <c r="H3358" t="s">
        <v>71</v>
      </c>
      <c r="I3358" t="s">
        <v>2819</v>
      </c>
      <c r="J3358" t="s">
        <v>445</v>
      </c>
      <c r="K3358" t="s">
        <v>370</v>
      </c>
      <c r="L3358" t="s">
        <v>371</v>
      </c>
      <c r="N3358" t="s">
        <v>308</v>
      </c>
      <c r="O3358" t="s">
        <v>309</v>
      </c>
      <c r="P3358" t="s">
        <v>309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10</v>
      </c>
      <c r="AA3358" t="s">
        <v>317</v>
      </c>
      <c r="AB3358" t="s">
        <v>309</v>
      </c>
      <c r="AC3358">
        <v>6</v>
      </c>
      <c r="AD3358">
        <v>1986</v>
      </c>
      <c r="AG3358" t="s">
        <v>310</v>
      </c>
      <c r="AH3358" t="s">
        <v>313</v>
      </c>
      <c r="AI3358">
        <v>1</v>
      </c>
      <c r="AJ3358" t="s">
        <v>309</v>
      </c>
      <c r="AK3358" t="s">
        <v>342</v>
      </c>
      <c r="AL3358" t="s">
        <v>314</v>
      </c>
      <c r="AU3358" t="s">
        <v>310</v>
      </c>
      <c r="AV3358" t="s">
        <v>310</v>
      </c>
      <c r="AX3358" t="s">
        <v>315</v>
      </c>
      <c r="BV3358" t="s">
        <v>312</v>
      </c>
      <c r="BW3358" t="s">
        <v>310</v>
      </c>
      <c r="BX3358" t="s">
        <v>312</v>
      </c>
    </row>
    <row r="3359" spans="1:76" ht="14.65" customHeight="1" x14ac:dyDescent="0.25">
      <c r="A3359" s="21" t="s">
        <v>510</v>
      </c>
      <c r="B3359" t="s">
        <v>9</v>
      </c>
      <c r="C3359" t="b">
        <v>1</v>
      </c>
      <c r="D3359">
        <v>3486</v>
      </c>
      <c r="E3359" t="s">
        <v>3337</v>
      </c>
      <c r="F3359">
        <v>2122</v>
      </c>
      <c r="G3359" t="s">
        <v>3338</v>
      </c>
      <c r="H3359" t="s">
        <v>71</v>
      </c>
      <c r="I3359" t="s">
        <v>2819</v>
      </c>
      <c r="J3359" t="s">
        <v>379</v>
      </c>
      <c r="K3359" t="s">
        <v>370</v>
      </c>
      <c r="L3359" t="s">
        <v>371</v>
      </c>
      <c r="N3359" t="s">
        <v>308</v>
      </c>
      <c r="O3359" t="s">
        <v>309</v>
      </c>
      <c r="P3359" t="s">
        <v>309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10</v>
      </c>
      <c r="AA3359" t="s">
        <v>317</v>
      </c>
      <c r="AB3359" t="s">
        <v>309</v>
      </c>
      <c r="AC3359">
        <v>6</v>
      </c>
      <c r="AD3359">
        <v>1986</v>
      </c>
      <c r="AG3359" t="s">
        <v>310</v>
      </c>
      <c r="AH3359" t="s">
        <v>313</v>
      </c>
      <c r="AI3359">
        <v>1</v>
      </c>
      <c r="AJ3359" t="s">
        <v>309</v>
      </c>
      <c r="AK3359" t="s">
        <v>342</v>
      </c>
      <c r="AL3359" t="s">
        <v>314</v>
      </c>
      <c r="AU3359" t="s">
        <v>310</v>
      </c>
      <c r="AV3359" t="s">
        <v>310</v>
      </c>
      <c r="AX3359" t="s">
        <v>315</v>
      </c>
      <c r="BV3359" t="s">
        <v>312</v>
      </c>
      <c r="BW3359" t="s">
        <v>310</v>
      </c>
      <c r="BX3359" t="s">
        <v>312</v>
      </c>
    </row>
    <row r="3360" spans="1:76" ht="14.65" customHeight="1" x14ac:dyDescent="0.25">
      <c r="A3360" s="21" t="s">
        <v>329</v>
      </c>
      <c r="B3360" t="s">
        <v>9</v>
      </c>
      <c r="C3360" t="b">
        <v>1</v>
      </c>
      <c r="D3360">
        <v>4045</v>
      </c>
      <c r="E3360" t="s">
        <v>3340</v>
      </c>
      <c r="F3360">
        <v>2123</v>
      </c>
      <c r="G3360" t="s">
        <v>3341</v>
      </c>
      <c r="H3360" t="s">
        <v>71</v>
      </c>
      <c r="I3360" t="s">
        <v>2176</v>
      </c>
      <c r="J3360" t="s">
        <v>399</v>
      </c>
      <c r="K3360" t="s">
        <v>370</v>
      </c>
      <c r="L3360" t="s">
        <v>371</v>
      </c>
      <c r="N3360" t="s">
        <v>308</v>
      </c>
      <c r="O3360" t="s">
        <v>309</v>
      </c>
      <c r="P3360" t="s">
        <v>309</v>
      </c>
      <c r="Q3360" t="s">
        <v>3342</v>
      </c>
      <c r="R3360" t="s">
        <v>3342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10</v>
      </c>
      <c r="AA3360" t="s">
        <v>317</v>
      </c>
      <c r="AB3360" t="s">
        <v>309</v>
      </c>
      <c r="AC3360">
        <v>8</v>
      </c>
      <c r="AD3360">
        <v>1963</v>
      </c>
      <c r="AG3360" t="s">
        <v>310</v>
      </c>
      <c r="AH3360" t="s">
        <v>313</v>
      </c>
      <c r="AI3360">
        <v>1</v>
      </c>
      <c r="AJ3360" t="s">
        <v>309</v>
      </c>
      <c r="AK3360" t="s">
        <v>342</v>
      </c>
      <c r="AL3360" t="s">
        <v>314</v>
      </c>
      <c r="AU3360" t="s">
        <v>310</v>
      </c>
      <c r="AV3360" t="s">
        <v>310</v>
      </c>
      <c r="AX3360" t="s">
        <v>352</v>
      </c>
      <c r="BV3360" t="s">
        <v>310</v>
      </c>
      <c r="BX3360" t="s">
        <v>310</v>
      </c>
    </row>
    <row r="3361" spans="1:76" ht="14.65" customHeight="1" x14ac:dyDescent="0.25">
      <c r="A3361" s="21" t="s">
        <v>421</v>
      </c>
      <c r="B3361" t="s">
        <v>22</v>
      </c>
      <c r="C3361" t="b">
        <v>1</v>
      </c>
      <c r="D3361">
        <v>4045</v>
      </c>
      <c r="E3361" t="s">
        <v>3340</v>
      </c>
      <c r="F3361">
        <v>2123</v>
      </c>
      <c r="G3361" t="s">
        <v>3341</v>
      </c>
      <c r="H3361" t="s">
        <v>71</v>
      </c>
      <c r="I3361" t="s">
        <v>2176</v>
      </c>
      <c r="J3361" t="s">
        <v>458</v>
      </c>
      <c r="K3361" t="s">
        <v>340</v>
      </c>
      <c r="L3361" t="s">
        <v>341</v>
      </c>
      <c r="N3361" t="s">
        <v>308</v>
      </c>
      <c r="O3361" t="s">
        <v>309</v>
      </c>
      <c r="P3361" t="s">
        <v>309</v>
      </c>
      <c r="Q3361" t="s">
        <v>3342</v>
      </c>
      <c r="R3361" t="s">
        <v>3342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10</v>
      </c>
      <c r="AA3361" t="s">
        <v>317</v>
      </c>
      <c r="AB3361" t="s">
        <v>309</v>
      </c>
      <c r="AC3361">
        <v>1</v>
      </c>
      <c r="AD3361">
        <v>1970</v>
      </c>
      <c r="AG3361" t="s">
        <v>310</v>
      </c>
      <c r="AH3361" t="s">
        <v>313</v>
      </c>
      <c r="AI3361">
        <v>1</v>
      </c>
      <c r="AJ3361" t="s">
        <v>309</v>
      </c>
      <c r="AK3361" t="s">
        <v>342</v>
      </c>
      <c r="AL3361" t="s">
        <v>314</v>
      </c>
      <c r="AQ3361" t="s">
        <v>342</v>
      </c>
      <c r="AU3361" t="s">
        <v>310</v>
      </c>
      <c r="AV3361" t="s">
        <v>310</v>
      </c>
      <c r="AX3361" t="s">
        <v>352</v>
      </c>
      <c r="AZ3361" t="s">
        <v>310</v>
      </c>
      <c r="BV3361" t="s">
        <v>310</v>
      </c>
      <c r="BX3361" t="s">
        <v>310</v>
      </c>
    </row>
    <row r="3362" spans="1:76" ht="14.65" customHeight="1" x14ac:dyDescent="0.25">
      <c r="A3362" s="21" t="s">
        <v>1093</v>
      </c>
      <c r="B3362" t="s">
        <v>8</v>
      </c>
      <c r="C3362" t="b">
        <v>1</v>
      </c>
      <c r="D3362">
        <v>4045</v>
      </c>
      <c r="E3362" t="s">
        <v>3340</v>
      </c>
      <c r="F3362">
        <v>2123</v>
      </c>
      <c r="G3362" t="s">
        <v>3341</v>
      </c>
      <c r="H3362" t="s">
        <v>71</v>
      </c>
      <c r="I3362" t="s">
        <v>2176</v>
      </c>
      <c r="J3362" t="s">
        <v>3343</v>
      </c>
      <c r="K3362" t="s">
        <v>306</v>
      </c>
      <c r="L3362" t="s">
        <v>307</v>
      </c>
      <c r="N3362" t="s">
        <v>308</v>
      </c>
      <c r="O3362" t="s">
        <v>309</v>
      </c>
      <c r="P3362" t="s">
        <v>309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10</v>
      </c>
      <c r="AA3362" t="s">
        <v>317</v>
      </c>
      <c r="AB3362" t="s">
        <v>309</v>
      </c>
      <c r="AC3362">
        <v>8</v>
      </c>
      <c r="AD3362">
        <v>2004</v>
      </c>
      <c r="AG3362" t="s">
        <v>310</v>
      </c>
      <c r="AH3362" t="s">
        <v>313</v>
      </c>
      <c r="AI3362">
        <v>1</v>
      </c>
      <c r="AJ3362" t="s">
        <v>309</v>
      </c>
      <c r="AK3362" t="s">
        <v>314</v>
      </c>
      <c r="AU3362" t="s">
        <v>310</v>
      </c>
      <c r="AV3362" t="s">
        <v>310</v>
      </c>
      <c r="AX3362" t="s">
        <v>315</v>
      </c>
      <c r="BV3362" t="s">
        <v>310</v>
      </c>
    </row>
    <row r="3363" spans="1:76" ht="14.65" customHeight="1" x14ac:dyDescent="0.25">
      <c r="A3363" s="21" t="s">
        <v>614</v>
      </c>
      <c r="B3363" t="s">
        <v>5</v>
      </c>
      <c r="C3363" t="b">
        <v>1</v>
      </c>
      <c r="D3363">
        <v>4045</v>
      </c>
      <c r="E3363" t="s">
        <v>3340</v>
      </c>
      <c r="F3363">
        <v>2123</v>
      </c>
      <c r="G3363" t="s">
        <v>3341</v>
      </c>
      <c r="H3363" t="s">
        <v>71</v>
      </c>
      <c r="I3363" t="s">
        <v>2176</v>
      </c>
      <c r="J3363" t="s">
        <v>3344</v>
      </c>
      <c r="K3363" t="s">
        <v>3097</v>
      </c>
      <c r="L3363" t="s">
        <v>307</v>
      </c>
      <c r="N3363" t="s">
        <v>308</v>
      </c>
      <c r="O3363" t="s">
        <v>309</v>
      </c>
      <c r="P3363" t="s">
        <v>309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10</v>
      </c>
      <c r="AA3363" t="s">
        <v>317</v>
      </c>
      <c r="AB3363" t="s">
        <v>309</v>
      </c>
      <c r="AC3363">
        <v>6</v>
      </c>
      <c r="AD3363">
        <v>2008</v>
      </c>
      <c r="AG3363" t="s">
        <v>310</v>
      </c>
      <c r="AH3363" t="s">
        <v>313</v>
      </c>
      <c r="AI3363">
        <v>1</v>
      </c>
      <c r="AJ3363" t="s">
        <v>309</v>
      </c>
      <c r="AK3363" t="s">
        <v>648</v>
      </c>
      <c r="AU3363" t="s">
        <v>310</v>
      </c>
      <c r="AV3363" t="s">
        <v>310</v>
      </c>
      <c r="AX3363" t="s">
        <v>336</v>
      </c>
      <c r="BV3363" t="s">
        <v>310</v>
      </c>
    </row>
    <row r="3364" spans="1:76" ht="14.65" customHeight="1" x14ac:dyDescent="0.25">
      <c r="A3364" s="21" t="s">
        <v>614</v>
      </c>
      <c r="B3364" t="s">
        <v>5</v>
      </c>
      <c r="C3364" t="b">
        <v>1</v>
      </c>
      <c r="D3364">
        <v>4045</v>
      </c>
      <c r="E3364" t="s">
        <v>3340</v>
      </c>
      <c r="F3364">
        <v>2123</v>
      </c>
      <c r="G3364" t="s">
        <v>3341</v>
      </c>
      <c r="H3364" t="s">
        <v>71</v>
      </c>
      <c r="I3364" t="s">
        <v>2176</v>
      </c>
      <c r="J3364" t="s">
        <v>3345</v>
      </c>
      <c r="K3364" t="s">
        <v>3097</v>
      </c>
      <c r="L3364" t="s">
        <v>307</v>
      </c>
      <c r="N3364" t="s">
        <v>308</v>
      </c>
      <c r="O3364" t="s">
        <v>309</v>
      </c>
      <c r="P3364" t="s">
        <v>309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10</v>
      </c>
      <c r="AA3364" t="s">
        <v>317</v>
      </c>
      <c r="AB3364" t="s">
        <v>309</v>
      </c>
      <c r="AC3364">
        <v>6</v>
      </c>
      <c r="AD3364">
        <v>2008</v>
      </c>
      <c r="AG3364" t="s">
        <v>310</v>
      </c>
      <c r="AH3364" t="s">
        <v>313</v>
      </c>
      <c r="AI3364">
        <v>1</v>
      </c>
      <c r="AJ3364" t="s">
        <v>309</v>
      </c>
      <c r="AK3364" t="s">
        <v>648</v>
      </c>
      <c r="AV3364" t="s">
        <v>310</v>
      </c>
      <c r="AX3364" t="s">
        <v>336</v>
      </c>
      <c r="BV3364" t="s">
        <v>310</v>
      </c>
    </row>
    <row r="3365" spans="1:76" ht="14.65" customHeight="1" x14ac:dyDescent="0.25">
      <c r="A3365" s="21" t="s">
        <v>567</v>
      </c>
      <c r="B3365" t="s">
        <v>5</v>
      </c>
      <c r="C3365" t="b">
        <v>1</v>
      </c>
      <c r="D3365">
        <v>4045</v>
      </c>
      <c r="E3365" t="s">
        <v>3340</v>
      </c>
      <c r="F3365">
        <v>2123</v>
      </c>
      <c r="G3365" t="s">
        <v>3341</v>
      </c>
      <c r="H3365" t="s">
        <v>71</v>
      </c>
      <c r="I3365" t="s">
        <v>2176</v>
      </c>
      <c r="J3365" t="s">
        <v>3346</v>
      </c>
      <c r="K3365" t="s">
        <v>3097</v>
      </c>
      <c r="L3365" t="s">
        <v>307</v>
      </c>
      <c r="N3365" t="s">
        <v>308</v>
      </c>
      <c r="O3365" t="s">
        <v>309</v>
      </c>
      <c r="P3365" t="s">
        <v>309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10</v>
      </c>
      <c r="AA3365" t="s">
        <v>317</v>
      </c>
      <c r="AB3365" t="s">
        <v>309</v>
      </c>
      <c r="AC3365">
        <v>8</v>
      </c>
      <c r="AD3365">
        <v>2013</v>
      </c>
      <c r="AG3365" t="s">
        <v>310</v>
      </c>
      <c r="AH3365" t="s">
        <v>313</v>
      </c>
      <c r="AI3365">
        <v>1</v>
      </c>
      <c r="AJ3365" t="s">
        <v>309</v>
      </c>
      <c r="AK3365" t="s">
        <v>648</v>
      </c>
      <c r="AV3365" t="s">
        <v>310</v>
      </c>
      <c r="AX3365" t="s">
        <v>336</v>
      </c>
      <c r="BV3365" t="s">
        <v>310</v>
      </c>
    </row>
    <row r="3366" spans="1:76" ht="14.65" customHeight="1" x14ac:dyDescent="0.25">
      <c r="A3366" s="21" t="s">
        <v>614</v>
      </c>
      <c r="B3366" t="s">
        <v>8</v>
      </c>
      <c r="C3366" t="b">
        <v>1</v>
      </c>
      <c r="D3366">
        <v>4045</v>
      </c>
      <c r="E3366" t="s">
        <v>3340</v>
      </c>
      <c r="F3366">
        <v>2123</v>
      </c>
      <c r="G3366" t="s">
        <v>3341</v>
      </c>
      <c r="H3366" t="s">
        <v>71</v>
      </c>
      <c r="I3366" t="s">
        <v>2176</v>
      </c>
      <c r="J3366" t="s">
        <v>3347</v>
      </c>
      <c r="K3366" t="s">
        <v>306</v>
      </c>
      <c r="L3366" t="s">
        <v>307</v>
      </c>
      <c r="N3366" t="s">
        <v>308</v>
      </c>
      <c r="O3366" t="s">
        <v>309</v>
      </c>
      <c r="P3366" t="s">
        <v>309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10</v>
      </c>
      <c r="AA3366" t="s">
        <v>317</v>
      </c>
      <c r="AB3366" t="s">
        <v>309</v>
      </c>
      <c r="AC3366">
        <v>11</v>
      </c>
      <c r="AD3366">
        <v>2008</v>
      </c>
      <c r="AG3366" t="s">
        <v>310</v>
      </c>
      <c r="AH3366" t="s">
        <v>313</v>
      </c>
      <c r="AI3366">
        <v>1</v>
      </c>
      <c r="AJ3366" t="s">
        <v>309</v>
      </c>
      <c r="AK3366" t="s">
        <v>314</v>
      </c>
      <c r="AU3366" t="s">
        <v>310</v>
      </c>
      <c r="AX3366" t="s">
        <v>315</v>
      </c>
      <c r="BV3366" t="s">
        <v>310</v>
      </c>
    </row>
    <row r="3367" spans="1:76" ht="14.65" customHeight="1" x14ac:dyDescent="0.25">
      <c r="A3367" s="21" t="s">
        <v>614</v>
      </c>
      <c r="B3367" t="s">
        <v>8</v>
      </c>
      <c r="C3367" t="b">
        <v>1</v>
      </c>
      <c r="D3367">
        <v>4045</v>
      </c>
      <c r="E3367" t="s">
        <v>3340</v>
      </c>
      <c r="F3367">
        <v>2123</v>
      </c>
      <c r="G3367" t="s">
        <v>3341</v>
      </c>
      <c r="H3367" t="s">
        <v>71</v>
      </c>
      <c r="I3367" t="s">
        <v>2176</v>
      </c>
      <c r="J3367" t="s">
        <v>3348</v>
      </c>
      <c r="K3367" t="s">
        <v>306</v>
      </c>
      <c r="L3367" t="s">
        <v>307</v>
      </c>
      <c r="N3367" t="s">
        <v>308</v>
      </c>
      <c r="O3367" t="s">
        <v>309</v>
      </c>
      <c r="P3367" t="s">
        <v>309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10</v>
      </c>
      <c r="AA3367" t="s">
        <v>317</v>
      </c>
      <c r="AB3367" t="s">
        <v>309</v>
      </c>
      <c r="AC3367">
        <v>11</v>
      </c>
      <c r="AD3367">
        <v>2008</v>
      </c>
      <c r="AG3367" t="s">
        <v>310</v>
      </c>
      <c r="AH3367" t="s">
        <v>313</v>
      </c>
      <c r="AI3367">
        <v>1</v>
      </c>
      <c r="AJ3367" t="s">
        <v>309</v>
      </c>
      <c r="AK3367" t="s">
        <v>314</v>
      </c>
      <c r="AU3367" t="s">
        <v>310</v>
      </c>
      <c r="AX3367" t="s">
        <v>315</v>
      </c>
      <c r="BV3367" t="s">
        <v>310</v>
      </c>
    </row>
    <row r="3368" spans="1:76" ht="14.65" customHeight="1" x14ac:dyDescent="0.25">
      <c r="A3368" s="21" t="s">
        <v>588</v>
      </c>
      <c r="B3368" t="s">
        <v>8</v>
      </c>
      <c r="C3368" t="b">
        <v>1</v>
      </c>
      <c r="D3368">
        <v>4045</v>
      </c>
      <c r="E3368" t="s">
        <v>3340</v>
      </c>
      <c r="F3368">
        <v>2123</v>
      </c>
      <c r="G3368" t="s">
        <v>3341</v>
      </c>
      <c r="H3368" t="s">
        <v>71</v>
      </c>
      <c r="I3368" t="s">
        <v>2176</v>
      </c>
      <c r="J3368" t="s">
        <v>2585</v>
      </c>
      <c r="K3368" t="s">
        <v>306</v>
      </c>
      <c r="L3368" t="s">
        <v>307</v>
      </c>
      <c r="N3368" t="s">
        <v>543</v>
      </c>
      <c r="O3368" t="s">
        <v>309</v>
      </c>
      <c r="P3368" t="s">
        <v>309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10</v>
      </c>
      <c r="AA3368" t="s">
        <v>317</v>
      </c>
      <c r="AB3368" t="s">
        <v>309</v>
      </c>
      <c r="AC3368">
        <v>4</v>
      </c>
      <c r="AD3368">
        <v>2002</v>
      </c>
      <c r="AG3368" t="s">
        <v>310</v>
      </c>
      <c r="AH3368" t="s">
        <v>313</v>
      </c>
      <c r="AI3368">
        <v>1</v>
      </c>
      <c r="AJ3368" t="s">
        <v>309</v>
      </c>
      <c r="AK3368" t="s">
        <v>314</v>
      </c>
      <c r="AU3368" t="s">
        <v>310</v>
      </c>
      <c r="AX3368" t="s">
        <v>315</v>
      </c>
      <c r="BV3368" t="s">
        <v>310</v>
      </c>
    </row>
    <row r="3369" spans="1:76" ht="14.65" customHeight="1" x14ac:dyDescent="0.25">
      <c r="A3369" s="21" t="s">
        <v>588</v>
      </c>
      <c r="B3369" t="s">
        <v>8</v>
      </c>
      <c r="C3369" t="b">
        <v>1</v>
      </c>
      <c r="D3369">
        <v>4045</v>
      </c>
      <c r="E3369" t="s">
        <v>3340</v>
      </c>
      <c r="F3369">
        <v>2123</v>
      </c>
      <c r="G3369" t="s">
        <v>3341</v>
      </c>
      <c r="H3369" t="s">
        <v>71</v>
      </c>
      <c r="I3369" t="s">
        <v>2176</v>
      </c>
      <c r="J3369" t="s">
        <v>2586</v>
      </c>
      <c r="K3369" t="s">
        <v>306</v>
      </c>
      <c r="L3369" t="s">
        <v>307</v>
      </c>
      <c r="N3369" t="s">
        <v>543</v>
      </c>
      <c r="O3369" t="s">
        <v>309</v>
      </c>
      <c r="P3369" t="s">
        <v>309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10</v>
      </c>
      <c r="AA3369" t="s">
        <v>317</v>
      </c>
      <c r="AB3369" t="s">
        <v>309</v>
      </c>
      <c r="AC3369">
        <v>4</v>
      </c>
      <c r="AD3369">
        <v>2002</v>
      </c>
      <c r="AG3369" t="s">
        <v>310</v>
      </c>
      <c r="AH3369" t="s">
        <v>313</v>
      </c>
      <c r="AI3369">
        <v>1</v>
      </c>
      <c r="AJ3369" t="s">
        <v>309</v>
      </c>
      <c r="AK3369" t="s">
        <v>314</v>
      </c>
      <c r="AU3369" t="s">
        <v>310</v>
      </c>
      <c r="AX3369" t="s">
        <v>315</v>
      </c>
      <c r="BC3369" t="s">
        <v>310</v>
      </c>
      <c r="BV3369" t="s">
        <v>310</v>
      </c>
    </row>
    <row r="3370" spans="1:76" ht="14.65" customHeight="1" x14ac:dyDescent="0.25">
      <c r="A3370" s="21" t="s">
        <v>1093</v>
      </c>
      <c r="B3370" t="s">
        <v>8</v>
      </c>
      <c r="C3370" t="b">
        <v>1</v>
      </c>
      <c r="D3370">
        <v>4045</v>
      </c>
      <c r="E3370" t="s">
        <v>3340</v>
      </c>
      <c r="F3370">
        <v>2123</v>
      </c>
      <c r="G3370" t="s">
        <v>3341</v>
      </c>
      <c r="H3370" t="s">
        <v>71</v>
      </c>
      <c r="I3370" t="s">
        <v>2176</v>
      </c>
      <c r="J3370" t="s">
        <v>3349</v>
      </c>
      <c r="K3370" t="s">
        <v>306</v>
      </c>
      <c r="L3370" t="s">
        <v>307</v>
      </c>
      <c r="N3370" t="s">
        <v>308</v>
      </c>
      <c r="O3370" t="s">
        <v>309</v>
      </c>
      <c r="P3370" t="s">
        <v>309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10</v>
      </c>
      <c r="AA3370" t="s">
        <v>317</v>
      </c>
      <c r="AB3370" t="s">
        <v>309</v>
      </c>
      <c r="AC3370">
        <v>8</v>
      </c>
      <c r="AD3370">
        <v>2004</v>
      </c>
      <c r="AG3370" t="s">
        <v>310</v>
      </c>
      <c r="AH3370" t="s">
        <v>313</v>
      </c>
      <c r="AI3370">
        <v>1</v>
      </c>
      <c r="AJ3370" t="s">
        <v>309</v>
      </c>
      <c r="AK3370" t="s">
        <v>314</v>
      </c>
      <c r="AU3370" t="s">
        <v>310</v>
      </c>
      <c r="AX3370" t="s">
        <v>315</v>
      </c>
      <c r="BV3370" t="s">
        <v>310</v>
      </c>
    </row>
    <row r="3371" spans="1:76" ht="14.65" customHeight="1" x14ac:dyDescent="0.25">
      <c r="A3371" s="21" t="s">
        <v>1093</v>
      </c>
      <c r="B3371" t="s">
        <v>8</v>
      </c>
      <c r="C3371" t="b">
        <v>1</v>
      </c>
      <c r="D3371">
        <v>4045</v>
      </c>
      <c r="E3371" t="s">
        <v>3340</v>
      </c>
      <c r="F3371">
        <v>2123</v>
      </c>
      <c r="G3371" t="s">
        <v>3341</v>
      </c>
      <c r="H3371" t="s">
        <v>71</v>
      </c>
      <c r="I3371" t="s">
        <v>2176</v>
      </c>
      <c r="J3371" t="s">
        <v>3350</v>
      </c>
      <c r="K3371" t="s">
        <v>306</v>
      </c>
      <c r="L3371" t="s">
        <v>307</v>
      </c>
      <c r="N3371" t="s">
        <v>308</v>
      </c>
      <c r="O3371" t="s">
        <v>309</v>
      </c>
      <c r="P3371" t="s">
        <v>309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10</v>
      </c>
      <c r="AA3371" t="s">
        <v>317</v>
      </c>
      <c r="AB3371" t="s">
        <v>309</v>
      </c>
      <c r="AC3371">
        <v>8</v>
      </c>
      <c r="AD3371">
        <v>2004</v>
      </c>
      <c r="AG3371" t="s">
        <v>310</v>
      </c>
      <c r="AH3371" t="s">
        <v>313</v>
      </c>
      <c r="AI3371">
        <v>1</v>
      </c>
      <c r="AJ3371" t="s">
        <v>309</v>
      </c>
      <c r="AK3371" t="s">
        <v>314</v>
      </c>
      <c r="AU3371" t="s">
        <v>310</v>
      </c>
      <c r="AX3371" t="s">
        <v>315</v>
      </c>
      <c r="BC3371" t="s">
        <v>310</v>
      </c>
      <c r="BV3371" t="s">
        <v>310</v>
      </c>
    </row>
    <row r="3372" spans="1:76" ht="14.65" customHeight="1" x14ac:dyDescent="0.25">
      <c r="A3372" s="21" t="s">
        <v>428</v>
      </c>
      <c r="B3372" t="s">
        <v>2</v>
      </c>
      <c r="C3372" t="b">
        <v>1</v>
      </c>
      <c r="D3372">
        <v>25477</v>
      </c>
      <c r="E3372" t="s">
        <v>3351</v>
      </c>
      <c r="F3372">
        <v>2124</v>
      </c>
      <c r="G3372" t="s">
        <v>3352</v>
      </c>
      <c r="H3372" t="s">
        <v>71</v>
      </c>
      <c r="I3372" t="s">
        <v>3353</v>
      </c>
      <c r="J3372" t="s">
        <v>305</v>
      </c>
      <c r="K3372" t="s">
        <v>333</v>
      </c>
      <c r="L3372" t="s">
        <v>334</v>
      </c>
      <c r="N3372" t="s">
        <v>308</v>
      </c>
      <c r="O3372" t="s">
        <v>309</v>
      </c>
      <c r="P3372" t="s">
        <v>309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10</v>
      </c>
      <c r="AA3372" t="s">
        <v>317</v>
      </c>
      <c r="AB3372" t="s">
        <v>309</v>
      </c>
      <c r="AC3372">
        <v>3</v>
      </c>
      <c r="AD3372">
        <v>1973</v>
      </c>
      <c r="AG3372" t="s">
        <v>310</v>
      </c>
      <c r="AH3372" t="s">
        <v>313</v>
      </c>
      <c r="AI3372">
        <v>1</v>
      </c>
      <c r="AJ3372" t="s">
        <v>309</v>
      </c>
      <c r="AK3372" t="s">
        <v>335</v>
      </c>
      <c r="AU3372" t="s">
        <v>310</v>
      </c>
      <c r="AV3372" t="s">
        <v>310</v>
      </c>
      <c r="AX3372" t="s">
        <v>336</v>
      </c>
      <c r="BV3372" t="s">
        <v>310</v>
      </c>
    </row>
    <row r="3373" spans="1:76" ht="14.65" customHeight="1" x14ac:dyDescent="0.25">
      <c r="A3373" s="21" t="s">
        <v>405</v>
      </c>
      <c r="B3373" t="s">
        <v>8</v>
      </c>
      <c r="C3373" t="b">
        <v>1</v>
      </c>
      <c r="D3373">
        <v>6231</v>
      </c>
      <c r="E3373" t="s">
        <v>3354</v>
      </c>
      <c r="F3373">
        <v>2125</v>
      </c>
      <c r="G3373" t="s">
        <v>2438</v>
      </c>
      <c r="H3373" t="s">
        <v>71</v>
      </c>
      <c r="I3373" t="s">
        <v>3355</v>
      </c>
      <c r="J3373" t="s">
        <v>445</v>
      </c>
      <c r="K3373" t="s">
        <v>306</v>
      </c>
      <c r="L3373" t="s">
        <v>307</v>
      </c>
      <c r="N3373" t="s">
        <v>308</v>
      </c>
      <c r="O3373" t="s">
        <v>309</v>
      </c>
      <c r="P3373" t="s">
        <v>309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10</v>
      </c>
      <c r="AA3373" t="s">
        <v>321</v>
      </c>
      <c r="AB3373" t="s">
        <v>309</v>
      </c>
      <c r="AC3373">
        <v>7</v>
      </c>
      <c r="AD3373">
        <v>1985</v>
      </c>
      <c r="AG3373" t="s">
        <v>310</v>
      </c>
      <c r="AH3373" t="s">
        <v>313</v>
      </c>
      <c r="AI3373">
        <v>1</v>
      </c>
      <c r="AJ3373" t="s">
        <v>309</v>
      </c>
      <c r="AK3373" t="s">
        <v>314</v>
      </c>
      <c r="AU3373" t="s">
        <v>310</v>
      </c>
      <c r="AV3373" t="s">
        <v>310</v>
      </c>
      <c r="AX3373" t="s">
        <v>352</v>
      </c>
      <c r="BV3373" t="s">
        <v>310</v>
      </c>
      <c r="BX3373" t="s">
        <v>310</v>
      </c>
    </row>
    <row r="3374" spans="1:76" ht="14.65" customHeight="1" x14ac:dyDescent="0.25">
      <c r="A3374" s="21" t="s">
        <v>405</v>
      </c>
      <c r="B3374" t="s">
        <v>8</v>
      </c>
      <c r="C3374" t="b">
        <v>1</v>
      </c>
      <c r="D3374">
        <v>6231</v>
      </c>
      <c r="E3374" t="s">
        <v>3354</v>
      </c>
      <c r="F3374">
        <v>2125</v>
      </c>
      <c r="G3374" t="s">
        <v>2438</v>
      </c>
      <c r="H3374" t="s">
        <v>71</v>
      </c>
      <c r="I3374" t="s">
        <v>3355</v>
      </c>
      <c r="J3374" t="s">
        <v>379</v>
      </c>
      <c r="K3374" t="s">
        <v>306</v>
      </c>
      <c r="L3374" t="s">
        <v>307</v>
      </c>
      <c r="N3374" t="s">
        <v>308</v>
      </c>
      <c r="O3374" t="s">
        <v>309</v>
      </c>
      <c r="P3374" t="s">
        <v>309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10</v>
      </c>
      <c r="AA3374" t="s">
        <v>321</v>
      </c>
      <c r="AB3374" t="s">
        <v>309</v>
      </c>
      <c r="AC3374">
        <v>7</v>
      </c>
      <c r="AD3374">
        <v>1985</v>
      </c>
      <c r="AG3374" t="s">
        <v>310</v>
      </c>
      <c r="AH3374" t="s">
        <v>313</v>
      </c>
      <c r="AI3374">
        <v>1</v>
      </c>
      <c r="AJ3374" t="s">
        <v>309</v>
      </c>
      <c r="AK3374" t="s">
        <v>314</v>
      </c>
      <c r="AU3374" t="s">
        <v>310</v>
      </c>
      <c r="AV3374" t="s">
        <v>310</v>
      </c>
      <c r="AX3374" t="s">
        <v>352</v>
      </c>
      <c r="BV3374" t="s">
        <v>310</v>
      </c>
      <c r="BX3374" t="s">
        <v>310</v>
      </c>
    </row>
    <row r="3375" spans="1:76" ht="14.65" customHeight="1" x14ac:dyDescent="0.25">
      <c r="A3375" s="21" t="s">
        <v>442</v>
      </c>
      <c r="B3375" t="s">
        <v>8</v>
      </c>
      <c r="C3375" t="b">
        <v>1</v>
      </c>
      <c r="D3375">
        <v>6231</v>
      </c>
      <c r="E3375" t="s">
        <v>3354</v>
      </c>
      <c r="F3375">
        <v>2125</v>
      </c>
      <c r="G3375" t="s">
        <v>2438</v>
      </c>
      <c r="H3375" t="s">
        <v>71</v>
      </c>
      <c r="I3375" t="s">
        <v>3355</v>
      </c>
      <c r="J3375" t="s">
        <v>381</v>
      </c>
      <c r="K3375" t="s">
        <v>306</v>
      </c>
      <c r="L3375" t="s">
        <v>307</v>
      </c>
      <c r="N3375" t="s">
        <v>308</v>
      </c>
      <c r="O3375" t="s">
        <v>309</v>
      </c>
      <c r="P3375" t="s">
        <v>309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10</v>
      </c>
      <c r="AA3375" t="s">
        <v>321</v>
      </c>
      <c r="AB3375" t="s">
        <v>309</v>
      </c>
      <c r="AC3375">
        <v>7</v>
      </c>
      <c r="AD3375">
        <v>1977</v>
      </c>
      <c r="AG3375" t="s">
        <v>310</v>
      </c>
      <c r="AH3375" t="s">
        <v>313</v>
      </c>
      <c r="AI3375">
        <v>1</v>
      </c>
      <c r="AJ3375" t="s">
        <v>309</v>
      </c>
      <c r="AK3375" t="s">
        <v>314</v>
      </c>
      <c r="AU3375" t="s">
        <v>310</v>
      </c>
      <c r="AV3375" t="s">
        <v>310</v>
      </c>
      <c r="AX3375" t="s">
        <v>352</v>
      </c>
      <c r="BV3375" t="s">
        <v>310</v>
      </c>
      <c r="BX3375" t="s">
        <v>310</v>
      </c>
    </row>
    <row r="3376" spans="1:76" ht="14.65" customHeight="1" x14ac:dyDescent="0.25">
      <c r="A3376" s="21" t="s">
        <v>344</v>
      </c>
      <c r="B3376" t="s">
        <v>8</v>
      </c>
      <c r="C3376" t="b">
        <v>1</v>
      </c>
      <c r="D3376">
        <v>6231</v>
      </c>
      <c r="E3376" t="s">
        <v>3354</v>
      </c>
      <c r="F3376">
        <v>2125</v>
      </c>
      <c r="G3376" t="s">
        <v>2438</v>
      </c>
      <c r="H3376" t="s">
        <v>71</v>
      </c>
      <c r="I3376" t="s">
        <v>3355</v>
      </c>
      <c r="J3376" t="s">
        <v>382</v>
      </c>
      <c r="K3376" t="s">
        <v>306</v>
      </c>
      <c r="L3376" t="s">
        <v>307</v>
      </c>
      <c r="N3376" t="s">
        <v>308</v>
      </c>
      <c r="O3376" t="s">
        <v>309</v>
      </c>
      <c r="P3376" t="s">
        <v>309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10</v>
      </c>
      <c r="AA3376" t="s">
        <v>321</v>
      </c>
      <c r="AB3376" t="s">
        <v>309</v>
      </c>
      <c r="AC3376">
        <v>7</v>
      </c>
      <c r="AD3376">
        <v>1969</v>
      </c>
      <c r="AG3376" t="s">
        <v>310</v>
      </c>
      <c r="AH3376" t="s">
        <v>313</v>
      </c>
      <c r="AI3376">
        <v>1</v>
      </c>
      <c r="AJ3376" t="s">
        <v>309</v>
      </c>
      <c r="AK3376" t="s">
        <v>314</v>
      </c>
      <c r="AU3376" t="s">
        <v>310</v>
      </c>
      <c r="AV3376" t="s">
        <v>310</v>
      </c>
      <c r="AX3376" t="s">
        <v>352</v>
      </c>
      <c r="BV3376" t="s">
        <v>310</v>
      </c>
    </row>
    <row r="3377" spans="1:76" ht="14.65" customHeight="1" x14ac:dyDescent="0.25">
      <c r="A3377" s="21" t="s">
        <v>443</v>
      </c>
      <c r="B3377" t="s">
        <v>9</v>
      </c>
      <c r="C3377" t="b">
        <v>1</v>
      </c>
      <c r="D3377">
        <v>6839</v>
      </c>
      <c r="E3377" t="s">
        <v>3356</v>
      </c>
      <c r="F3377">
        <v>2126</v>
      </c>
      <c r="G3377" t="s">
        <v>3357</v>
      </c>
      <c r="H3377" t="s">
        <v>71</v>
      </c>
      <c r="I3377" t="s">
        <v>3358</v>
      </c>
      <c r="J3377" t="s">
        <v>382</v>
      </c>
      <c r="K3377" t="s">
        <v>370</v>
      </c>
      <c r="L3377" t="s">
        <v>371</v>
      </c>
      <c r="N3377" t="s">
        <v>308</v>
      </c>
      <c r="O3377" t="s">
        <v>309</v>
      </c>
      <c r="P3377" t="s">
        <v>309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10</v>
      </c>
      <c r="AA3377" t="s">
        <v>317</v>
      </c>
      <c r="AB3377" t="s">
        <v>309</v>
      </c>
      <c r="AC3377">
        <v>8</v>
      </c>
      <c r="AD3377">
        <v>1972</v>
      </c>
      <c r="AG3377" t="s">
        <v>310</v>
      </c>
      <c r="AH3377" t="s">
        <v>313</v>
      </c>
      <c r="AI3377">
        <v>1</v>
      </c>
      <c r="AJ3377" t="s">
        <v>309</v>
      </c>
      <c r="AK3377" t="s">
        <v>342</v>
      </c>
      <c r="AL3377" t="s">
        <v>314</v>
      </c>
      <c r="AV3377" t="s">
        <v>310</v>
      </c>
      <c r="AX3377" t="s">
        <v>315</v>
      </c>
      <c r="BV3377" t="s">
        <v>312</v>
      </c>
      <c r="BW3377" t="s">
        <v>312</v>
      </c>
      <c r="BX3377" t="s">
        <v>312</v>
      </c>
    </row>
    <row r="3378" spans="1:76" ht="14.65" customHeight="1" x14ac:dyDescent="0.25">
      <c r="A3378" s="21" t="s">
        <v>376</v>
      </c>
      <c r="B3378" t="s">
        <v>8</v>
      </c>
      <c r="C3378" t="b">
        <v>1</v>
      </c>
      <c r="D3378">
        <v>6839</v>
      </c>
      <c r="E3378" t="s">
        <v>3356</v>
      </c>
      <c r="F3378">
        <v>2126</v>
      </c>
      <c r="G3378" t="s">
        <v>3357</v>
      </c>
      <c r="H3378" t="s">
        <v>71</v>
      </c>
      <c r="I3378" t="s">
        <v>3358</v>
      </c>
      <c r="J3378" t="s">
        <v>489</v>
      </c>
      <c r="K3378" t="s">
        <v>306</v>
      </c>
      <c r="L3378" t="s">
        <v>307</v>
      </c>
      <c r="N3378" t="s">
        <v>308</v>
      </c>
      <c r="O3378" t="s">
        <v>309</v>
      </c>
      <c r="P3378" t="s">
        <v>309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10</v>
      </c>
      <c r="AA3378" t="s">
        <v>317</v>
      </c>
      <c r="AB3378" t="s">
        <v>309</v>
      </c>
      <c r="AC3378">
        <v>9</v>
      </c>
      <c r="AD3378">
        <v>1966</v>
      </c>
      <c r="AG3378" t="s">
        <v>310</v>
      </c>
      <c r="AH3378" t="s">
        <v>313</v>
      </c>
      <c r="AI3378">
        <v>1</v>
      </c>
      <c r="AJ3378" t="s">
        <v>309</v>
      </c>
      <c r="AK3378" t="s">
        <v>314</v>
      </c>
      <c r="AL3378" t="s">
        <v>342</v>
      </c>
      <c r="AU3378" t="s">
        <v>310</v>
      </c>
      <c r="AV3378" t="s">
        <v>310</v>
      </c>
      <c r="AX3378" t="s">
        <v>336</v>
      </c>
      <c r="BV3378" t="s">
        <v>312</v>
      </c>
      <c r="BW3378" t="s">
        <v>312</v>
      </c>
      <c r="BX3378" t="s">
        <v>312</v>
      </c>
    </row>
    <row r="3379" spans="1:76" ht="14.65" customHeight="1" x14ac:dyDescent="0.25">
      <c r="A3379" s="21" t="s">
        <v>441</v>
      </c>
      <c r="B3379" t="s">
        <v>8</v>
      </c>
      <c r="C3379" t="b">
        <v>1</v>
      </c>
      <c r="D3379">
        <v>6839</v>
      </c>
      <c r="E3379" t="s">
        <v>3356</v>
      </c>
      <c r="F3379">
        <v>2126</v>
      </c>
      <c r="G3379" t="s">
        <v>3357</v>
      </c>
      <c r="H3379" t="s">
        <v>71</v>
      </c>
      <c r="I3379" t="s">
        <v>3358</v>
      </c>
      <c r="J3379" t="s">
        <v>491</v>
      </c>
      <c r="K3379" t="s">
        <v>306</v>
      </c>
      <c r="L3379" t="s">
        <v>307</v>
      </c>
      <c r="N3379" t="s">
        <v>308</v>
      </c>
      <c r="O3379" t="s">
        <v>309</v>
      </c>
      <c r="P3379" t="s">
        <v>309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10</v>
      </c>
      <c r="AA3379" t="s">
        <v>317</v>
      </c>
      <c r="AB3379" t="s">
        <v>309</v>
      </c>
      <c r="AC3379">
        <v>5</v>
      </c>
      <c r="AD3379">
        <v>1975</v>
      </c>
      <c r="AG3379" t="s">
        <v>310</v>
      </c>
      <c r="AH3379" t="s">
        <v>313</v>
      </c>
      <c r="AI3379">
        <v>1</v>
      </c>
      <c r="AJ3379" t="s">
        <v>309</v>
      </c>
      <c r="AK3379" t="s">
        <v>314</v>
      </c>
      <c r="AL3379" t="s">
        <v>342</v>
      </c>
      <c r="AU3379" t="s">
        <v>310</v>
      </c>
      <c r="AV3379" t="s">
        <v>310</v>
      </c>
      <c r="AX3379" t="s">
        <v>336</v>
      </c>
      <c r="BV3379" t="s">
        <v>312</v>
      </c>
      <c r="BW3379" t="s">
        <v>312</v>
      </c>
      <c r="BX3379" t="s">
        <v>312</v>
      </c>
    </row>
    <row r="3380" spans="1:76" ht="14.65" customHeight="1" x14ac:dyDescent="0.25">
      <c r="A3380" s="21" t="s">
        <v>575</v>
      </c>
      <c r="B3380" t="s">
        <v>8</v>
      </c>
      <c r="C3380" t="b">
        <v>1</v>
      </c>
      <c r="D3380">
        <v>6924</v>
      </c>
      <c r="E3380" t="s">
        <v>3359</v>
      </c>
      <c r="F3380">
        <v>2127</v>
      </c>
      <c r="G3380" t="s">
        <v>3360</v>
      </c>
      <c r="H3380" t="s">
        <v>71</v>
      </c>
      <c r="I3380" t="s">
        <v>3361</v>
      </c>
      <c r="J3380" t="s">
        <v>1112</v>
      </c>
      <c r="K3380" t="s">
        <v>306</v>
      </c>
      <c r="L3380" t="s">
        <v>307</v>
      </c>
      <c r="N3380" t="s">
        <v>308</v>
      </c>
      <c r="O3380" t="s">
        <v>309</v>
      </c>
      <c r="P3380" t="s">
        <v>309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10</v>
      </c>
      <c r="AA3380" t="s">
        <v>311</v>
      </c>
      <c r="AB3380" t="s">
        <v>312</v>
      </c>
      <c r="AC3380">
        <v>4</v>
      </c>
      <c r="AD3380">
        <v>1993</v>
      </c>
      <c r="AG3380" t="s">
        <v>310</v>
      </c>
      <c r="AH3380" t="s">
        <v>313</v>
      </c>
      <c r="AI3380">
        <v>1</v>
      </c>
      <c r="AJ3380" t="s">
        <v>309</v>
      </c>
      <c r="AK3380" t="s">
        <v>314</v>
      </c>
      <c r="AU3380" t="s">
        <v>310</v>
      </c>
      <c r="AV3380" t="s">
        <v>310</v>
      </c>
      <c r="AX3380" t="s">
        <v>336</v>
      </c>
      <c r="BV3380" t="s">
        <v>310</v>
      </c>
      <c r="BW3380" t="s">
        <v>310</v>
      </c>
      <c r="BX3380" t="s">
        <v>310</v>
      </c>
    </row>
    <row r="3381" spans="1:76" ht="14.65" customHeight="1" x14ac:dyDescent="0.25">
      <c r="A3381" s="21" t="s">
        <v>575</v>
      </c>
      <c r="B3381" t="s">
        <v>8</v>
      </c>
      <c r="C3381" t="b">
        <v>1</v>
      </c>
      <c r="D3381">
        <v>6924</v>
      </c>
      <c r="E3381" t="s">
        <v>3359</v>
      </c>
      <c r="F3381">
        <v>2127</v>
      </c>
      <c r="G3381" t="s">
        <v>3360</v>
      </c>
      <c r="H3381" t="s">
        <v>71</v>
      </c>
      <c r="I3381" t="s">
        <v>3361</v>
      </c>
      <c r="J3381" t="s">
        <v>1146</v>
      </c>
      <c r="K3381" t="s">
        <v>306</v>
      </c>
      <c r="L3381" t="s">
        <v>307</v>
      </c>
      <c r="N3381" t="s">
        <v>308</v>
      </c>
      <c r="O3381" t="s">
        <v>309</v>
      </c>
      <c r="P3381" t="s">
        <v>309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10</v>
      </c>
      <c r="AA3381" t="s">
        <v>311</v>
      </c>
      <c r="AB3381" t="s">
        <v>312</v>
      </c>
      <c r="AC3381">
        <v>4</v>
      </c>
      <c r="AD3381">
        <v>1993</v>
      </c>
      <c r="AG3381" t="s">
        <v>310</v>
      </c>
      <c r="AH3381" t="s">
        <v>313</v>
      </c>
      <c r="AI3381">
        <v>1</v>
      </c>
      <c r="AJ3381" t="s">
        <v>309</v>
      </c>
      <c r="AK3381" t="s">
        <v>314</v>
      </c>
      <c r="AU3381" t="s">
        <v>310</v>
      </c>
      <c r="AV3381" t="s">
        <v>310</v>
      </c>
      <c r="AX3381" t="s">
        <v>336</v>
      </c>
      <c r="BV3381" t="s">
        <v>310</v>
      </c>
      <c r="BW3381" t="s">
        <v>310</v>
      </c>
      <c r="BX3381" t="s">
        <v>310</v>
      </c>
    </row>
    <row r="3382" spans="1:76" ht="14.65" customHeight="1" x14ac:dyDescent="0.25">
      <c r="A3382" s="21" t="s">
        <v>495</v>
      </c>
      <c r="B3382" t="s">
        <v>8</v>
      </c>
      <c r="C3382" t="b">
        <v>1</v>
      </c>
      <c r="D3382">
        <v>6924</v>
      </c>
      <c r="E3382" t="s">
        <v>3359</v>
      </c>
      <c r="F3382">
        <v>2127</v>
      </c>
      <c r="G3382" t="s">
        <v>3360</v>
      </c>
      <c r="H3382" t="s">
        <v>71</v>
      </c>
      <c r="I3382" t="s">
        <v>3361</v>
      </c>
      <c r="J3382" t="s">
        <v>492</v>
      </c>
      <c r="K3382" t="s">
        <v>306</v>
      </c>
      <c r="L3382" t="s">
        <v>307</v>
      </c>
      <c r="N3382" t="s">
        <v>308</v>
      </c>
      <c r="O3382" t="s">
        <v>309</v>
      </c>
      <c r="P3382" t="s">
        <v>309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10</v>
      </c>
      <c r="AA3382" t="s">
        <v>311</v>
      </c>
      <c r="AB3382" t="s">
        <v>312</v>
      </c>
      <c r="AC3382">
        <v>9</v>
      </c>
      <c r="AD3382">
        <v>1983</v>
      </c>
      <c r="AG3382" t="s">
        <v>310</v>
      </c>
      <c r="AH3382" t="s">
        <v>313</v>
      </c>
      <c r="AI3382">
        <v>1</v>
      </c>
      <c r="AJ3382" t="s">
        <v>309</v>
      </c>
      <c r="AK3382" t="s">
        <v>314</v>
      </c>
      <c r="AU3382" t="s">
        <v>310</v>
      </c>
      <c r="AV3382" t="s">
        <v>310</v>
      </c>
      <c r="AX3382" t="s">
        <v>336</v>
      </c>
      <c r="BV3382" t="s">
        <v>310</v>
      </c>
      <c r="BW3382" t="s">
        <v>310</v>
      </c>
      <c r="BX3382" t="s">
        <v>310</v>
      </c>
    </row>
    <row r="3383" spans="1:76" ht="14.65" customHeight="1" x14ac:dyDescent="0.25">
      <c r="A3383" s="21" t="s">
        <v>442</v>
      </c>
      <c r="B3383" t="s">
        <v>8</v>
      </c>
      <c r="C3383" t="b">
        <v>1</v>
      </c>
      <c r="D3383">
        <v>6924</v>
      </c>
      <c r="E3383" t="s">
        <v>3359</v>
      </c>
      <c r="F3383">
        <v>2127</v>
      </c>
      <c r="G3383" t="s">
        <v>3360</v>
      </c>
      <c r="H3383" t="s">
        <v>71</v>
      </c>
      <c r="I3383" t="s">
        <v>3361</v>
      </c>
      <c r="J3383" t="s">
        <v>576</v>
      </c>
      <c r="K3383" t="s">
        <v>306</v>
      </c>
      <c r="L3383" t="s">
        <v>307</v>
      </c>
      <c r="N3383" t="s">
        <v>308</v>
      </c>
      <c r="O3383" t="s">
        <v>309</v>
      </c>
      <c r="P3383" t="s">
        <v>309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10</v>
      </c>
      <c r="AA3383" t="s">
        <v>311</v>
      </c>
      <c r="AB3383" t="s">
        <v>312</v>
      </c>
      <c r="AC3383">
        <v>12</v>
      </c>
      <c r="AD3383">
        <v>1977</v>
      </c>
      <c r="AG3383" t="s">
        <v>310</v>
      </c>
      <c r="AH3383" t="s">
        <v>313</v>
      </c>
      <c r="AI3383">
        <v>1</v>
      </c>
      <c r="AJ3383" t="s">
        <v>309</v>
      </c>
      <c r="AK3383" t="s">
        <v>314</v>
      </c>
      <c r="AU3383" t="s">
        <v>310</v>
      </c>
      <c r="AV3383" t="s">
        <v>310</v>
      </c>
      <c r="AX3383" t="s">
        <v>336</v>
      </c>
      <c r="BV3383" t="s">
        <v>310</v>
      </c>
      <c r="BW3383" t="s">
        <v>310</v>
      </c>
      <c r="BX3383" t="s">
        <v>310</v>
      </c>
    </row>
    <row r="3384" spans="1:76" ht="14.65" customHeight="1" x14ac:dyDescent="0.25">
      <c r="A3384" s="21" t="s">
        <v>1264</v>
      </c>
      <c r="B3384" t="s">
        <v>8</v>
      </c>
      <c r="C3384" t="b">
        <v>1</v>
      </c>
      <c r="D3384">
        <v>8567</v>
      </c>
      <c r="E3384" t="s">
        <v>3362</v>
      </c>
      <c r="F3384">
        <v>2131</v>
      </c>
      <c r="G3384" t="s">
        <v>3363</v>
      </c>
      <c r="H3384" t="s">
        <v>71</v>
      </c>
      <c r="I3384" t="s">
        <v>3364</v>
      </c>
      <c r="J3384" t="s">
        <v>305</v>
      </c>
      <c r="K3384" t="s">
        <v>306</v>
      </c>
      <c r="L3384" t="s">
        <v>307</v>
      </c>
      <c r="N3384" t="s">
        <v>308</v>
      </c>
      <c r="O3384" t="s">
        <v>309</v>
      </c>
      <c r="P3384" t="s">
        <v>309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10</v>
      </c>
      <c r="AA3384" t="s">
        <v>321</v>
      </c>
      <c r="AB3384" t="s">
        <v>309</v>
      </c>
      <c r="AC3384">
        <v>1</v>
      </c>
      <c r="AD3384">
        <v>1945</v>
      </c>
      <c r="AG3384" t="s">
        <v>310</v>
      </c>
      <c r="AH3384" t="s">
        <v>313</v>
      </c>
      <c r="AI3384">
        <v>1</v>
      </c>
      <c r="AJ3384" t="s">
        <v>309</v>
      </c>
      <c r="AK3384" t="s">
        <v>314</v>
      </c>
      <c r="AU3384" t="s">
        <v>310</v>
      </c>
      <c r="AV3384" t="s">
        <v>310</v>
      </c>
      <c r="AX3384" t="s">
        <v>336</v>
      </c>
      <c r="BV3384" t="s">
        <v>310</v>
      </c>
      <c r="BW3384" t="s">
        <v>310</v>
      </c>
    </row>
    <row r="3385" spans="1:76" ht="14.65" customHeight="1" x14ac:dyDescent="0.25">
      <c r="A3385" s="21" t="s">
        <v>1651</v>
      </c>
      <c r="B3385" t="s">
        <v>8</v>
      </c>
      <c r="C3385" t="b">
        <v>1</v>
      </c>
      <c r="D3385">
        <v>8567</v>
      </c>
      <c r="E3385" t="s">
        <v>3362</v>
      </c>
      <c r="F3385">
        <v>2131</v>
      </c>
      <c r="G3385" t="s">
        <v>3363</v>
      </c>
      <c r="H3385" t="s">
        <v>71</v>
      </c>
      <c r="I3385" t="s">
        <v>3364</v>
      </c>
      <c r="J3385" t="s">
        <v>316</v>
      </c>
      <c r="K3385" t="s">
        <v>306</v>
      </c>
      <c r="L3385" t="s">
        <v>307</v>
      </c>
      <c r="N3385" t="s">
        <v>308</v>
      </c>
      <c r="O3385" t="s">
        <v>309</v>
      </c>
      <c r="P3385" t="s">
        <v>309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10</v>
      </c>
      <c r="AA3385" t="s">
        <v>321</v>
      </c>
      <c r="AB3385" t="s">
        <v>309</v>
      </c>
      <c r="AC3385">
        <v>1</v>
      </c>
      <c r="AD3385">
        <v>1947</v>
      </c>
      <c r="AG3385" t="s">
        <v>310</v>
      </c>
      <c r="AH3385" t="s">
        <v>313</v>
      </c>
      <c r="AI3385">
        <v>1</v>
      </c>
      <c r="AJ3385" t="s">
        <v>309</v>
      </c>
      <c r="AK3385" t="s">
        <v>314</v>
      </c>
      <c r="AU3385" t="s">
        <v>310</v>
      </c>
      <c r="AV3385" t="s">
        <v>310</v>
      </c>
      <c r="AX3385" t="s">
        <v>336</v>
      </c>
      <c r="BV3385" t="s">
        <v>310</v>
      </c>
      <c r="BW3385" t="s">
        <v>310</v>
      </c>
    </row>
    <row r="3386" spans="1:76" ht="14.65" customHeight="1" x14ac:dyDescent="0.25">
      <c r="A3386" s="21" t="s">
        <v>477</v>
      </c>
      <c r="B3386" t="s">
        <v>8</v>
      </c>
      <c r="C3386" t="b">
        <v>1</v>
      </c>
      <c r="D3386">
        <v>8567</v>
      </c>
      <c r="E3386" t="s">
        <v>3362</v>
      </c>
      <c r="F3386">
        <v>2131</v>
      </c>
      <c r="G3386" t="s">
        <v>3363</v>
      </c>
      <c r="H3386" t="s">
        <v>71</v>
      </c>
      <c r="I3386" t="s">
        <v>3364</v>
      </c>
      <c r="J3386" t="s">
        <v>319</v>
      </c>
      <c r="K3386" t="s">
        <v>306</v>
      </c>
      <c r="L3386" t="s">
        <v>307</v>
      </c>
      <c r="N3386" t="s">
        <v>308</v>
      </c>
      <c r="O3386" t="s">
        <v>309</v>
      </c>
      <c r="P3386" t="s">
        <v>309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10</v>
      </c>
      <c r="AA3386" t="s">
        <v>321</v>
      </c>
      <c r="AB3386" t="s">
        <v>309</v>
      </c>
      <c r="AC3386">
        <v>5</v>
      </c>
      <c r="AD3386">
        <v>1981</v>
      </c>
      <c r="AG3386" t="s">
        <v>310</v>
      </c>
      <c r="AH3386" t="s">
        <v>313</v>
      </c>
      <c r="AI3386">
        <v>1</v>
      </c>
      <c r="AJ3386" t="s">
        <v>309</v>
      </c>
      <c r="AK3386" t="s">
        <v>314</v>
      </c>
      <c r="AL3386" t="s">
        <v>342</v>
      </c>
      <c r="AU3386" t="s">
        <v>310</v>
      </c>
      <c r="AV3386" t="s">
        <v>310</v>
      </c>
      <c r="AX3386" t="s">
        <v>315</v>
      </c>
      <c r="BV3386" t="s">
        <v>312</v>
      </c>
      <c r="BW3386" t="s">
        <v>312</v>
      </c>
      <c r="BX3386" t="s">
        <v>312</v>
      </c>
    </row>
    <row r="3387" spans="1:76" ht="14.65" customHeight="1" x14ac:dyDescent="0.25">
      <c r="A3387" s="21" t="s">
        <v>377</v>
      </c>
      <c r="B3387" t="s">
        <v>9</v>
      </c>
      <c r="C3387" t="b">
        <v>1</v>
      </c>
      <c r="D3387">
        <v>8567</v>
      </c>
      <c r="E3387" t="s">
        <v>3362</v>
      </c>
      <c r="F3387">
        <v>2131</v>
      </c>
      <c r="G3387" t="s">
        <v>3363</v>
      </c>
      <c r="H3387" t="s">
        <v>71</v>
      </c>
      <c r="I3387" t="s">
        <v>3364</v>
      </c>
      <c r="J3387" t="s">
        <v>345</v>
      </c>
      <c r="K3387" t="s">
        <v>370</v>
      </c>
      <c r="L3387" t="s">
        <v>371</v>
      </c>
      <c r="N3387" t="s">
        <v>308</v>
      </c>
      <c r="O3387" t="s">
        <v>309</v>
      </c>
      <c r="P3387" t="s">
        <v>309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10</v>
      </c>
      <c r="AA3387" t="s">
        <v>317</v>
      </c>
      <c r="AB3387" t="s">
        <v>309</v>
      </c>
      <c r="AC3387">
        <v>6</v>
      </c>
      <c r="AD3387">
        <v>1996</v>
      </c>
      <c r="AG3387" t="s">
        <v>310</v>
      </c>
      <c r="AH3387" t="s">
        <v>313</v>
      </c>
      <c r="AI3387">
        <v>1</v>
      </c>
      <c r="AJ3387" t="s">
        <v>309</v>
      </c>
      <c r="AK3387" t="s">
        <v>342</v>
      </c>
      <c r="AL3387" t="s">
        <v>314</v>
      </c>
      <c r="AU3387" t="s">
        <v>310</v>
      </c>
      <c r="AV3387" t="s">
        <v>310</v>
      </c>
      <c r="AX3387" t="s">
        <v>315</v>
      </c>
      <c r="BV3387" t="s">
        <v>312</v>
      </c>
      <c r="BW3387" t="s">
        <v>312</v>
      </c>
      <c r="BX3387" t="s">
        <v>312</v>
      </c>
    </row>
    <row r="3388" spans="1:76" ht="14.65" customHeight="1" x14ac:dyDescent="0.25">
      <c r="A3388" s="21" t="s">
        <v>1093</v>
      </c>
      <c r="B3388" t="s">
        <v>8</v>
      </c>
      <c r="C3388" t="b">
        <v>1</v>
      </c>
      <c r="D3388">
        <v>8567</v>
      </c>
      <c r="E3388" t="s">
        <v>3362</v>
      </c>
      <c r="F3388">
        <v>2131</v>
      </c>
      <c r="G3388" t="s">
        <v>3363</v>
      </c>
      <c r="H3388" t="s">
        <v>71</v>
      </c>
      <c r="I3388" t="s">
        <v>3364</v>
      </c>
      <c r="J3388" t="s">
        <v>320</v>
      </c>
      <c r="K3388" t="s">
        <v>306</v>
      </c>
      <c r="L3388" t="s">
        <v>307</v>
      </c>
      <c r="N3388" t="s">
        <v>308</v>
      </c>
      <c r="O3388" t="s">
        <v>309</v>
      </c>
      <c r="P3388" t="s">
        <v>309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10</v>
      </c>
      <c r="AA3388" t="s">
        <v>317</v>
      </c>
      <c r="AB3388" t="s">
        <v>309</v>
      </c>
      <c r="AC3388">
        <v>10</v>
      </c>
      <c r="AD3388">
        <v>2004</v>
      </c>
      <c r="AG3388" t="s">
        <v>310</v>
      </c>
      <c r="AH3388" t="s">
        <v>313</v>
      </c>
      <c r="AI3388">
        <v>1</v>
      </c>
      <c r="AJ3388" t="s">
        <v>309</v>
      </c>
      <c r="AK3388" t="s">
        <v>314</v>
      </c>
      <c r="AL3388" t="s">
        <v>342</v>
      </c>
      <c r="AU3388" t="s">
        <v>310</v>
      </c>
      <c r="AV3388" t="s">
        <v>310</v>
      </c>
      <c r="AX3388" t="s">
        <v>315</v>
      </c>
      <c r="BV3388" t="s">
        <v>312</v>
      </c>
      <c r="BW3388" t="s">
        <v>312</v>
      </c>
      <c r="BX3388" t="s">
        <v>312</v>
      </c>
    </row>
    <row r="3389" spans="1:76" ht="14.65" customHeight="1" x14ac:dyDescent="0.25">
      <c r="A3389" s="21" t="s">
        <v>1093</v>
      </c>
      <c r="B3389" t="s">
        <v>8</v>
      </c>
      <c r="C3389" t="b">
        <v>1</v>
      </c>
      <c r="D3389">
        <v>8567</v>
      </c>
      <c r="E3389" t="s">
        <v>3362</v>
      </c>
      <c r="F3389">
        <v>2131</v>
      </c>
      <c r="G3389" t="s">
        <v>3363</v>
      </c>
      <c r="H3389" t="s">
        <v>71</v>
      </c>
      <c r="I3389" t="s">
        <v>3364</v>
      </c>
      <c r="J3389" t="s">
        <v>399</v>
      </c>
      <c r="K3389" t="s">
        <v>306</v>
      </c>
      <c r="L3389" t="s">
        <v>307</v>
      </c>
      <c r="N3389" t="s">
        <v>308</v>
      </c>
      <c r="O3389" t="s">
        <v>309</v>
      </c>
      <c r="P3389" t="s">
        <v>309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10</v>
      </c>
      <c r="AA3389" t="s">
        <v>317</v>
      </c>
      <c r="AB3389" t="s">
        <v>309</v>
      </c>
      <c r="AC3389">
        <v>10</v>
      </c>
      <c r="AD3389">
        <v>2004</v>
      </c>
      <c r="AG3389" t="s">
        <v>310</v>
      </c>
      <c r="AH3389" t="s">
        <v>313</v>
      </c>
      <c r="AI3389">
        <v>1</v>
      </c>
      <c r="AJ3389" t="s">
        <v>309</v>
      </c>
      <c r="AK3389" t="s">
        <v>314</v>
      </c>
      <c r="AU3389" t="s">
        <v>310</v>
      </c>
      <c r="AV3389" t="s">
        <v>310</v>
      </c>
      <c r="AX3389" t="s">
        <v>315</v>
      </c>
      <c r="BV3389" t="s">
        <v>310</v>
      </c>
      <c r="BW3389" t="s">
        <v>310</v>
      </c>
      <c r="BX3389" t="s">
        <v>310</v>
      </c>
    </row>
    <row r="3390" spans="1:76" ht="14.65" customHeight="1" x14ac:dyDescent="0.25">
      <c r="A3390" s="21" t="s">
        <v>344</v>
      </c>
      <c r="B3390" t="s">
        <v>8</v>
      </c>
      <c r="C3390" t="b">
        <v>1</v>
      </c>
      <c r="D3390">
        <v>9231</v>
      </c>
      <c r="E3390" t="s">
        <v>3365</v>
      </c>
      <c r="F3390">
        <v>2134</v>
      </c>
      <c r="G3390" t="s">
        <v>3366</v>
      </c>
      <c r="H3390" t="s">
        <v>71</v>
      </c>
      <c r="I3390" t="s">
        <v>1791</v>
      </c>
      <c r="J3390" t="s">
        <v>305</v>
      </c>
      <c r="K3390" t="s">
        <v>306</v>
      </c>
      <c r="L3390" t="s">
        <v>371</v>
      </c>
      <c r="N3390" t="s">
        <v>308</v>
      </c>
      <c r="O3390" t="s">
        <v>309</v>
      </c>
      <c r="P3390" t="s">
        <v>309</v>
      </c>
      <c r="Q3390" t="s">
        <v>3367</v>
      </c>
      <c r="R3390" t="s">
        <v>3367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10</v>
      </c>
      <c r="AA3390" t="s">
        <v>317</v>
      </c>
      <c r="AB3390" t="s">
        <v>309</v>
      </c>
      <c r="AC3390">
        <v>6</v>
      </c>
      <c r="AD3390">
        <v>1969</v>
      </c>
      <c r="AG3390" t="s">
        <v>310</v>
      </c>
      <c r="AH3390" t="s">
        <v>313</v>
      </c>
      <c r="AI3390">
        <v>1</v>
      </c>
      <c r="AJ3390" t="s">
        <v>309</v>
      </c>
      <c r="AK3390" t="s">
        <v>314</v>
      </c>
      <c r="AQ3390" t="s">
        <v>314</v>
      </c>
      <c r="AU3390" t="s">
        <v>310</v>
      </c>
      <c r="AV3390" t="s">
        <v>310</v>
      </c>
      <c r="AX3390" t="s">
        <v>336</v>
      </c>
      <c r="BB3390" t="s">
        <v>310</v>
      </c>
      <c r="BV3390" t="s">
        <v>310</v>
      </c>
      <c r="BW3390" t="s">
        <v>310</v>
      </c>
    </row>
    <row r="3391" spans="1:76" ht="14.65" customHeight="1" x14ac:dyDescent="0.25">
      <c r="A3391" s="21" t="s">
        <v>344</v>
      </c>
      <c r="B3391" t="s">
        <v>8</v>
      </c>
      <c r="C3391" t="b">
        <v>1</v>
      </c>
      <c r="D3391">
        <v>9231</v>
      </c>
      <c r="E3391" t="s">
        <v>3365</v>
      </c>
      <c r="F3391">
        <v>2134</v>
      </c>
      <c r="G3391" t="s">
        <v>3366</v>
      </c>
      <c r="H3391" t="s">
        <v>71</v>
      </c>
      <c r="I3391" t="s">
        <v>1791</v>
      </c>
      <c r="J3391" t="s">
        <v>316</v>
      </c>
      <c r="K3391" t="s">
        <v>306</v>
      </c>
      <c r="L3391" t="s">
        <v>371</v>
      </c>
      <c r="N3391" t="s">
        <v>308</v>
      </c>
      <c r="O3391" t="s">
        <v>309</v>
      </c>
      <c r="P3391" t="s">
        <v>309</v>
      </c>
      <c r="Q3391" t="s">
        <v>3368</v>
      </c>
      <c r="R3391" t="s">
        <v>3368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10</v>
      </c>
      <c r="AA3391" t="s">
        <v>317</v>
      </c>
      <c r="AB3391" t="s">
        <v>309</v>
      </c>
      <c r="AC3391">
        <v>6</v>
      </c>
      <c r="AD3391">
        <v>1969</v>
      </c>
      <c r="AG3391" t="s">
        <v>310</v>
      </c>
      <c r="AH3391" t="s">
        <v>313</v>
      </c>
      <c r="AI3391">
        <v>1</v>
      </c>
      <c r="AJ3391" t="s">
        <v>309</v>
      </c>
      <c r="AK3391" t="s">
        <v>314</v>
      </c>
      <c r="AQ3391" t="s">
        <v>314</v>
      </c>
      <c r="AU3391" t="s">
        <v>310</v>
      </c>
      <c r="AV3391" t="s">
        <v>310</v>
      </c>
      <c r="AX3391" t="s">
        <v>336</v>
      </c>
      <c r="BB3391" t="s">
        <v>310</v>
      </c>
      <c r="BV3391" t="s">
        <v>310</v>
      </c>
      <c r="BW3391" t="s">
        <v>310</v>
      </c>
    </row>
    <row r="3392" spans="1:76" ht="14.65" customHeight="1" x14ac:dyDescent="0.25">
      <c r="A3392" s="21" t="s">
        <v>443</v>
      </c>
      <c r="B3392" t="s">
        <v>9</v>
      </c>
      <c r="C3392" t="b">
        <v>1</v>
      </c>
      <c r="D3392">
        <v>9231</v>
      </c>
      <c r="E3392" t="s">
        <v>3365</v>
      </c>
      <c r="F3392">
        <v>2135</v>
      </c>
      <c r="G3392" t="s">
        <v>3369</v>
      </c>
      <c r="H3392" t="s">
        <v>71</v>
      </c>
      <c r="I3392" t="s">
        <v>1791</v>
      </c>
      <c r="J3392" t="s">
        <v>305</v>
      </c>
      <c r="K3392" t="s">
        <v>370</v>
      </c>
      <c r="L3392" t="s">
        <v>371</v>
      </c>
      <c r="N3392" t="s">
        <v>308</v>
      </c>
      <c r="O3392" t="s">
        <v>309</v>
      </c>
      <c r="P3392" t="s">
        <v>309</v>
      </c>
      <c r="Q3392" t="s">
        <v>3370</v>
      </c>
      <c r="R3392" t="s">
        <v>3370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10</v>
      </c>
      <c r="AA3392" t="s">
        <v>317</v>
      </c>
      <c r="AB3392" t="s">
        <v>309</v>
      </c>
      <c r="AC3392">
        <v>6</v>
      </c>
      <c r="AD3392">
        <v>1972</v>
      </c>
      <c r="AG3392" t="s">
        <v>310</v>
      </c>
      <c r="AH3392" t="s">
        <v>313</v>
      </c>
      <c r="AI3392">
        <v>1</v>
      </c>
      <c r="AJ3392" t="s">
        <v>309</v>
      </c>
      <c r="AK3392" t="s">
        <v>342</v>
      </c>
      <c r="AL3392" t="s">
        <v>314</v>
      </c>
      <c r="AQ3392" t="s">
        <v>314</v>
      </c>
      <c r="AR3392" t="s">
        <v>342</v>
      </c>
      <c r="AU3392" t="s">
        <v>310</v>
      </c>
      <c r="AV3392" t="s">
        <v>310</v>
      </c>
      <c r="AX3392" t="s">
        <v>336</v>
      </c>
      <c r="BV3392" t="s">
        <v>312</v>
      </c>
      <c r="BW3392" t="s">
        <v>312</v>
      </c>
      <c r="BX3392" t="s">
        <v>312</v>
      </c>
    </row>
    <row r="3393" spans="1:76" ht="14.65" customHeight="1" x14ac:dyDescent="0.25">
      <c r="A3393" s="21" t="s">
        <v>420</v>
      </c>
      <c r="B3393" t="s">
        <v>9</v>
      </c>
      <c r="C3393" t="b">
        <v>1</v>
      </c>
      <c r="D3393">
        <v>9231</v>
      </c>
      <c r="E3393" t="s">
        <v>3365</v>
      </c>
      <c r="F3393">
        <v>2135</v>
      </c>
      <c r="G3393" t="s">
        <v>3369</v>
      </c>
      <c r="H3393" t="s">
        <v>71</v>
      </c>
      <c r="I3393" t="s">
        <v>1791</v>
      </c>
      <c r="J3393" t="s">
        <v>316</v>
      </c>
      <c r="K3393" t="s">
        <v>370</v>
      </c>
      <c r="L3393" t="s">
        <v>371</v>
      </c>
      <c r="N3393" t="s">
        <v>308</v>
      </c>
      <c r="O3393" t="s">
        <v>309</v>
      </c>
      <c r="P3393" t="s">
        <v>309</v>
      </c>
      <c r="Q3393" t="s">
        <v>3371</v>
      </c>
      <c r="R3393" t="s">
        <v>3371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10</v>
      </c>
      <c r="AA3393" t="s">
        <v>317</v>
      </c>
      <c r="AB3393" t="s">
        <v>309</v>
      </c>
      <c r="AC3393">
        <v>6</v>
      </c>
      <c r="AD3393">
        <v>1974</v>
      </c>
      <c r="AG3393" t="s">
        <v>310</v>
      </c>
      <c r="AH3393" t="s">
        <v>313</v>
      </c>
      <c r="AI3393">
        <v>1</v>
      </c>
      <c r="AJ3393" t="s">
        <v>309</v>
      </c>
      <c r="AK3393" t="s">
        <v>342</v>
      </c>
      <c r="AL3393" t="s">
        <v>314</v>
      </c>
      <c r="AQ3393" t="s">
        <v>314</v>
      </c>
      <c r="AR3393" t="s">
        <v>342</v>
      </c>
      <c r="AU3393" t="s">
        <v>310</v>
      </c>
      <c r="AV3393" t="s">
        <v>310</v>
      </c>
      <c r="AX3393" t="s">
        <v>336</v>
      </c>
      <c r="BV3393" t="s">
        <v>312</v>
      </c>
      <c r="BW3393" t="s">
        <v>312</v>
      </c>
      <c r="BX3393" t="s">
        <v>312</v>
      </c>
    </row>
    <row r="3394" spans="1:76" ht="14.65" customHeight="1" x14ac:dyDescent="0.25">
      <c r="A3394" s="21" t="s">
        <v>443</v>
      </c>
      <c r="B3394" t="s">
        <v>8</v>
      </c>
      <c r="C3394" t="b">
        <v>1</v>
      </c>
      <c r="D3394">
        <v>9231</v>
      </c>
      <c r="E3394" t="s">
        <v>3365</v>
      </c>
      <c r="F3394">
        <v>2136</v>
      </c>
      <c r="G3394" t="s">
        <v>3372</v>
      </c>
      <c r="H3394" t="s">
        <v>71</v>
      </c>
      <c r="I3394" t="s">
        <v>1791</v>
      </c>
      <c r="J3394" t="s">
        <v>305</v>
      </c>
      <c r="K3394" t="s">
        <v>306</v>
      </c>
      <c r="L3394" t="s">
        <v>371</v>
      </c>
      <c r="N3394" t="s">
        <v>308</v>
      </c>
      <c r="O3394" t="s">
        <v>309</v>
      </c>
      <c r="P3394" t="s">
        <v>309</v>
      </c>
      <c r="Q3394" t="s">
        <v>3373</v>
      </c>
      <c r="R3394" t="s">
        <v>3373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10</v>
      </c>
      <c r="AA3394" t="s">
        <v>317</v>
      </c>
      <c r="AB3394" t="s">
        <v>309</v>
      </c>
      <c r="AC3394">
        <v>6</v>
      </c>
      <c r="AD3394">
        <v>1972</v>
      </c>
      <c r="AG3394" t="s">
        <v>310</v>
      </c>
      <c r="AH3394" t="s">
        <v>313</v>
      </c>
      <c r="AI3394">
        <v>1</v>
      </c>
      <c r="AJ3394" t="s">
        <v>309</v>
      </c>
      <c r="AK3394" t="s">
        <v>314</v>
      </c>
      <c r="AQ3394" t="s">
        <v>314</v>
      </c>
      <c r="AU3394" t="s">
        <v>310</v>
      </c>
      <c r="AV3394" t="s">
        <v>310</v>
      </c>
      <c r="AX3394" t="s">
        <v>336</v>
      </c>
      <c r="BV3394" t="s">
        <v>310</v>
      </c>
      <c r="BW3394" t="s">
        <v>310</v>
      </c>
      <c r="BX3394" t="s">
        <v>310</v>
      </c>
    </row>
    <row r="3395" spans="1:76" ht="14.65" customHeight="1" x14ac:dyDescent="0.25">
      <c r="A3395" s="21" t="s">
        <v>443</v>
      </c>
      <c r="B3395" t="s">
        <v>8</v>
      </c>
      <c r="C3395" t="b">
        <v>1</v>
      </c>
      <c r="D3395">
        <v>9231</v>
      </c>
      <c r="E3395" t="s">
        <v>3365</v>
      </c>
      <c r="F3395">
        <v>2136</v>
      </c>
      <c r="G3395" t="s">
        <v>3372</v>
      </c>
      <c r="H3395" t="s">
        <v>71</v>
      </c>
      <c r="I3395" t="s">
        <v>1791</v>
      </c>
      <c r="J3395" t="s">
        <v>316</v>
      </c>
      <c r="K3395" t="s">
        <v>306</v>
      </c>
      <c r="L3395" t="s">
        <v>371</v>
      </c>
      <c r="N3395" t="s">
        <v>308</v>
      </c>
      <c r="O3395" t="s">
        <v>309</v>
      </c>
      <c r="P3395" t="s">
        <v>309</v>
      </c>
      <c r="Q3395" t="s">
        <v>3374</v>
      </c>
      <c r="R3395" t="s">
        <v>3374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10</v>
      </c>
      <c r="AA3395" t="s">
        <v>317</v>
      </c>
      <c r="AB3395" t="s">
        <v>309</v>
      </c>
      <c r="AC3395">
        <v>6</v>
      </c>
      <c r="AD3395">
        <v>1972</v>
      </c>
      <c r="AG3395" t="s">
        <v>310</v>
      </c>
      <c r="AH3395" t="s">
        <v>313</v>
      </c>
      <c r="AI3395">
        <v>1</v>
      </c>
      <c r="AJ3395" t="s">
        <v>309</v>
      </c>
      <c r="AK3395" t="s">
        <v>314</v>
      </c>
      <c r="AQ3395" t="s">
        <v>314</v>
      </c>
      <c r="AU3395" t="s">
        <v>310</v>
      </c>
      <c r="AV3395" t="s">
        <v>310</v>
      </c>
      <c r="AX3395" t="s">
        <v>336</v>
      </c>
      <c r="BV3395" t="s">
        <v>310</v>
      </c>
      <c r="BW3395" t="s">
        <v>310</v>
      </c>
      <c r="BX3395" t="s">
        <v>310</v>
      </c>
    </row>
    <row r="3396" spans="1:76" ht="14.65" customHeight="1" x14ac:dyDescent="0.25">
      <c r="A3396" s="21" t="s">
        <v>517</v>
      </c>
      <c r="B3396" t="s">
        <v>8</v>
      </c>
      <c r="C3396" t="b">
        <v>1</v>
      </c>
      <c r="D3396">
        <v>9603</v>
      </c>
      <c r="E3396" t="s">
        <v>3375</v>
      </c>
      <c r="F3396">
        <v>2137</v>
      </c>
      <c r="G3396" t="s">
        <v>3376</v>
      </c>
      <c r="H3396" t="s">
        <v>71</v>
      </c>
      <c r="I3396" t="s">
        <v>3377</v>
      </c>
      <c r="J3396" t="s">
        <v>452</v>
      </c>
      <c r="K3396" t="s">
        <v>306</v>
      </c>
      <c r="L3396" t="s">
        <v>307</v>
      </c>
      <c r="N3396" t="s">
        <v>308</v>
      </c>
      <c r="O3396" t="s">
        <v>309</v>
      </c>
      <c r="P3396" t="s">
        <v>309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10</v>
      </c>
      <c r="AA3396" t="s">
        <v>317</v>
      </c>
      <c r="AB3396" t="s">
        <v>309</v>
      </c>
      <c r="AC3396">
        <v>9</v>
      </c>
      <c r="AD3396">
        <v>2006</v>
      </c>
      <c r="AG3396" t="s">
        <v>310</v>
      </c>
      <c r="AH3396" t="s">
        <v>313</v>
      </c>
      <c r="AI3396">
        <v>1</v>
      </c>
      <c r="AJ3396" t="s">
        <v>309</v>
      </c>
      <c r="AK3396" t="s">
        <v>314</v>
      </c>
      <c r="AU3396" t="s">
        <v>310</v>
      </c>
      <c r="AV3396" t="s">
        <v>310</v>
      </c>
      <c r="AX3396" t="s">
        <v>315</v>
      </c>
      <c r="BV3396" t="s">
        <v>310</v>
      </c>
      <c r="BW3396" t="s">
        <v>310</v>
      </c>
      <c r="BX3396" t="s">
        <v>310</v>
      </c>
    </row>
    <row r="3397" spans="1:76" ht="14.65" customHeight="1" x14ac:dyDescent="0.25">
      <c r="A3397" s="21" t="s">
        <v>517</v>
      </c>
      <c r="B3397" t="s">
        <v>8</v>
      </c>
      <c r="C3397" t="b">
        <v>1</v>
      </c>
      <c r="D3397">
        <v>9603</v>
      </c>
      <c r="E3397" t="s">
        <v>3375</v>
      </c>
      <c r="F3397">
        <v>2137</v>
      </c>
      <c r="G3397" t="s">
        <v>3376</v>
      </c>
      <c r="H3397" t="s">
        <v>71</v>
      </c>
      <c r="I3397" t="s">
        <v>3377</v>
      </c>
      <c r="J3397" t="s">
        <v>453</v>
      </c>
      <c r="K3397" t="s">
        <v>306</v>
      </c>
      <c r="L3397" t="s">
        <v>307</v>
      </c>
      <c r="N3397" t="s">
        <v>308</v>
      </c>
      <c r="O3397" t="s">
        <v>309</v>
      </c>
      <c r="P3397" t="s">
        <v>309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10</v>
      </c>
      <c r="AA3397" t="s">
        <v>317</v>
      </c>
      <c r="AB3397" t="s">
        <v>309</v>
      </c>
      <c r="AC3397">
        <v>9</v>
      </c>
      <c r="AD3397">
        <v>2006</v>
      </c>
      <c r="AG3397" t="s">
        <v>310</v>
      </c>
      <c r="AH3397" t="s">
        <v>313</v>
      </c>
      <c r="AI3397">
        <v>1</v>
      </c>
      <c r="AJ3397" t="s">
        <v>309</v>
      </c>
      <c r="AK3397" t="s">
        <v>314</v>
      </c>
      <c r="AU3397" t="s">
        <v>310</v>
      </c>
      <c r="AV3397" t="s">
        <v>310</v>
      </c>
      <c r="AX3397" t="s">
        <v>315</v>
      </c>
      <c r="BV3397" t="s">
        <v>310</v>
      </c>
      <c r="BW3397" t="s">
        <v>310</v>
      </c>
      <c r="BX3397" t="s">
        <v>310</v>
      </c>
    </row>
    <row r="3398" spans="1:76" ht="14.65" customHeight="1" x14ac:dyDescent="0.25">
      <c r="A3398" s="21" t="s">
        <v>517</v>
      </c>
      <c r="B3398" t="s">
        <v>8</v>
      </c>
      <c r="C3398" t="b">
        <v>1</v>
      </c>
      <c r="D3398">
        <v>9603</v>
      </c>
      <c r="E3398" t="s">
        <v>3375</v>
      </c>
      <c r="F3398">
        <v>2137</v>
      </c>
      <c r="G3398" t="s">
        <v>3376</v>
      </c>
      <c r="H3398" t="s">
        <v>71</v>
      </c>
      <c r="I3398" t="s">
        <v>3377</v>
      </c>
      <c r="J3398" t="s">
        <v>519</v>
      </c>
      <c r="K3398" t="s">
        <v>306</v>
      </c>
      <c r="L3398" t="s">
        <v>307</v>
      </c>
      <c r="N3398" t="s">
        <v>308</v>
      </c>
      <c r="O3398" t="s">
        <v>309</v>
      </c>
      <c r="P3398" t="s">
        <v>309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10</v>
      </c>
      <c r="AA3398" t="s">
        <v>317</v>
      </c>
      <c r="AB3398" t="s">
        <v>309</v>
      </c>
      <c r="AC3398">
        <v>9</v>
      </c>
      <c r="AD3398">
        <v>2006</v>
      </c>
      <c r="AG3398" t="s">
        <v>310</v>
      </c>
      <c r="AH3398" t="s">
        <v>313</v>
      </c>
      <c r="AI3398">
        <v>1</v>
      </c>
      <c r="AJ3398" t="s">
        <v>309</v>
      </c>
      <c r="AK3398" t="s">
        <v>314</v>
      </c>
      <c r="AU3398" t="s">
        <v>310</v>
      </c>
      <c r="AV3398" t="s">
        <v>310</v>
      </c>
      <c r="AX3398" t="s">
        <v>315</v>
      </c>
      <c r="BV3398" t="s">
        <v>310</v>
      </c>
      <c r="BW3398" t="s">
        <v>310</v>
      </c>
      <c r="BX3398" t="s">
        <v>310</v>
      </c>
    </row>
    <row r="3399" spans="1:76" ht="14.65" customHeight="1" x14ac:dyDescent="0.25">
      <c r="A3399" s="21" t="s">
        <v>329</v>
      </c>
      <c r="B3399" t="s">
        <v>8</v>
      </c>
      <c r="C3399" t="b">
        <v>1</v>
      </c>
      <c r="D3399">
        <v>9603</v>
      </c>
      <c r="E3399" t="s">
        <v>3375</v>
      </c>
      <c r="F3399">
        <v>2137</v>
      </c>
      <c r="G3399" t="s">
        <v>3376</v>
      </c>
      <c r="H3399" t="s">
        <v>71</v>
      </c>
      <c r="I3399" t="s">
        <v>3377</v>
      </c>
      <c r="J3399" t="s">
        <v>319</v>
      </c>
      <c r="K3399" t="s">
        <v>306</v>
      </c>
      <c r="L3399" t="s">
        <v>307</v>
      </c>
      <c r="N3399" t="s">
        <v>308</v>
      </c>
      <c r="O3399" t="s">
        <v>309</v>
      </c>
      <c r="P3399" t="s">
        <v>309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10</v>
      </c>
      <c r="AA3399" t="s">
        <v>317</v>
      </c>
      <c r="AB3399" t="s">
        <v>309</v>
      </c>
      <c r="AC3399">
        <v>4</v>
      </c>
      <c r="AD3399">
        <v>1963</v>
      </c>
      <c r="AG3399" t="s">
        <v>310</v>
      </c>
      <c r="AH3399" t="s">
        <v>313</v>
      </c>
      <c r="AI3399">
        <v>1</v>
      </c>
      <c r="AJ3399" t="s">
        <v>309</v>
      </c>
      <c r="AK3399" t="s">
        <v>314</v>
      </c>
      <c r="AL3399" t="s">
        <v>342</v>
      </c>
      <c r="AU3399" t="s">
        <v>310</v>
      </c>
      <c r="AV3399" t="s">
        <v>310</v>
      </c>
      <c r="AX3399" t="s">
        <v>336</v>
      </c>
      <c r="BV3399" t="s">
        <v>312</v>
      </c>
      <c r="BW3399" t="s">
        <v>312</v>
      </c>
      <c r="BX3399" t="s">
        <v>312</v>
      </c>
    </row>
    <row r="3400" spans="1:76" ht="14.65" customHeight="1" x14ac:dyDescent="0.25">
      <c r="A3400" s="21" t="s">
        <v>329</v>
      </c>
      <c r="B3400" t="s">
        <v>8</v>
      </c>
      <c r="C3400" t="b">
        <v>1</v>
      </c>
      <c r="D3400">
        <v>9603</v>
      </c>
      <c r="E3400" t="s">
        <v>3375</v>
      </c>
      <c r="F3400">
        <v>2137</v>
      </c>
      <c r="G3400" t="s">
        <v>3376</v>
      </c>
      <c r="H3400" t="s">
        <v>71</v>
      </c>
      <c r="I3400" t="s">
        <v>3377</v>
      </c>
      <c r="J3400" t="s">
        <v>345</v>
      </c>
      <c r="K3400" t="s">
        <v>306</v>
      </c>
      <c r="L3400" t="s">
        <v>307</v>
      </c>
      <c r="N3400" t="s">
        <v>308</v>
      </c>
      <c r="O3400" t="s">
        <v>309</v>
      </c>
      <c r="P3400" t="s">
        <v>309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10</v>
      </c>
      <c r="AA3400" t="s">
        <v>317</v>
      </c>
      <c r="AB3400" t="s">
        <v>309</v>
      </c>
      <c r="AC3400">
        <v>7</v>
      </c>
      <c r="AD3400">
        <v>1963</v>
      </c>
      <c r="AG3400" t="s">
        <v>310</v>
      </c>
      <c r="AH3400" t="s">
        <v>313</v>
      </c>
      <c r="AI3400">
        <v>1</v>
      </c>
      <c r="AJ3400" t="s">
        <v>309</v>
      </c>
      <c r="AK3400" t="s">
        <v>314</v>
      </c>
      <c r="AL3400" t="s">
        <v>342</v>
      </c>
      <c r="AU3400" t="s">
        <v>310</v>
      </c>
      <c r="AV3400" t="s">
        <v>310</v>
      </c>
      <c r="AX3400" t="s">
        <v>336</v>
      </c>
      <c r="BV3400" t="s">
        <v>312</v>
      </c>
      <c r="BW3400" t="s">
        <v>312</v>
      </c>
      <c r="BX3400" t="s">
        <v>312</v>
      </c>
    </row>
    <row r="3401" spans="1:76" ht="14.65" customHeight="1" x14ac:dyDescent="0.25">
      <c r="A3401" s="21" t="s">
        <v>449</v>
      </c>
      <c r="B3401" t="s">
        <v>8</v>
      </c>
      <c r="C3401" t="b">
        <v>1</v>
      </c>
      <c r="D3401">
        <v>9603</v>
      </c>
      <c r="E3401" t="s">
        <v>3375</v>
      </c>
      <c r="F3401">
        <v>2137</v>
      </c>
      <c r="G3401" t="s">
        <v>3376</v>
      </c>
      <c r="H3401" t="s">
        <v>71</v>
      </c>
      <c r="I3401" t="s">
        <v>3377</v>
      </c>
      <c r="J3401" t="s">
        <v>320</v>
      </c>
      <c r="K3401" t="s">
        <v>306</v>
      </c>
      <c r="L3401" t="s">
        <v>307</v>
      </c>
      <c r="N3401" t="s">
        <v>308</v>
      </c>
      <c r="O3401" t="s">
        <v>309</v>
      </c>
      <c r="P3401" t="s">
        <v>309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10</v>
      </c>
      <c r="AA3401" t="s">
        <v>317</v>
      </c>
      <c r="AB3401" t="s">
        <v>309</v>
      </c>
      <c r="AC3401">
        <v>1</v>
      </c>
      <c r="AD3401">
        <v>1936</v>
      </c>
      <c r="AG3401" t="s">
        <v>310</v>
      </c>
      <c r="AH3401" t="s">
        <v>313</v>
      </c>
      <c r="AI3401">
        <v>1</v>
      </c>
      <c r="AJ3401" t="s">
        <v>309</v>
      </c>
      <c r="AK3401" t="s">
        <v>314</v>
      </c>
      <c r="AU3401" t="s">
        <v>310</v>
      </c>
      <c r="AV3401" t="s">
        <v>310</v>
      </c>
      <c r="AX3401" t="s">
        <v>336</v>
      </c>
      <c r="BV3401" t="s">
        <v>310</v>
      </c>
      <c r="BW3401" t="s">
        <v>310</v>
      </c>
      <c r="BX3401" t="s">
        <v>310</v>
      </c>
    </row>
    <row r="3402" spans="1:76" ht="14.65" customHeight="1" x14ac:dyDescent="0.25">
      <c r="A3402" s="21" t="s">
        <v>1265</v>
      </c>
      <c r="B3402" t="s">
        <v>8</v>
      </c>
      <c r="C3402" t="b">
        <v>1</v>
      </c>
      <c r="D3402">
        <v>9603</v>
      </c>
      <c r="E3402" t="s">
        <v>3375</v>
      </c>
      <c r="F3402">
        <v>2137</v>
      </c>
      <c r="G3402" t="s">
        <v>3376</v>
      </c>
      <c r="H3402" t="s">
        <v>71</v>
      </c>
      <c r="I3402" t="s">
        <v>3377</v>
      </c>
      <c r="J3402" t="s">
        <v>399</v>
      </c>
      <c r="K3402" t="s">
        <v>306</v>
      </c>
      <c r="L3402" t="s">
        <v>307</v>
      </c>
      <c r="N3402" t="s">
        <v>308</v>
      </c>
      <c r="O3402" t="s">
        <v>309</v>
      </c>
      <c r="P3402" t="s">
        <v>309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10</v>
      </c>
      <c r="AA3402" t="s">
        <v>317</v>
      </c>
      <c r="AB3402" t="s">
        <v>309</v>
      </c>
      <c r="AC3402">
        <v>6</v>
      </c>
      <c r="AD3402">
        <v>1946</v>
      </c>
      <c r="AG3402" t="s">
        <v>310</v>
      </c>
      <c r="AH3402" t="s">
        <v>313</v>
      </c>
      <c r="AI3402">
        <v>1</v>
      </c>
      <c r="AJ3402" t="s">
        <v>309</v>
      </c>
      <c r="AK3402" t="s">
        <v>314</v>
      </c>
      <c r="AU3402" t="s">
        <v>310</v>
      </c>
      <c r="AV3402" t="s">
        <v>310</v>
      </c>
      <c r="AX3402" t="s">
        <v>336</v>
      </c>
      <c r="BV3402" t="s">
        <v>310</v>
      </c>
      <c r="BW3402" t="s">
        <v>310</v>
      </c>
      <c r="BX3402" t="s">
        <v>310</v>
      </c>
    </row>
    <row r="3403" spans="1:76" ht="14.65" customHeight="1" x14ac:dyDescent="0.25">
      <c r="A3403" s="21" t="s">
        <v>428</v>
      </c>
      <c r="B3403" t="s">
        <v>8</v>
      </c>
      <c r="C3403" t="b">
        <v>1</v>
      </c>
      <c r="D3403">
        <v>9603</v>
      </c>
      <c r="E3403" t="s">
        <v>3375</v>
      </c>
      <c r="F3403">
        <v>2137</v>
      </c>
      <c r="G3403" t="s">
        <v>3376</v>
      </c>
      <c r="H3403" t="s">
        <v>71</v>
      </c>
      <c r="I3403" t="s">
        <v>3377</v>
      </c>
      <c r="J3403" t="s">
        <v>406</v>
      </c>
      <c r="K3403" t="s">
        <v>306</v>
      </c>
      <c r="L3403" t="s">
        <v>307</v>
      </c>
      <c r="N3403" t="s">
        <v>308</v>
      </c>
      <c r="O3403" t="s">
        <v>309</v>
      </c>
      <c r="P3403" t="s">
        <v>309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10</v>
      </c>
      <c r="AA3403" t="s">
        <v>317</v>
      </c>
      <c r="AB3403" t="s">
        <v>309</v>
      </c>
      <c r="AC3403">
        <v>8</v>
      </c>
      <c r="AD3403">
        <v>1973</v>
      </c>
      <c r="AG3403" t="s">
        <v>310</v>
      </c>
      <c r="AH3403" t="s">
        <v>313</v>
      </c>
      <c r="AI3403">
        <v>1</v>
      </c>
      <c r="AJ3403" t="s">
        <v>309</v>
      </c>
      <c r="AK3403" t="s">
        <v>314</v>
      </c>
      <c r="AL3403" t="s">
        <v>342</v>
      </c>
      <c r="AU3403" t="s">
        <v>310</v>
      </c>
      <c r="AV3403" t="s">
        <v>310</v>
      </c>
      <c r="AX3403" t="s">
        <v>336</v>
      </c>
      <c r="BV3403" t="s">
        <v>312</v>
      </c>
      <c r="BW3403" t="s">
        <v>312</v>
      </c>
      <c r="BX3403" t="s">
        <v>312</v>
      </c>
    </row>
    <row r="3404" spans="1:76" ht="14.65" customHeight="1" x14ac:dyDescent="0.25">
      <c r="A3404" s="21" t="s">
        <v>428</v>
      </c>
      <c r="B3404" t="s">
        <v>8</v>
      </c>
      <c r="C3404" t="b">
        <v>1</v>
      </c>
      <c r="D3404">
        <v>9603</v>
      </c>
      <c r="E3404" t="s">
        <v>3375</v>
      </c>
      <c r="F3404">
        <v>2137</v>
      </c>
      <c r="G3404" t="s">
        <v>3376</v>
      </c>
      <c r="H3404" t="s">
        <v>71</v>
      </c>
      <c r="I3404" t="s">
        <v>3377</v>
      </c>
      <c r="J3404" t="s">
        <v>458</v>
      </c>
      <c r="K3404" t="s">
        <v>306</v>
      </c>
      <c r="L3404" t="s">
        <v>307</v>
      </c>
      <c r="N3404" t="s">
        <v>308</v>
      </c>
      <c r="O3404" t="s">
        <v>309</v>
      </c>
      <c r="P3404" t="s">
        <v>309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10</v>
      </c>
      <c r="AA3404" t="s">
        <v>317</v>
      </c>
      <c r="AB3404" t="s">
        <v>309</v>
      </c>
      <c r="AC3404">
        <v>7</v>
      </c>
      <c r="AD3404">
        <v>1973</v>
      </c>
      <c r="AG3404" t="s">
        <v>310</v>
      </c>
      <c r="AH3404" t="s">
        <v>313</v>
      </c>
      <c r="AI3404">
        <v>1</v>
      </c>
      <c r="AJ3404" t="s">
        <v>309</v>
      </c>
      <c r="AK3404" t="s">
        <v>314</v>
      </c>
      <c r="AL3404" t="s">
        <v>342</v>
      </c>
      <c r="AU3404" t="s">
        <v>310</v>
      </c>
      <c r="AV3404" t="s">
        <v>310</v>
      </c>
      <c r="AX3404" t="s">
        <v>336</v>
      </c>
      <c r="BV3404" t="s">
        <v>312</v>
      </c>
      <c r="BW3404" t="s">
        <v>312</v>
      </c>
      <c r="BX3404" t="s">
        <v>312</v>
      </c>
    </row>
    <row r="3405" spans="1:76" ht="14.65" customHeight="1" x14ac:dyDescent="0.25">
      <c r="A3405" s="21" t="s">
        <v>495</v>
      </c>
      <c r="B3405" t="s">
        <v>8</v>
      </c>
      <c r="C3405" t="b">
        <v>1</v>
      </c>
      <c r="D3405">
        <v>9603</v>
      </c>
      <c r="E3405" t="s">
        <v>3375</v>
      </c>
      <c r="F3405">
        <v>2137</v>
      </c>
      <c r="G3405" t="s">
        <v>3376</v>
      </c>
      <c r="H3405" t="s">
        <v>71</v>
      </c>
      <c r="I3405" t="s">
        <v>3377</v>
      </c>
      <c r="J3405" t="s">
        <v>459</v>
      </c>
      <c r="K3405" t="s">
        <v>306</v>
      </c>
      <c r="L3405" t="s">
        <v>307</v>
      </c>
      <c r="N3405" t="s">
        <v>308</v>
      </c>
      <c r="O3405" t="s">
        <v>309</v>
      </c>
      <c r="P3405" t="s">
        <v>309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10</v>
      </c>
      <c r="AA3405" t="s">
        <v>317</v>
      </c>
      <c r="AB3405" t="s">
        <v>309</v>
      </c>
      <c r="AC3405">
        <v>7</v>
      </c>
      <c r="AD3405">
        <v>1983</v>
      </c>
      <c r="AG3405" t="s">
        <v>310</v>
      </c>
      <c r="AH3405" t="s">
        <v>313</v>
      </c>
      <c r="AI3405">
        <v>1</v>
      </c>
      <c r="AJ3405" t="s">
        <v>309</v>
      </c>
      <c r="AK3405" t="s">
        <v>314</v>
      </c>
      <c r="AL3405" t="s">
        <v>342</v>
      </c>
      <c r="AU3405" t="s">
        <v>310</v>
      </c>
      <c r="AV3405" t="s">
        <v>310</v>
      </c>
      <c r="AX3405" t="s">
        <v>336</v>
      </c>
      <c r="BV3405" t="s">
        <v>312</v>
      </c>
      <c r="BW3405" t="s">
        <v>312</v>
      </c>
      <c r="BX3405" t="s">
        <v>312</v>
      </c>
    </row>
    <row r="3406" spans="1:76" ht="14.65" customHeight="1" x14ac:dyDescent="0.25">
      <c r="A3406" s="21" t="s">
        <v>464</v>
      </c>
      <c r="B3406" t="s">
        <v>8</v>
      </c>
      <c r="C3406" t="b">
        <v>1</v>
      </c>
      <c r="D3406">
        <v>9973</v>
      </c>
      <c r="E3406" t="s">
        <v>3378</v>
      </c>
      <c r="F3406">
        <v>2138</v>
      </c>
      <c r="G3406" t="s">
        <v>3379</v>
      </c>
      <c r="H3406" t="s">
        <v>71</v>
      </c>
      <c r="I3406" t="s">
        <v>467</v>
      </c>
      <c r="J3406" t="s">
        <v>452</v>
      </c>
      <c r="K3406" t="s">
        <v>306</v>
      </c>
      <c r="L3406" t="s">
        <v>307</v>
      </c>
      <c r="N3406" t="s">
        <v>308</v>
      </c>
      <c r="O3406" t="s">
        <v>309</v>
      </c>
      <c r="P3406" t="s">
        <v>309</v>
      </c>
      <c r="Q3406" t="s">
        <v>766</v>
      </c>
      <c r="R3406" t="s">
        <v>766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10</v>
      </c>
      <c r="AA3406" t="s">
        <v>317</v>
      </c>
      <c r="AB3406" t="s">
        <v>309</v>
      </c>
      <c r="AC3406">
        <v>7</v>
      </c>
      <c r="AD3406">
        <v>1999</v>
      </c>
      <c r="AG3406" t="s">
        <v>310</v>
      </c>
      <c r="AH3406" t="s">
        <v>313</v>
      </c>
      <c r="AI3406">
        <v>1</v>
      </c>
      <c r="AJ3406" t="s">
        <v>309</v>
      </c>
      <c r="AK3406" t="s">
        <v>314</v>
      </c>
      <c r="AU3406" t="s">
        <v>310</v>
      </c>
      <c r="AV3406" t="s">
        <v>310</v>
      </c>
      <c r="AX3406" t="s">
        <v>336</v>
      </c>
      <c r="BS3406" t="s">
        <v>310</v>
      </c>
      <c r="BV3406" t="s">
        <v>310</v>
      </c>
      <c r="BW3406" t="s">
        <v>310</v>
      </c>
      <c r="BX3406" t="s">
        <v>310</v>
      </c>
    </row>
    <row r="3407" spans="1:76" ht="14.65" customHeight="1" x14ac:dyDescent="0.25">
      <c r="A3407" s="21" t="s">
        <v>464</v>
      </c>
      <c r="B3407" t="s">
        <v>8</v>
      </c>
      <c r="C3407" t="b">
        <v>1</v>
      </c>
      <c r="D3407">
        <v>9973</v>
      </c>
      <c r="E3407" t="s">
        <v>3378</v>
      </c>
      <c r="F3407">
        <v>2138</v>
      </c>
      <c r="G3407" t="s">
        <v>3379</v>
      </c>
      <c r="H3407" t="s">
        <v>71</v>
      </c>
      <c r="I3407" t="s">
        <v>467</v>
      </c>
      <c r="J3407" t="s">
        <v>453</v>
      </c>
      <c r="K3407" t="s">
        <v>306</v>
      </c>
      <c r="L3407" t="s">
        <v>307</v>
      </c>
      <c r="N3407" t="s">
        <v>308</v>
      </c>
      <c r="O3407" t="s">
        <v>309</v>
      </c>
      <c r="P3407" t="s">
        <v>309</v>
      </c>
      <c r="Q3407" t="s">
        <v>766</v>
      </c>
      <c r="R3407" t="s">
        <v>766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10</v>
      </c>
      <c r="AA3407" t="s">
        <v>317</v>
      </c>
      <c r="AB3407" t="s">
        <v>309</v>
      </c>
      <c r="AC3407">
        <v>7</v>
      </c>
      <c r="AD3407">
        <v>1999</v>
      </c>
      <c r="AG3407" t="s">
        <v>310</v>
      </c>
      <c r="AH3407" t="s">
        <v>313</v>
      </c>
      <c r="AI3407">
        <v>1</v>
      </c>
      <c r="AJ3407" t="s">
        <v>309</v>
      </c>
      <c r="AK3407" t="s">
        <v>314</v>
      </c>
      <c r="AU3407" t="s">
        <v>310</v>
      </c>
      <c r="AV3407" t="s">
        <v>310</v>
      </c>
      <c r="AX3407" t="s">
        <v>336</v>
      </c>
      <c r="BS3407" t="s">
        <v>310</v>
      </c>
      <c r="BV3407" t="s">
        <v>310</v>
      </c>
      <c r="BW3407" t="s">
        <v>310</v>
      </c>
      <c r="BX3407" t="s">
        <v>310</v>
      </c>
    </row>
    <row r="3408" spans="1:76" ht="14.65" customHeight="1" x14ac:dyDescent="0.25">
      <c r="A3408" s="21" t="s">
        <v>464</v>
      </c>
      <c r="B3408" t="s">
        <v>8</v>
      </c>
      <c r="C3408" t="b">
        <v>1</v>
      </c>
      <c r="D3408">
        <v>9973</v>
      </c>
      <c r="E3408" t="s">
        <v>3378</v>
      </c>
      <c r="F3408">
        <v>2138</v>
      </c>
      <c r="G3408" t="s">
        <v>3379</v>
      </c>
      <c r="H3408" t="s">
        <v>71</v>
      </c>
      <c r="I3408" t="s">
        <v>467</v>
      </c>
      <c r="J3408" t="s">
        <v>519</v>
      </c>
      <c r="K3408" t="s">
        <v>306</v>
      </c>
      <c r="L3408" t="s">
        <v>307</v>
      </c>
      <c r="N3408" t="s">
        <v>308</v>
      </c>
      <c r="O3408" t="s">
        <v>309</v>
      </c>
      <c r="P3408" t="s">
        <v>309</v>
      </c>
      <c r="Q3408" t="s">
        <v>766</v>
      </c>
      <c r="R3408" t="s">
        <v>766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10</v>
      </c>
      <c r="AA3408" t="s">
        <v>317</v>
      </c>
      <c r="AB3408" t="s">
        <v>309</v>
      </c>
      <c r="AC3408">
        <v>9</v>
      </c>
      <c r="AD3408">
        <v>1999</v>
      </c>
      <c r="AG3408" t="s">
        <v>310</v>
      </c>
      <c r="AH3408" t="s">
        <v>313</v>
      </c>
      <c r="AI3408">
        <v>1</v>
      </c>
      <c r="AJ3408" t="s">
        <v>309</v>
      </c>
      <c r="AK3408" t="s">
        <v>314</v>
      </c>
      <c r="AU3408" t="s">
        <v>310</v>
      </c>
      <c r="AV3408" t="s">
        <v>310</v>
      </c>
      <c r="AX3408" t="s">
        <v>336</v>
      </c>
      <c r="BS3408" t="s">
        <v>310</v>
      </c>
      <c r="BV3408" t="s">
        <v>310</v>
      </c>
      <c r="BW3408" t="s">
        <v>310</v>
      </c>
      <c r="BX3408" t="s">
        <v>310</v>
      </c>
    </row>
    <row r="3409" spans="1:76" ht="14.65" customHeight="1" x14ac:dyDescent="0.25">
      <c r="A3409" s="21" t="s">
        <v>455</v>
      </c>
      <c r="B3409" t="s">
        <v>8</v>
      </c>
      <c r="C3409" t="b">
        <v>1</v>
      </c>
      <c r="D3409">
        <v>9973</v>
      </c>
      <c r="E3409" t="s">
        <v>3378</v>
      </c>
      <c r="F3409">
        <v>2138</v>
      </c>
      <c r="G3409" t="s">
        <v>3379</v>
      </c>
      <c r="H3409" t="s">
        <v>71</v>
      </c>
      <c r="I3409" t="s">
        <v>467</v>
      </c>
      <c r="J3409" t="s">
        <v>319</v>
      </c>
      <c r="K3409" t="s">
        <v>306</v>
      </c>
      <c r="L3409" t="s">
        <v>307</v>
      </c>
      <c r="N3409" t="s">
        <v>308</v>
      </c>
      <c r="O3409" t="s">
        <v>309</v>
      </c>
      <c r="P3409" t="s">
        <v>309</v>
      </c>
      <c r="Q3409" t="s">
        <v>766</v>
      </c>
      <c r="R3409" t="s">
        <v>766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10</v>
      </c>
      <c r="AA3409" t="s">
        <v>317</v>
      </c>
      <c r="AB3409" t="s">
        <v>309</v>
      </c>
      <c r="AC3409">
        <v>1</v>
      </c>
      <c r="AD3409">
        <v>1941</v>
      </c>
      <c r="AG3409" t="s">
        <v>310</v>
      </c>
      <c r="AH3409" t="s">
        <v>313</v>
      </c>
      <c r="AI3409">
        <v>1</v>
      </c>
      <c r="AJ3409" t="s">
        <v>309</v>
      </c>
      <c r="AK3409" t="s">
        <v>314</v>
      </c>
      <c r="AU3409" t="s">
        <v>310</v>
      </c>
      <c r="AV3409" t="s">
        <v>310</v>
      </c>
      <c r="AX3409" t="s">
        <v>336</v>
      </c>
      <c r="BS3409" t="s">
        <v>310</v>
      </c>
      <c r="BV3409" t="s">
        <v>310</v>
      </c>
      <c r="BW3409" t="s">
        <v>310</v>
      </c>
      <c r="BX3409" t="s">
        <v>310</v>
      </c>
    </row>
    <row r="3410" spans="1:76" ht="14.65" customHeight="1" x14ac:dyDescent="0.25">
      <c r="A3410" s="21" t="s">
        <v>402</v>
      </c>
      <c r="B3410" t="s">
        <v>8</v>
      </c>
      <c r="C3410" t="b">
        <v>1</v>
      </c>
      <c r="D3410">
        <v>9973</v>
      </c>
      <c r="E3410" t="s">
        <v>3378</v>
      </c>
      <c r="F3410">
        <v>2138</v>
      </c>
      <c r="G3410" t="s">
        <v>3379</v>
      </c>
      <c r="H3410" t="s">
        <v>71</v>
      </c>
      <c r="I3410" t="s">
        <v>467</v>
      </c>
      <c r="J3410" t="s">
        <v>399</v>
      </c>
      <c r="K3410" t="s">
        <v>306</v>
      </c>
      <c r="L3410" t="s">
        <v>307</v>
      </c>
      <c r="N3410" t="s">
        <v>308</v>
      </c>
      <c r="O3410" t="s">
        <v>309</v>
      </c>
      <c r="P3410" t="s">
        <v>309</v>
      </c>
      <c r="Q3410" t="s">
        <v>766</v>
      </c>
      <c r="R3410" t="s">
        <v>766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10</v>
      </c>
      <c r="AA3410" t="s">
        <v>317</v>
      </c>
      <c r="AB3410" t="s">
        <v>309</v>
      </c>
      <c r="AC3410">
        <v>1</v>
      </c>
      <c r="AD3410">
        <v>1952</v>
      </c>
      <c r="AG3410" t="s">
        <v>310</v>
      </c>
      <c r="AH3410" t="s">
        <v>313</v>
      </c>
      <c r="AI3410">
        <v>1</v>
      </c>
      <c r="AJ3410" t="s">
        <v>309</v>
      </c>
      <c r="AK3410" t="s">
        <v>314</v>
      </c>
      <c r="AU3410" t="s">
        <v>310</v>
      </c>
      <c r="AV3410" t="s">
        <v>310</v>
      </c>
      <c r="AX3410" t="s">
        <v>336</v>
      </c>
      <c r="BS3410" t="s">
        <v>310</v>
      </c>
      <c r="BV3410" t="s">
        <v>310</v>
      </c>
      <c r="BW3410" t="s">
        <v>310</v>
      </c>
      <c r="BX3410" t="s">
        <v>310</v>
      </c>
    </row>
    <row r="3411" spans="1:76" ht="14.65" customHeight="1" x14ac:dyDescent="0.25">
      <c r="A3411" s="21" t="s">
        <v>1066</v>
      </c>
      <c r="B3411" t="s">
        <v>9</v>
      </c>
      <c r="C3411" t="b">
        <v>1</v>
      </c>
      <c r="D3411">
        <v>9973</v>
      </c>
      <c r="E3411" t="s">
        <v>3378</v>
      </c>
      <c r="F3411">
        <v>2138</v>
      </c>
      <c r="G3411" t="s">
        <v>3379</v>
      </c>
      <c r="H3411" t="s">
        <v>71</v>
      </c>
      <c r="I3411" t="s">
        <v>467</v>
      </c>
      <c r="J3411" t="s">
        <v>406</v>
      </c>
      <c r="K3411" t="s">
        <v>651</v>
      </c>
      <c r="L3411" t="s">
        <v>307</v>
      </c>
      <c r="N3411" t="s">
        <v>308</v>
      </c>
      <c r="O3411" t="s">
        <v>309</v>
      </c>
      <c r="P3411" t="s">
        <v>309</v>
      </c>
      <c r="Q3411" t="s">
        <v>766</v>
      </c>
      <c r="R3411" t="s">
        <v>766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10</v>
      </c>
      <c r="AA3411" t="s">
        <v>311</v>
      </c>
      <c r="AB3411" t="s">
        <v>310</v>
      </c>
      <c r="AC3411">
        <v>1</v>
      </c>
      <c r="AD3411">
        <v>1956</v>
      </c>
      <c r="AG3411" t="s">
        <v>310</v>
      </c>
      <c r="AH3411" t="s">
        <v>313</v>
      </c>
      <c r="AI3411">
        <v>1</v>
      </c>
      <c r="AJ3411" t="s">
        <v>309</v>
      </c>
      <c r="AK3411" t="s">
        <v>342</v>
      </c>
      <c r="AL3411" t="s">
        <v>314</v>
      </c>
      <c r="AU3411" t="s">
        <v>310</v>
      </c>
      <c r="AV3411" t="s">
        <v>310</v>
      </c>
      <c r="AX3411" t="s">
        <v>336</v>
      </c>
      <c r="BS3411" t="s">
        <v>310</v>
      </c>
      <c r="BV3411" t="s">
        <v>312</v>
      </c>
      <c r="BW3411" t="s">
        <v>312</v>
      </c>
      <c r="BX3411" t="s">
        <v>310</v>
      </c>
    </row>
    <row r="3412" spans="1:76" ht="14.65" customHeight="1" x14ac:dyDescent="0.25">
      <c r="A3412" s="21" t="s">
        <v>344</v>
      </c>
      <c r="B3412" t="s">
        <v>9</v>
      </c>
      <c r="C3412" t="b">
        <v>1</v>
      </c>
      <c r="D3412">
        <v>9973</v>
      </c>
      <c r="E3412" t="s">
        <v>3378</v>
      </c>
      <c r="F3412">
        <v>2138</v>
      </c>
      <c r="G3412" t="s">
        <v>3379</v>
      </c>
      <c r="H3412" t="s">
        <v>71</v>
      </c>
      <c r="I3412" t="s">
        <v>467</v>
      </c>
      <c r="J3412" t="s">
        <v>458</v>
      </c>
      <c r="K3412" t="s">
        <v>651</v>
      </c>
      <c r="L3412" t="s">
        <v>307</v>
      </c>
      <c r="N3412" t="s">
        <v>308</v>
      </c>
      <c r="O3412" t="s">
        <v>309</v>
      </c>
      <c r="P3412" t="s">
        <v>309</v>
      </c>
      <c r="Q3412" t="s">
        <v>766</v>
      </c>
      <c r="R3412" t="s">
        <v>766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10</v>
      </c>
      <c r="AA3412" t="s">
        <v>311</v>
      </c>
      <c r="AB3412" t="s">
        <v>310</v>
      </c>
      <c r="AC3412">
        <v>9</v>
      </c>
      <c r="AD3412">
        <v>1969</v>
      </c>
      <c r="AG3412" t="s">
        <v>310</v>
      </c>
      <c r="AH3412" t="s">
        <v>313</v>
      </c>
      <c r="AI3412">
        <v>1</v>
      </c>
      <c r="AJ3412" t="s">
        <v>309</v>
      </c>
      <c r="AK3412" t="s">
        <v>342</v>
      </c>
      <c r="AL3412" t="s">
        <v>314</v>
      </c>
      <c r="AU3412" t="s">
        <v>310</v>
      </c>
      <c r="AV3412" t="s">
        <v>310</v>
      </c>
      <c r="AX3412" t="s">
        <v>336</v>
      </c>
      <c r="BS3412" t="s">
        <v>310</v>
      </c>
      <c r="BV3412" t="s">
        <v>312</v>
      </c>
      <c r="BW3412" t="s">
        <v>312</v>
      </c>
      <c r="BX3412" t="s">
        <v>310</v>
      </c>
    </row>
    <row r="3413" spans="1:76" ht="14.65" customHeight="1" x14ac:dyDescent="0.25">
      <c r="A3413" s="21" t="s">
        <v>471</v>
      </c>
      <c r="B3413" t="s">
        <v>9</v>
      </c>
      <c r="C3413" t="b">
        <v>1</v>
      </c>
      <c r="D3413">
        <v>9973</v>
      </c>
      <c r="E3413" t="s">
        <v>3378</v>
      </c>
      <c r="F3413">
        <v>2138</v>
      </c>
      <c r="G3413" t="s">
        <v>3379</v>
      </c>
      <c r="H3413" t="s">
        <v>71</v>
      </c>
      <c r="I3413" t="s">
        <v>467</v>
      </c>
      <c r="J3413" t="s">
        <v>459</v>
      </c>
      <c r="K3413" t="s">
        <v>651</v>
      </c>
      <c r="L3413" t="s">
        <v>307</v>
      </c>
      <c r="N3413" t="s">
        <v>308</v>
      </c>
      <c r="O3413" t="s">
        <v>309</v>
      </c>
      <c r="P3413" t="s">
        <v>309</v>
      </c>
      <c r="Q3413" t="s">
        <v>766</v>
      </c>
      <c r="R3413" t="s">
        <v>766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10</v>
      </c>
      <c r="AA3413" t="s">
        <v>311</v>
      </c>
      <c r="AB3413" t="s">
        <v>310</v>
      </c>
      <c r="AC3413">
        <v>7</v>
      </c>
      <c r="AD3413">
        <v>1982</v>
      </c>
      <c r="AG3413" t="s">
        <v>310</v>
      </c>
      <c r="AH3413" t="s">
        <v>313</v>
      </c>
      <c r="AI3413">
        <v>1</v>
      </c>
      <c r="AJ3413" t="s">
        <v>309</v>
      </c>
      <c r="AK3413" t="s">
        <v>342</v>
      </c>
      <c r="AL3413" t="s">
        <v>314</v>
      </c>
      <c r="AU3413" t="s">
        <v>310</v>
      </c>
      <c r="AV3413" t="s">
        <v>310</v>
      </c>
      <c r="AX3413" t="s">
        <v>336</v>
      </c>
      <c r="BS3413" t="s">
        <v>310</v>
      </c>
      <c r="BV3413" t="s">
        <v>312</v>
      </c>
      <c r="BW3413" t="s">
        <v>312</v>
      </c>
      <c r="BX3413" t="s">
        <v>310</v>
      </c>
    </row>
    <row r="3414" spans="1:76" ht="14.65" customHeight="1" x14ac:dyDescent="0.25">
      <c r="A3414" s="21" t="s">
        <v>348</v>
      </c>
      <c r="B3414" t="s">
        <v>9</v>
      </c>
      <c r="C3414" t="b">
        <v>1</v>
      </c>
      <c r="D3414">
        <v>10152</v>
      </c>
      <c r="E3414" t="s">
        <v>3380</v>
      </c>
      <c r="F3414">
        <v>2139</v>
      </c>
      <c r="G3414" t="s">
        <v>3381</v>
      </c>
      <c r="H3414" t="s">
        <v>71</v>
      </c>
      <c r="I3414" t="s">
        <v>3382</v>
      </c>
      <c r="J3414" t="s">
        <v>452</v>
      </c>
      <c r="K3414" t="s">
        <v>651</v>
      </c>
      <c r="L3414" t="s">
        <v>307</v>
      </c>
      <c r="N3414" t="s">
        <v>308</v>
      </c>
      <c r="O3414" t="s">
        <v>309</v>
      </c>
      <c r="P3414" t="s">
        <v>309</v>
      </c>
      <c r="Q3414" t="s">
        <v>3383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10</v>
      </c>
      <c r="AA3414" t="s">
        <v>317</v>
      </c>
      <c r="AB3414" t="s">
        <v>309</v>
      </c>
      <c r="AC3414">
        <v>8</v>
      </c>
      <c r="AD3414">
        <v>1971</v>
      </c>
      <c r="AG3414" t="s">
        <v>310</v>
      </c>
      <c r="AH3414" t="s">
        <v>313</v>
      </c>
      <c r="AI3414">
        <v>1</v>
      </c>
      <c r="AJ3414" t="s">
        <v>309</v>
      </c>
      <c r="AK3414" t="s">
        <v>342</v>
      </c>
      <c r="AL3414" t="s">
        <v>314</v>
      </c>
      <c r="AU3414" t="s">
        <v>310</v>
      </c>
      <c r="AV3414" t="s">
        <v>310</v>
      </c>
      <c r="AX3414" t="s">
        <v>336</v>
      </c>
      <c r="BV3414" t="s">
        <v>312</v>
      </c>
      <c r="BW3414" t="s">
        <v>312</v>
      </c>
      <c r="BX3414" t="s">
        <v>312</v>
      </c>
    </row>
    <row r="3415" spans="1:76" ht="14.65" customHeight="1" x14ac:dyDescent="0.25">
      <c r="A3415" s="21" t="s">
        <v>441</v>
      </c>
      <c r="B3415" t="s">
        <v>9</v>
      </c>
      <c r="C3415" t="b">
        <v>1</v>
      </c>
      <c r="D3415">
        <v>10152</v>
      </c>
      <c r="E3415" t="s">
        <v>3380</v>
      </c>
      <c r="F3415">
        <v>2139</v>
      </c>
      <c r="G3415" t="s">
        <v>3381</v>
      </c>
      <c r="H3415" t="s">
        <v>71</v>
      </c>
      <c r="I3415" t="s">
        <v>3382</v>
      </c>
      <c r="J3415" t="s">
        <v>453</v>
      </c>
      <c r="K3415" t="s">
        <v>651</v>
      </c>
      <c r="L3415" t="s">
        <v>307</v>
      </c>
      <c r="N3415" t="s">
        <v>308</v>
      </c>
      <c r="O3415" t="s">
        <v>309</v>
      </c>
      <c r="P3415" t="s">
        <v>309</v>
      </c>
      <c r="Q3415" t="s">
        <v>3383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10</v>
      </c>
      <c r="AA3415" t="s">
        <v>317</v>
      </c>
      <c r="AB3415" t="s">
        <v>309</v>
      </c>
      <c r="AC3415">
        <v>8</v>
      </c>
      <c r="AD3415">
        <v>1975</v>
      </c>
      <c r="AG3415" t="s">
        <v>310</v>
      </c>
      <c r="AH3415" t="s">
        <v>313</v>
      </c>
      <c r="AI3415">
        <v>1</v>
      </c>
      <c r="AJ3415" t="s">
        <v>309</v>
      </c>
      <c r="AK3415" t="s">
        <v>342</v>
      </c>
      <c r="AL3415" t="s">
        <v>314</v>
      </c>
      <c r="AU3415" t="s">
        <v>310</v>
      </c>
      <c r="AV3415" t="s">
        <v>310</v>
      </c>
      <c r="AW3415">
        <v>0</v>
      </c>
      <c r="AX3415" t="s">
        <v>336</v>
      </c>
      <c r="BV3415" t="s">
        <v>312</v>
      </c>
      <c r="BW3415" t="s">
        <v>312</v>
      </c>
      <c r="BX3415" t="s">
        <v>312</v>
      </c>
    </row>
    <row r="3416" spans="1:76" ht="14.65" customHeight="1" x14ac:dyDescent="0.25">
      <c r="A3416" s="21" t="s">
        <v>423</v>
      </c>
      <c r="B3416" t="s">
        <v>9</v>
      </c>
      <c r="C3416" t="b">
        <v>1</v>
      </c>
      <c r="D3416">
        <v>10152</v>
      </c>
      <c r="E3416" t="s">
        <v>3380</v>
      </c>
      <c r="F3416">
        <v>2139</v>
      </c>
      <c r="G3416" t="s">
        <v>3381</v>
      </c>
      <c r="H3416" t="s">
        <v>71</v>
      </c>
      <c r="I3416" t="s">
        <v>3382</v>
      </c>
      <c r="J3416" t="s">
        <v>519</v>
      </c>
      <c r="K3416" t="s">
        <v>651</v>
      </c>
      <c r="L3416" t="s">
        <v>307</v>
      </c>
      <c r="N3416" t="s">
        <v>308</v>
      </c>
      <c r="O3416" t="s">
        <v>309</v>
      </c>
      <c r="P3416" t="s">
        <v>309</v>
      </c>
      <c r="Q3416" t="s">
        <v>3383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10</v>
      </c>
      <c r="AA3416" t="s">
        <v>317</v>
      </c>
      <c r="AB3416" t="s">
        <v>309</v>
      </c>
      <c r="AC3416">
        <v>8</v>
      </c>
      <c r="AD3416">
        <v>2001</v>
      </c>
      <c r="AG3416" t="s">
        <v>310</v>
      </c>
      <c r="AH3416" t="s">
        <v>313</v>
      </c>
      <c r="AI3416">
        <v>1</v>
      </c>
      <c r="AJ3416" t="s">
        <v>309</v>
      </c>
      <c r="AK3416" t="s">
        <v>342</v>
      </c>
      <c r="AU3416" t="s">
        <v>310</v>
      </c>
      <c r="AV3416" t="s">
        <v>310</v>
      </c>
      <c r="AX3416" t="s">
        <v>336</v>
      </c>
      <c r="BV3416" t="s">
        <v>310</v>
      </c>
      <c r="BW3416" t="s">
        <v>310</v>
      </c>
      <c r="BX3416" t="s">
        <v>310</v>
      </c>
    </row>
    <row r="3417" spans="1:76" ht="14.65" customHeight="1" x14ac:dyDescent="0.25">
      <c r="A3417" s="21" t="s">
        <v>423</v>
      </c>
      <c r="B3417" t="s">
        <v>9</v>
      </c>
      <c r="C3417" t="b">
        <v>1</v>
      </c>
      <c r="D3417">
        <v>10152</v>
      </c>
      <c r="E3417" t="s">
        <v>3380</v>
      </c>
      <c r="F3417">
        <v>2139</v>
      </c>
      <c r="G3417" t="s">
        <v>3381</v>
      </c>
      <c r="H3417" t="s">
        <v>71</v>
      </c>
      <c r="I3417" t="s">
        <v>3382</v>
      </c>
      <c r="J3417" t="s">
        <v>589</v>
      </c>
      <c r="K3417" t="s">
        <v>651</v>
      </c>
      <c r="L3417" t="s">
        <v>307</v>
      </c>
      <c r="N3417" t="s">
        <v>308</v>
      </c>
      <c r="O3417" t="s">
        <v>309</v>
      </c>
      <c r="P3417" t="s">
        <v>309</v>
      </c>
      <c r="Q3417" t="s">
        <v>3383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10</v>
      </c>
      <c r="AA3417" t="s">
        <v>317</v>
      </c>
      <c r="AB3417" t="s">
        <v>309</v>
      </c>
      <c r="AC3417">
        <v>8</v>
      </c>
      <c r="AD3417">
        <v>2001</v>
      </c>
      <c r="AG3417" t="s">
        <v>310</v>
      </c>
      <c r="AH3417" t="s">
        <v>313</v>
      </c>
      <c r="AI3417">
        <v>1</v>
      </c>
      <c r="AJ3417" t="s">
        <v>309</v>
      </c>
      <c r="AK3417" t="s">
        <v>342</v>
      </c>
      <c r="AU3417" t="s">
        <v>310</v>
      </c>
      <c r="AV3417" t="s">
        <v>310</v>
      </c>
      <c r="AX3417" t="s">
        <v>336</v>
      </c>
      <c r="BV3417" t="s">
        <v>310</v>
      </c>
      <c r="BW3417" t="s">
        <v>310</v>
      </c>
      <c r="BX3417" t="s">
        <v>310</v>
      </c>
    </row>
    <row r="3418" spans="1:76" ht="14.65" customHeight="1" x14ac:dyDescent="0.25">
      <c r="A3418" s="21" t="s">
        <v>372</v>
      </c>
      <c r="B3418" t="s">
        <v>9</v>
      </c>
      <c r="C3418" t="b">
        <v>1</v>
      </c>
      <c r="D3418">
        <v>10152</v>
      </c>
      <c r="E3418" t="s">
        <v>3380</v>
      </c>
      <c r="F3418">
        <v>2139</v>
      </c>
      <c r="G3418" t="s">
        <v>3381</v>
      </c>
      <c r="H3418" t="s">
        <v>71</v>
      </c>
      <c r="I3418" t="s">
        <v>3382</v>
      </c>
      <c r="J3418" t="s">
        <v>459</v>
      </c>
      <c r="K3418" t="s">
        <v>651</v>
      </c>
      <c r="L3418" t="s">
        <v>307</v>
      </c>
      <c r="N3418" t="s">
        <v>308</v>
      </c>
      <c r="O3418" t="s">
        <v>309</v>
      </c>
      <c r="P3418" t="s">
        <v>309</v>
      </c>
      <c r="Q3418" t="s">
        <v>3383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10</v>
      </c>
      <c r="AA3418" t="s">
        <v>317</v>
      </c>
      <c r="AB3418" t="s">
        <v>309</v>
      </c>
      <c r="AC3418">
        <v>8</v>
      </c>
      <c r="AD3418">
        <v>1965</v>
      </c>
      <c r="AG3418" t="s">
        <v>310</v>
      </c>
      <c r="AH3418" t="s">
        <v>313</v>
      </c>
      <c r="AI3418">
        <v>1</v>
      </c>
      <c r="AJ3418" t="s">
        <v>309</v>
      </c>
      <c r="AK3418" t="s">
        <v>342</v>
      </c>
      <c r="AL3418" t="s">
        <v>314</v>
      </c>
      <c r="AU3418" t="s">
        <v>310</v>
      </c>
      <c r="AV3418" t="s">
        <v>310</v>
      </c>
      <c r="AW3418">
        <v>0</v>
      </c>
      <c r="AX3418" t="s">
        <v>336</v>
      </c>
      <c r="BV3418" t="s">
        <v>312</v>
      </c>
      <c r="BW3418" t="s">
        <v>312</v>
      </c>
      <c r="BX3418" t="s">
        <v>312</v>
      </c>
    </row>
    <row r="3419" spans="1:76" ht="14.65" customHeight="1" x14ac:dyDescent="0.25">
      <c r="A3419" s="21" t="s">
        <v>567</v>
      </c>
      <c r="B3419" t="s">
        <v>8</v>
      </c>
      <c r="C3419" t="b">
        <v>1</v>
      </c>
      <c r="D3419">
        <v>10538</v>
      </c>
      <c r="E3419" t="s">
        <v>3384</v>
      </c>
      <c r="F3419">
        <v>2140</v>
      </c>
      <c r="G3419" t="s">
        <v>3385</v>
      </c>
      <c r="H3419" t="s">
        <v>71</v>
      </c>
      <c r="I3419" t="s">
        <v>3386</v>
      </c>
      <c r="J3419" t="s">
        <v>305</v>
      </c>
      <c r="K3419" t="s">
        <v>306</v>
      </c>
      <c r="L3419" t="s">
        <v>307</v>
      </c>
      <c r="N3419" t="s">
        <v>308</v>
      </c>
      <c r="O3419" t="s">
        <v>309</v>
      </c>
      <c r="P3419" t="s">
        <v>309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10</v>
      </c>
      <c r="AA3419" t="s">
        <v>317</v>
      </c>
      <c r="AB3419" t="s">
        <v>309</v>
      </c>
      <c r="AC3419">
        <v>3</v>
      </c>
      <c r="AD3419">
        <v>2013</v>
      </c>
      <c r="AG3419" t="s">
        <v>310</v>
      </c>
      <c r="AH3419" t="s">
        <v>313</v>
      </c>
      <c r="AI3419">
        <v>1</v>
      </c>
      <c r="AJ3419" t="s">
        <v>309</v>
      </c>
      <c r="AK3419" t="s">
        <v>314</v>
      </c>
      <c r="AU3419" t="s">
        <v>310</v>
      </c>
      <c r="AV3419" t="s">
        <v>310</v>
      </c>
      <c r="AX3419" t="s">
        <v>315</v>
      </c>
      <c r="BV3419" t="s">
        <v>310</v>
      </c>
    </row>
    <row r="3420" spans="1:76" ht="14.65" customHeight="1" x14ac:dyDescent="0.25">
      <c r="A3420" s="21" t="s">
        <v>567</v>
      </c>
      <c r="B3420" t="s">
        <v>8</v>
      </c>
      <c r="C3420" t="b">
        <v>1</v>
      </c>
      <c r="D3420">
        <v>10538</v>
      </c>
      <c r="E3420" t="s">
        <v>3384</v>
      </c>
      <c r="F3420">
        <v>2140</v>
      </c>
      <c r="G3420" t="s">
        <v>3385</v>
      </c>
      <c r="H3420" t="s">
        <v>71</v>
      </c>
      <c r="I3420" t="s">
        <v>3386</v>
      </c>
      <c r="J3420" t="s">
        <v>316</v>
      </c>
      <c r="K3420" t="s">
        <v>306</v>
      </c>
      <c r="L3420" t="s">
        <v>307</v>
      </c>
      <c r="N3420" t="s">
        <v>308</v>
      </c>
      <c r="O3420" t="s">
        <v>309</v>
      </c>
      <c r="P3420" t="s">
        <v>309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10</v>
      </c>
      <c r="AA3420" t="s">
        <v>317</v>
      </c>
      <c r="AB3420" t="s">
        <v>309</v>
      </c>
      <c r="AC3420">
        <v>3</v>
      </c>
      <c r="AD3420">
        <v>2013</v>
      </c>
      <c r="AG3420" t="s">
        <v>310</v>
      </c>
      <c r="AH3420" t="s">
        <v>313</v>
      </c>
      <c r="AI3420">
        <v>1</v>
      </c>
      <c r="AJ3420" t="s">
        <v>309</v>
      </c>
      <c r="AK3420" t="s">
        <v>314</v>
      </c>
      <c r="AU3420" t="s">
        <v>310</v>
      </c>
      <c r="AV3420" t="s">
        <v>310</v>
      </c>
      <c r="AX3420" t="s">
        <v>315</v>
      </c>
      <c r="BV3420" t="s">
        <v>310</v>
      </c>
    </row>
    <row r="3421" spans="1:76" ht="14.65" customHeight="1" x14ac:dyDescent="0.25">
      <c r="A3421" s="21" t="s">
        <v>405</v>
      </c>
      <c r="B3421" t="s">
        <v>8</v>
      </c>
      <c r="C3421" t="b">
        <v>1</v>
      </c>
      <c r="D3421">
        <v>11460</v>
      </c>
      <c r="E3421" t="s">
        <v>3387</v>
      </c>
      <c r="F3421">
        <v>2141</v>
      </c>
      <c r="G3421" t="s">
        <v>3386</v>
      </c>
      <c r="H3421" t="s">
        <v>71</v>
      </c>
      <c r="I3421" t="s">
        <v>3386</v>
      </c>
      <c r="J3421" t="s">
        <v>345</v>
      </c>
      <c r="K3421" t="s">
        <v>306</v>
      </c>
      <c r="L3421" t="s">
        <v>307</v>
      </c>
      <c r="N3421" t="s">
        <v>308</v>
      </c>
      <c r="O3421" t="s">
        <v>309</v>
      </c>
      <c r="P3421" t="s">
        <v>309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10</v>
      </c>
      <c r="AA3421" t="s">
        <v>311</v>
      </c>
      <c r="AB3421" t="s">
        <v>312</v>
      </c>
      <c r="AC3421">
        <v>9</v>
      </c>
      <c r="AD3421">
        <v>1985</v>
      </c>
      <c r="AG3421" t="s">
        <v>310</v>
      </c>
      <c r="AH3421" t="s">
        <v>313</v>
      </c>
      <c r="AI3421">
        <v>1</v>
      </c>
      <c r="AJ3421" t="s">
        <v>309</v>
      </c>
      <c r="AK3421" t="s">
        <v>314</v>
      </c>
      <c r="AU3421" t="s">
        <v>310</v>
      </c>
      <c r="AV3421" t="s">
        <v>310</v>
      </c>
      <c r="AX3421" t="s">
        <v>315</v>
      </c>
      <c r="BV3421" t="s">
        <v>310</v>
      </c>
      <c r="BW3421" t="s">
        <v>310</v>
      </c>
      <c r="BX3421" t="s">
        <v>310</v>
      </c>
    </row>
    <row r="3422" spans="1:76" ht="14.65" customHeight="1" x14ac:dyDescent="0.25">
      <c r="A3422" s="21" t="s">
        <v>377</v>
      </c>
      <c r="B3422" t="s">
        <v>8</v>
      </c>
      <c r="C3422" t="b">
        <v>1</v>
      </c>
      <c r="D3422">
        <v>11540</v>
      </c>
      <c r="E3422" t="s">
        <v>3388</v>
      </c>
      <c r="F3422">
        <v>2142</v>
      </c>
      <c r="G3422" t="s">
        <v>3389</v>
      </c>
      <c r="H3422" t="s">
        <v>71</v>
      </c>
      <c r="I3422" t="s">
        <v>3382</v>
      </c>
      <c r="J3422" t="s">
        <v>1112</v>
      </c>
      <c r="K3422" t="s">
        <v>306</v>
      </c>
      <c r="L3422" t="s">
        <v>307</v>
      </c>
      <c r="N3422" t="s">
        <v>308</v>
      </c>
      <c r="O3422" t="s">
        <v>309</v>
      </c>
      <c r="P3422" t="s">
        <v>309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10</v>
      </c>
      <c r="AA3422" t="s">
        <v>311</v>
      </c>
      <c r="AB3422" t="s">
        <v>312</v>
      </c>
      <c r="AC3422">
        <v>2</v>
      </c>
      <c r="AD3422">
        <v>1996</v>
      </c>
      <c r="AG3422" t="s">
        <v>310</v>
      </c>
      <c r="AH3422" t="s">
        <v>313</v>
      </c>
      <c r="AI3422">
        <v>1</v>
      </c>
      <c r="AJ3422" t="s">
        <v>309</v>
      </c>
      <c r="AK3422" t="s">
        <v>314</v>
      </c>
      <c r="AU3422" t="s">
        <v>310</v>
      </c>
      <c r="AV3422" t="s">
        <v>310</v>
      </c>
      <c r="AX3422" t="s">
        <v>315</v>
      </c>
      <c r="BS3422" t="s">
        <v>310</v>
      </c>
      <c r="BV3422" t="s">
        <v>310</v>
      </c>
      <c r="BW3422" t="s">
        <v>310</v>
      </c>
      <c r="BX3422" t="s">
        <v>310</v>
      </c>
    </row>
    <row r="3423" spans="1:76" ht="14.65" customHeight="1" x14ac:dyDescent="0.25">
      <c r="A3423" s="21" t="s">
        <v>377</v>
      </c>
      <c r="B3423" t="s">
        <v>8</v>
      </c>
      <c r="C3423" t="b">
        <v>1</v>
      </c>
      <c r="D3423">
        <v>11540</v>
      </c>
      <c r="E3423" t="s">
        <v>3388</v>
      </c>
      <c r="F3423">
        <v>2142</v>
      </c>
      <c r="G3423" t="s">
        <v>3389</v>
      </c>
      <c r="H3423" t="s">
        <v>71</v>
      </c>
      <c r="I3423" t="s">
        <v>3382</v>
      </c>
      <c r="J3423" t="s">
        <v>1146</v>
      </c>
      <c r="K3423" t="s">
        <v>306</v>
      </c>
      <c r="L3423" t="s">
        <v>307</v>
      </c>
      <c r="N3423" t="s">
        <v>308</v>
      </c>
      <c r="O3423" t="s">
        <v>309</v>
      </c>
      <c r="P3423" t="s">
        <v>309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10</v>
      </c>
      <c r="AA3423" t="s">
        <v>311</v>
      </c>
      <c r="AB3423" t="s">
        <v>312</v>
      </c>
      <c r="AC3423">
        <v>2</v>
      </c>
      <c r="AD3423">
        <v>1996</v>
      </c>
      <c r="AG3423" t="s">
        <v>310</v>
      </c>
      <c r="AH3423" t="s">
        <v>313</v>
      </c>
      <c r="AI3423">
        <v>1</v>
      </c>
      <c r="AJ3423" t="s">
        <v>309</v>
      </c>
      <c r="AK3423" t="s">
        <v>314</v>
      </c>
      <c r="AU3423" t="s">
        <v>310</v>
      </c>
      <c r="AV3423" t="s">
        <v>310</v>
      </c>
      <c r="AX3423" t="s">
        <v>315</v>
      </c>
      <c r="BS3423" t="s">
        <v>310</v>
      </c>
      <c r="BV3423" t="s">
        <v>310</v>
      </c>
      <c r="BW3423" t="s">
        <v>310</v>
      </c>
      <c r="BX3423" t="s">
        <v>310</v>
      </c>
    </row>
    <row r="3424" spans="1:76" ht="14.65" customHeight="1" x14ac:dyDescent="0.25">
      <c r="A3424" s="21" t="s">
        <v>377</v>
      </c>
      <c r="B3424" t="s">
        <v>8</v>
      </c>
      <c r="C3424" t="b">
        <v>1</v>
      </c>
      <c r="D3424">
        <v>11540</v>
      </c>
      <c r="E3424" t="s">
        <v>3388</v>
      </c>
      <c r="F3424">
        <v>2142</v>
      </c>
      <c r="G3424" t="s">
        <v>3389</v>
      </c>
      <c r="H3424" t="s">
        <v>71</v>
      </c>
      <c r="I3424" t="s">
        <v>3382</v>
      </c>
      <c r="J3424" t="s">
        <v>1148</v>
      </c>
      <c r="K3424" t="s">
        <v>306</v>
      </c>
      <c r="L3424" t="s">
        <v>307</v>
      </c>
      <c r="N3424" t="s">
        <v>308</v>
      </c>
      <c r="O3424" t="s">
        <v>309</v>
      </c>
      <c r="P3424" t="s">
        <v>309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10</v>
      </c>
      <c r="AA3424" t="s">
        <v>311</v>
      </c>
      <c r="AB3424" t="s">
        <v>312</v>
      </c>
      <c r="AC3424">
        <v>2</v>
      </c>
      <c r="AD3424">
        <v>1996</v>
      </c>
      <c r="AG3424" t="s">
        <v>310</v>
      </c>
      <c r="AH3424" t="s">
        <v>313</v>
      </c>
      <c r="AI3424">
        <v>1</v>
      </c>
      <c r="AJ3424" t="s">
        <v>309</v>
      </c>
      <c r="AK3424" t="s">
        <v>314</v>
      </c>
      <c r="AU3424" t="s">
        <v>310</v>
      </c>
      <c r="AV3424" t="s">
        <v>310</v>
      </c>
      <c r="AX3424" t="s">
        <v>315</v>
      </c>
      <c r="BS3424" t="s">
        <v>310</v>
      </c>
      <c r="BV3424" t="s">
        <v>310</v>
      </c>
      <c r="BW3424" t="s">
        <v>310</v>
      </c>
      <c r="BX3424" t="s">
        <v>310</v>
      </c>
    </row>
    <row r="3425" spans="1:76" ht="14.65" customHeight="1" x14ac:dyDescent="0.25">
      <c r="A3425" s="21" t="s">
        <v>504</v>
      </c>
      <c r="B3425" t="s">
        <v>8</v>
      </c>
      <c r="C3425" t="b">
        <v>1</v>
      </c>
      <c r="D3425">
        <v>11540</v>
      </c>
      <c r="E3425" t="s">
        <v>3388</v>
      </c>
      <c r="F3425">
        <v>2142</v>
      </c>
      <c r="G3425" t="s">
        <v>3389</v>
      </c>
      <c r="H3425" t="s">
        <v>71</v>
      </c>
      <c r="I3425" t="s">
        <v>3382</v>
      </c>
      <c r="J3425" t="s">
        <v>320</v>
      </c>
      <c r="K3425" t="s">
        <v>306</v>
      </c>
      <c r="L3425" t="s">
        <v>307</v>
      </c>
      <c r="N3425" t="s">
        <v>308</v>
      </c>
      <c r="O3425" t="s">
        <v>309</v>
      </c>
      <c r="P3425" t="s">
        <v>309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10</v>
      </c>
      <c r="AA3425" t="s">
        <v>311</v>
      </c>
      <c r="AB3425" t="s">
        <v>312</v>
      </c>
      <c r="AC3425">
        <v>8</v>
      </c>
      <c r="AD3425">
        <v>1957</v>
      </c>
      <c r="AG3425" t="s">
        <v>310</v>
      </c>
      <c r="AH3425" t="s">
        <v>313</v>
      </c>
      <c r="AI3425">
        <v>1</v>
      </c>
      <c r="AJ3425" t="s">
        <v>309</v>
      </c>
      <c r="AK3425" t="s">
        <v>314</v>
      </c>
      <c r="AL3425" t="s">
        <v>342</v>
      </c>
      <c r="AU3425" t="s">
        <v>310</v>
      </c>
      <c r="AV3425" t="s">
        <v>310</v>
      </c>
      <c r="AX3425" t="s">
        <v>336</v>
      </c>
      <c r="BV3425" t="s">
        <v>312</v>
      </c>
      <c r="BW3425" t="s">
        <v>310</v>
      </c>
      <c r="BX3425" t="s">
        <v>310</v>
      </c>
    </row>
    <row r="3426" spans="1:76" ht="14.65" customHeight="1" x14ac:dyDescent="0.25">
      <c r="A3426" s="21" t="s">
        <v>329</v>
      </c>
      <c r="B3426" t="s">
        <v>8</v>
      </c>
      <c r="C3426" t="b">
        <v>1</v>
      </c>
      <c r="D3426">
        <v>11540</v>
      </c>
      <c r="E3426" t="s">
        <v>3388</v>
      </c>
      <c r="F3426">
        <v>2142</v>
      </c>
      <c r="G3426" t="s">
        <v>3389</v>
      </c>
      <c r="H3426" t="s">
        <v>71</v>
      </c>
      <c r="I3426" t="s">
        <v>3382</v>
      </c>
      <c r="J3426" t="s">
        <v>399</v>
      </c>
      <c r="K3426" t="s">
        <v>306</v>
      </c>
      <c r="L3426" t="s">
        <v>307</v>
      </c>
      <c r="N3426" t="s">
        <v>308</v>
      </c>
      <c r="O3426" t="s">
        <v>309</v>
      </c>
      <c r="P3426" t="s">
        <v>309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10</v>
      </c>
      <c r="AA3426" t="s">
        <v>311</v>
      </c>
      <c r="AB3426" t="s">
        <v>312</v>
      </c>
      <c r="AC3426">
        <v>8</v>
      </c>
      <c r="AD3426">
        <v>1963</v>
      </c>
      <c r="AG3426" t="s">
        <v>310</v>
      </c>
      <c r="AH3426" t="s">
        <v>313</v>
      </c>
      <c r="AI3426">
        <v>1</v>
      </c>
      <c r="AJ3426" t="s">
        <v>309</v>
      </c>
      <c r="AK3426" t="s">
        <v>314</v>
      </c>
      <c r="AL3426" t="s">
        <v>342</v>
      </c>
      <c r="AU3426" t="s">
        <v>310</v>
      </c>
      <c r="AV3426" t="s">
        <v>310</v>
      </c>
      <c r="AX3426" t="s">
        <v>336</v>
      </c>
      <c r="BV3426" t="s">
        <v>312</v>
      </c>
      <c r="BW3426" t="s">
        <v>310</v>
      </c>
      <c r="BX3426" t="s">
        <v>310</v>
      </c>
    </row>
    <row r="3427" spans="1:76" ht="14.65" customHeight="1" x14ac:dyDescent="0.25">
      <c r="A3427" s="21" t="s">
        <v>428</v>
      </c>
      <c r="B3427" t="s">
        <v>8</v>
      </c>
      <c r="C3427" t="b">
        <v>1</v>
      </c>
      <c r="D3427">
        <v>11540</v>
      </c>
      <c r="E3427" t="s">
        <v>3388</v>
      </c>
      <c r="F3427">
        <v>2142</v>
      </c>
      <c r="G3427" t="s">
        <v>3389</v>
      </c>
      <c r="H3427" t="s">
        <v>71</v>
      </c>
      <c r="I3427" t="s">
        <v>3382</v>
      </c>
      <c r="J3427" t="s">
        <v>406</v>
      </c>
      <c r="K3427" t="s">
        <v>306</v>
      </c>
      <c r="L3427" t="s">
        <v>307</v>
      </c>
      <c r="N3427" t="s">
        <v>308</v>
      </c>
      <c r="O3427" t="s">
        <v>309</v>
      </c>
      <c r="P3427" t="s">
        <v>309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10</v>
      </c>
      <c r="AA3427" t="s">
        <v>311</v>
      </c>
      <c r="AB3427" t="s">
        <v>312</v>
      </c>
      <c r="AC3427">
        <v>8</v>
      </c>
      <c r="AD3427">
        <v>1973</v>
      </c>
      <c r="AG3427" t="s">
        <v>310</v>
      </c>
      <c r="AH3427" t="s">
        <v>313</v>
      </c>
      <c r="AI3427">
        <v>1</v>
      </c>
      <c r="AJ3427" t="s">
        <v>309</v>
      </c>
      <c r="AK3427" t="s">
        <v>314</v>
      </c>
      <c r="AL3427" t="s">
        <v>342</v>
      </c>
      <c r="AU3427" t="s">
        <v>310</v>
      </c>
      <c r="AV3427" t="s">
        <v>310</v>
      </c>
      <c r="AX3427" t="s">
        <v>336</v>
      </c>
      <c r="BV3427" t="s">
        <v>312</v>
      </c>
      <c r="BW3427" t="s">
        <v>310</v>
      </c>
      <c r="BX3427" t="s">
        <v>310</v>
      </c>
    </row>
    <row r="3428" spans="1:76" ht="14.65" customHeight="1" x14ac:dyDescent="0.25">
      <c r="A3428" s="21" t="s">
        <v>428</v>
      </c>
      <c r="B3428" t="s">
        <v>8</v>
      </c>
      <c r="C3428" t="b">
        <v>1</v>
      </c>
      <c r="D3428">
        <v>11540</v>
      </c>
      <c r="E3428" t="s">
        <v>3388</v>
      </c>
      <c r="F3428">
        <v>2142</v>
      </c>
      <c r="G3428" t="s">
        <v>3389</v>
      </c>
      <c r="H3428" t="s">
        <v>71</v>
      </c>
      <c r="I3428" t="s">
        <v>3382</v>
      </c>
      <c r="J3428" t="s">
        <v>458</v>
      </c>
      <c r="K3428" t="s">
        <v>306</v>
      </c>
      <c r="L3428" t="s">
        <v>307</v>
      </c>
      <c r="N3428" t="s">
        <v>308</v>
      </c>
      <c r="O3428" t="s">
        <v>309</v>
      </c>
      <c r="P3428" t="s">
        <v>309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10</v>
      </c>
      <c r="AA3428" t="s">
        <v>311</v>
      </c>
      <c r="AB3428" t="s">
        <v>312</v>
      </c>
      <c r="AC3428">
        <v>8</v>
      </c>
      <c r="AD3428">
        <v>1973</v>
      </c>
      <c r="AG3428" t="s">
        <v>310</v>
      </c>
      <c r="AH3428" t="s">
        <v>313</v>
      </c>
      <c r="AI3428">
        <v>1</v>
      </c>
      <c r="AJ3428" t="s">
        <v>309</v>
      </c>
      <c r="AK3428" t="s">
        <v>314</v>
      </c>
      <c r="AL3428" t="s">
        <v>342</v>
      </c>
      <c r="AU3428" t="s">
        <v>310</v>
      </c>
      <c r="AV3428" t="s">
        <v>310</v>
      </c>
      <c r="AX3428" t="s">
        <v>336</v>
      </c>
      <c r="BV3428" t="s">
        <v>312</v>
      </c>
      <c r="BW3428" t="s">
        <v>310</v>
      </c>
      <c r="BX3428" t="s">
        <v>310</v>
      </c>
    </row>
    <row r="3429" spans="1:76" ht="14.65" customHeight="1" x14ac:dyDescent="0.25">
      <c r="A3429" s="21" t="s">
        <v>544</v>
      </c>
      <c r="B3429" t="s">
        <v>9</v>
      </c>
      <c r="C3429" t="b">
        <v>1</v>
      </c>
      <c r="D3429">
        <v>11732</v>
      </c>
      <c r="E3429" t="s">
        <v>3390</v>
      </c>
      <c r="F3429">
        <v>2144</v>
      </c>
      <c r="G3429" t="s">
        <v>3391</v>
      </c>
      <c r="H3429" t="s">
        <v>71</v>
      </c>
      <c r="I3429" t="s">
        <v>3392</v>
      </c>
      <c r="J3429" t="s">
        <v>452</v>
      </c>
      <c r="K3429" t="s">
        <v>651</v>
      </c>
      <c r="L3429" t="s">
        <v>307</v>
      </c>
      <c r="N3429" t="s">
        <v>308</v>
      </c>
      <c r="O3429" t="s">
        <v>309</v>
      </c>
      <c r="P3429" t="s">
        <v>309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10</v>
      </c>
      <c r="AA3429" t="s">
        <v>317</v>
      </c>
      <c r="AB3429" t="s">
        <v>309</v>
      </c>
      <c r="AC3429">
        <v>6</v>
      </c>
      <c r="AD3429">
        <v>1990</v>
      </c>
      <c r="AG3429" t="s">
        <v>310</v>
      </c>
      <c r="AH3429" t="s">
        <v>313</v>
      </c>
      <c r="AI3429">
        <v>1</v>
      </c>
      <c r="AJ3429" t="s">
        <v>309</v>
      </c>
      <c r="AK3429" t="s">
        <v>342</v>
      </c>
      <c r="AL3429" t="s">
        <v>314</v>
      </c>
      <c r="AU3429" t="s">
        <v>310</v>
      </c>
      <c r="AV3429" t="s">
        <v>310</v>
      </c>
      <c r="AX3429" t="s">
        <v>336</v>
      </c>
      <c r="BV3429" t="s">
        <v>312</v>
      </c>
      <c r="BW3429" t="s">
        <v>310</v>
      </c>
      <c r="BX3429" t="s">
        <v>312</v>
      </c>
    </row>
    <row r="3430" spans="1:76" ht="14.65" customHeight="1" x14ac:dyDescent="0.25">
      <c r="A3430" s="21" t="s">
        <v>1193</v>
      </c>
      <c r="B3430" t="s">
        <v>9</v>
      </c>
      <c r="C3430" t="b">
        <v>1</v>
      </c>
      <c r="D3430">
        <v>11732</v>
      </c>
      <c r="E3430" t="s">
        <v>3390</v>
      </c>
      <c r="F3430">
        <v>2144</v>
      </c>
      <c r="G3430" t="s">
        <v>3391</v>
      </c>
      <c r="H3430" t="s">
        <v>71</v>
      </c>
      <c r="I3430" t="s">
        <v>3392</v>
      </c>
      <c r="J3430" t="s">
        <v>453</v>
      </c>
      <c r="K3430" t="s">
        <v>651</v>
      </c>
      <c r="L3430" t="s">
        <v>307</v>
      </c>
      <c r="N3430" t="s">
        <v>308</v>
      </c>
      <c r="O3430" t="s">
        <v>309</v>
      </c>
      <c r="P3430" t="s">
        <v>309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10</v>
      </c>
      <c r="AA3430" t="s">
        <v>317</v>
      </c>
      <c r="AB3430" t="s">
        <v>309</v>
      </c>
      <c r="AC3430">
        <v>1</v>
      </c>
      <c r="AD3430">
        <v>1994</v>
      </c>
      <c r="AG3430" t="s">
        <v>310</v>
      </c>
      <c r="AH3430" t="s">
        <v>313</v>
      </c>
      <c r="AI3430">
        <v>1</v>
      </c>
      <c r="AJ3430" t="s">
        <v>309</v>
      </c>
      <c r="AK3430" t="s">
        <v>342</v>
      </c>
      <c r="AL3430" t="s">
        <v>314</v>
      </c>
      <c r="AU3430" t="s">
        <v>310</v>
      </c>
      <c r="AV3430" t="s">
        <v>310</v>
      </c>
      <c r="AX3430" t="s">
        <v>336</v>
      </c>
      <c r="BV3430" t="s">
        <v>312</v>
      </c>
      <c r="BW3430" t="s">
        <v>310</v>
      </c>
      <c r="BX3430" t="s">
        <v>312</v>
      </c>
    </row>
    <row r="3431" spans="1:76" ht="14.65" customHeight="1" x14ac:dyDescent="0.25">
      <c r="A3431" s="21" t="s">
        <v>611</v>
      </c>
      <c r="B3431" t="s">
        <v>8</v>
      </c>
      <c r="C3431" t="b">
        <v>1</v>
      </c>
      <c r="D3431">
        <v>11732</v>
      </c>
      <c r="E3431" t="s">
        <v>3390</v>
      </c>
      <c r="F3431">
        <v>2144</v>
      </c>
      <c r="G3431" t="s">
        <v>3391</v>
      </c>
      <c r="H3431" t="s">
        <v>71</v>
      </c>
      <c r="I3431" t="s">
        <v>3392</v>
      </c>
      <c r="J3431" t="s">
        <v>406</v>
      </c>
      <c r="K3431" t="s">
        <v>306</v>
      </c>
      <c r="L3431" t="s">
        <v>307</v>
      </c>
      <c r="N3431" t="s">
        <v>308</v>
      </c>
      <c r="O3431" t="s">
        <v>309</v>
      </c>
      <c r="P3431" t="s">
        <v>309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10</v>
      </c>
      <c r="AA3431" t="s">
        <v>317</v>
      </c>
      <c r="AB3431" t="s">
        <v>309</v>
      </c>
      <c r="AC3431">
        <v>6</v>
      </c>
      <c r="AD3431">
        <v>1988</v>
      </c>
      <c r="AG3431" t="s">
        <v>310</v>
      </c>
      <c r="AH3431" t="s">
        <v>313</v>
      </c>
      <c r="AI3431">
        <v>1</v>
      </c>
      <c r="AJ3431" t="s">
        <v>309</v>
      </c>
      <c r="AK3431" t="s">
        <v>314</v>
      </c>
      <c r="AU3431" t="s">
        <v>310</v>
      </c>
      <c r="AV3431" t="s">
        <v>310</v>
      </c>
      <c r="AX3431" t="s">
        <v>315</v>
      </c>
      <c r="BV3431" t="s">
        <v>310</v>
      </c>
      <c r="BW3431" t="s">
        <v>310</v>
      </c>
      <c r="BX3431" t="s">
        <v>310</v>
      </c>
    </row>
    <row r="3432" spans="1:76" ht="14.65" customHeight="1" x14ac:dyDescent="0.25">
      <c r="A3432" s="21" t="s">
        <v>611</v>
      </c>
      <c r="B3432" t="s">
        <v>8</v>
      </c>
      <c r="C3432" t="b">
        <v>1</v>
      </c>
      <c r="D3432">
        <v>11732</v>
      </c>
      <c r="E3432" t="s">
        <v>3390</v>
      </c>
      <c r="F3432">
        <v>2144</v>
      </c>
      <c r="G3432" t="s">
        <v>3391</v>
      </c>
      <c r="H3432" t="s">
        <v>71</v>
      </c>
      <c r="I3432" t="s">
        <v>3392</v>
      </c>
      <c r="J3432" t="s">
        <v>458</v>
      </c>
      <c r="K3432" t="s">
        <v>306</v>
      </c>
      <c r="L3432" t="s">
        <v>307</v>
      </c>
      <c r="N3432" t="s">
        <v>308</v>
      </c>
      <c r="O3432" t="s">
        <v>309</v>
      </c>
      <c r="P3432" t="s">
        <v>309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10</v>
      </c>
      <c r="AA3432" t="s">
        <v>317</v>
      </c>
      <c r="AB3432" t="s">
        <v>309</v>
      </c>
      <c r="AC3432">
        <v>6</v>
      </c>
      <c r="AD3432">
        <v>1988</v>
      </c>
      <c r="AG3432" t="s">
        <v>310</v>
      </c>
      <c r="AH3432" t="s">
        <v>313</v>
      </c>
      <c r="AI3432">
        <v>1</v>
      </c>
      <c r="AJ3432" t="s">
        <v>309</v>
      </c>
      <c r="AK3432" t="s">
        <v>314</v>
      </c>
      <c r="AU3432" t="s">
        <v>310</v>
      </c>
      <c r="AV3432" t="s">
        <v>310</v>
      </c>
      <c r="AX3432" t="s">
        <v>315</v>
      </c>
      <c r="BV3432" t="s">
        <v>310</v>
      </c>
      <c r="BW3432" t="s">
        <v>310</v>
      </c>
      <c r="BX3432" t="s">
        <v>310</v>
      </c>
    </row>
    <row r="3433" spans="1:76" ht="14.65" customHeight="1" x14ac:dyDescent="0.25">
      <c r="A3433" s="21" t="s">
        <v>611</v>
      </c>
      <c r="B3433" t="s">
        <v>8</v>
      </c>
      <c r="C3433" t="b">
        <v>1</v>
      </c>
      <c r="D3433">
        <v>11732</v>
      </c>
      <c r="E3433" t="s">
        <v>3390</v>
      </c>
      <c r="F3433">
        <v>2144</v>
      </c>
      <c r="G3433" t="s">
        <v>3391</v>
      </c>
      <c r="H3433" t="s">
        <v>71</v>
      </c>
      <c r="I3433" t="s">
        <v>3392</v>
      </c>
      <c r="J3433" t="s">
        <v>459</v>
      </c>
      <c r="K3433" t="s">
        <v>306</v>
      </c>
      <c r="L3433" t="s">
        <v>307</v>
      </c>
      <c r="N3433" t="s">
        <v>308</v>
      </c>
      <c r="O3433" t="s">
        <v>309</v>
      </c>
      <c r="P3433" t="s">
        <v>309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10</v>
      </c>
      <c r="AA3433" t="s">
        <v>317</v>
      </c>
      <c r="AB3433" t="s">
        <v>309</v>
      </c>
      <c r="AC3433">
        <v>6</v>
      </c>
      <c r="AD3433">
        <v>1988</v>
      </c>
      <c r="AG3433" t="s">
        <v>310</v>
      </c>
      <c r="AH3433" t="s">
        <v>313</v>
      </c>
      <c r="AI3433">
        <v>1</v>
      </c>
      <c r="AJ3433" t="s">
        <v>309</v>
      </c>
      <c r="AK3433" t="s">
        <v>314</v>
      </c>
      <c r="AU3433" t="s">
        <v>310</v>
      </c>
      <c r="AV3433" t="s">
        <v>310</v>
      </c>
      <c r="AX3433" t="s">
        <v>315</v>
      </c>
      <c r="BV3433" t="s">
        <v>310</v>
      </c>
      <c r="BW3433" t="s">
        <v>310</v>
      </c>
      <c r="BX3433" t="s">
        <v>310</v>
      </c>
    </row>
    <row r="3434" spans="1:76" ht="14.65" customHeight="1" x14ac:dyDescent="0.25">
      <c r="A3434" s="21" t="s">
        <v>443</v>
      </c>
      <c r="B3434" t="s">
        <v>9</v>
      </c>
      <c r="C3434" t="b">
        <v>1</v>
      </c>
      <c r="D3434">
        <v>11732</v>
      </c>
      <c r="E3434" t="s">
        <v>3390</v>
      </c>
      <c r="F3434">
        <v>2144</v>
      </c>
      <c r="G3434" t="s">
        <v>3391</v>
      </c>
      <c r="H3434" t="s">
        <v>71</v>
      </c>
      <c r="I3434" t="s">
        <v>3392</v>
      </c>
      <c r="J3434" t="s">
        <v>445</v>
      </c>
      <c r="K3434" t="s">
        <v>370</v>
      </c>
      <c r="L3434" t="s">
        <v>371</v>
      </c>
      <c r="N3434" t="s">
        <v>308</v>
      </c>
      <c r="O3434" t="s">
        <v>309</v>
      </c>
      <c r="P3434" t="s">
        <v>309</v>
      </c>
      <c r="Q3434" t="s">
        <v>3393</v>
      </c>
      <c r="R3434" t="s">
        <v>3393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10</v>
      </c>
      <c r="AA3434" t="s">
        <v>317</v>
      </c>
      <c r="AB3434" t="s">
        <v>309</v>
      </c>
      <c r="AC3434">
        <v>5</v>
      </c>
      <c r="AD3434">
        <v>1972</v>
      </c>
      <c r="AG3434" t="s">
        <v>310</v>
      </c>
      <c r="AH3434" t="s">
        <v>313</v>
      </c>
      <c r="AI3434">
        <v>1</v>
      </c>
      <c r="AJ3434" t="s">
        <v>309</v>
      </c>
      <c r="AK3434" t="s">
        <v>342</v>
      </c>
      <c r="AL3434" t="s">
        <v>314</v>
      </c>
      <c r="AU3434" t="s">
        <v>310</v>
      </c>
      <c r="AV3434" t="s">
        <v>310</v>
      </c>
      <c r="AX3434" t="s">
        <v>336</v>
      </c>
      <c r="BV3434" t="s">
        <v>312</v>
      </c>
      <c r="BW3434" t="s">
        <v>310</v>
      </c>
      <c r="BX3434" t="s">
        <v>312</v>
      </c>
    </row>
    <row r="3435" spans="1:76" ht="14.65" customHeight="1" x14ac:dyDescent="0.25">
      <c r="A3435" s="21" t="s">
        <v>443</v>
      </c>
      <c r="B3435" t="s">
        <v>8</v>
      </c>
      <c r="C3435" t="b">
        <v>1</v>
      </c>
      <c r="D3435">
        <v>12294</v>
      </c>
      <c r="E3435" t="s">
        <v>3394</v>
      </c>
      <c r="F3435">
        <v>2145</v>
      </c>
      <c r="G3435" t="s">
        <v>3395</v>
      </c>
      <c r="H3435" t="s">
        <v>71</v>
      </c>
      <c r="I3435" t="s">
        <v>3396</v>
      </c>
      <c r="J3435" t="s">
        <v>305</v>
      </c>
      <c r="K3435" t="s">
        <v>306</v>
      </c>
      <c r="L3435" t="s">
        <v>307</v>
      </c>
      <c r="N3435" t="s">
        <v>308</v>
      </c>
      <c r="O3435" t="s">
        <v>309</v>
      </c>
      <c r="P3435" t="s">
        <v>309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10</v>
      </c>
      <c r="AA3435" t="s">
        <v>317</v>
      </c>
      <c r="AB3435" t="s">
        <v>309</v>
      </c>
      <c r="AC3435">
        <v>12</v>
      </c>
      <c r="AD3435">
        <v>1972</v>
      </c>
      <c r="AG3435" t="s">
        <v>310</v>
      </c>
      <c r="AH3435" t="s">
        <v>313</v>
      </c>
      <c r="AI3435">
        <v>1</v>
      </c>
      <c r="AJ3435" t="s">
        <v>309</v>
      </c>
      <c r="AK3435" t="s">
        <v>314</v>
      </c>
      <c r="AL3435" t="s">
        <v>342</v>
      </c>
      <c r="AU3435" t="s">
        <v>310</v>
      </c>
      <c r="AV3435" t="s">
        <v>310</v>
      </c>
      <c r="AX3435" t="s">
        <v>315</v>
      </c>
      <c r="BV3435" t="s">
        <v>312</v>
      </c>
      <c r="BW3435" t="s">
        <v>310</v>
      </c>
      <c r="BX3435" t="s">
        <v>312</v>
      </c>
    </row>
    <row r="3436" spans="1:76" ht="14.65" customHeight="1" x14ac:dyDescent="0.25">
      <c r="A3436" s="21" t="s">
        <v>1147</v>
      </c>
      <c r="B3436" t="s">
        <v>8</v>
      </c>
      <c r="C3436" t="b">
        <v>1</v>
      </c>
      <c r="D3436">
        <v>12294</v>
      </c>
      <c r="E3436" t="s">
        <v>3394</v>
      </c>
      <c r="F3436">
        <v>2145</v>
      </c>
      <c r="G3436" t="s">
        <v>3395</v>
      </c>
      <c r="H3436" t="s">
        <v>71</v>
      </c>
      <c r="I3436" t="s">
        <v>3396</v>
      </c>
      <c r="J3436" t="s">
        <v>452</v>
      </c>
      <c r="K3436" t="s">
        <v>306</v>
      </c>
      <c r="L3436" t="s">
        <v>307</v>
      </c>
      <c r="N3436" t="s">
        <v>308</v>
      </c>
      <c r="O3436" t="s">
        <v>309</v>
      </c>
      <c r="P3436" t="s">
        <v>309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10</v>
      </c>
      <c r="AA3436" t="s">
        <v>317</v>
      </c>
      <c r="AB3436" t="s">
        <v>309</v>
      </c>
      <c r="AC3436">
        <v>8</v>
      </c>
      <c r="AD3436">
        <v>1989</v>
      </c>
      <c r="AG3436" t="s">
        <v>310</v>
      </c>
      <c r="AH3436" t="s">
        <v>313</v>
      </c>
      <c r="AI3436">
        <v>1</v>
      </c>
      <c r="AJ3436" t="s">
        <v>309</v>
      </c>
      <c r="AK3436" t="s">
        <v>314</v>
      </c>
      <c r="AU3436" t="s">
        <v>310</v>
      </c>
      <c r="AV3436" t="s">
        <v>310</v>
      </c>
      <c r="AX3436" t="s">
        <v>315</v>
      </c>
      <c r="BV3436" t="s">
        <v>310</v>
      </c>
    </row>
    <row r="3437" spans="1:76" ht="14.65" customHeight="1" x14ac:dyDescent="0.25">
      <c r="A3437" s="21" t="s">
        <v>1147</v>
      </c>
      <c r="B3437" t="s">
        <v>8</v>
      </c>
      <c r="C3437" t="b">
        <v>1</v>
      </c>
      <c r="D3437">
        <v>12294</v>
      </c>
      <c r="E3437" t="s">
        <v>3394</v>
      </c>
      <c r="F3437">
        <v>2145</v>
      </c>
      <c r="G3437" t="s">
        <v>3395</v>
      </c>
      <c r="H3437" t="s">
        <v>71</v>
      </c>
      <c r="I3437" t="s">
        <v>3396</v>
      </c>
      <c r="J3437" t="s">
        <v>453</v>
      </c>
      <c r="K3437" t="s">
        <v>306</v>
      </c>
      <c r="L3437" t="s">
        <v>307</v>
      </c>
      <c r="N3437" t="s">
        <v>308</v>
      </c>
      <c r="O3437" t="s">
        <v>309</v>
      </c>
      <c r="P3437" t="s">
        <v>309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10</v>
      </c>
      <c r="AA3437" t="s">
        <v>317</v>
      </c>
      <c r="AB3437" t="s">
        <v>309</v>
      </c>
      <c r="AC3437">
        <v>8</v>
      </c>
      <c r="AD3437">
        <v>1989</v>
      </c>
      <c r="AG3437" t="s">
        <v>310</v>
      </c>
      <c r="AH3437" t="s">
        <v>313</v>
      </c>
      <c r="AI3437">
        <v>1</v>
      </c>
      <c r="AJ3437" t="s">
        <v>309</v>
      </c>
      <c r="AK3437" t="s">
        <v>314</v>
      </c>
      <c r="AU3437" t="s">
        <v>310</v>
      </c>
      <c r="AV3437" t="s">
        <v>310</v>
      </c>
      <c r="AX3437" t="s">
        <v>315</v>
      </c>
      <c r="BV3437" t="s">
        <v>310</v>
      </c>
    </row>
    <row r="3438" spans="1:76" ht="14.65" customHeight="1" x14ac:dyDescent="0.25">
      <c r="A3438" s="21" t="s">
        <v>1147</v>
      </c>
      <c r="B3438" t="s">
        <v>8</v>
      </c>
      <c r="C3438" t="b">
        <v>1</v>
      </c>
      <c r="D3438">
        <v>12294</v>
      </c>
      <c r="E3438" t="s">
        <v>3394</v>
      </c>
      <c r="F3438">
        <v>2145</v>
      </c>
      <c r="G3438" t="s">
        <v>3395</v>
      </c>
      <c r="H3438" t="s">
        <v>71</v>
      </c>
      <c r="I3438" t="s">
        <v>3396</v>
      </c>
      <c r="J3438" t="s">
        <v>519</v>
      </c>
      <c r="K3438" t="s">
        <v>306</v>
      </c>
      <c r="L3438" t="s">
        <v>307</v>
      </c>
      <c r="N3438" t="s">
        <v>308</v>
      </c>
      <c r="O3438" t="s">
        <v>309</v>
      </c>
      <c r="P3438" t="s">
        <v>309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10</v>
      </c>
      <c r="AA3438" t="s">
        <v>317</v>
      </c>
      <c r="AB3438" t="s">
        <v>309</v>
      </c>
      <c r="AC3438">
        <v>11</v>
      </c>
      <c r="AD3438">
        <v>1989</v>
      </c>
      <c r="AG3438" t="s">
        <v>310</v>
      </c>
      <c r="AH3438" t="s">
        <v>313</v>
      </c>
      <c r="AI3438">
        <v>1</v>
      </c>
      <c r="AJ3438" t="s">
        <v>309</v>
      </c>
      <c r="AK3438" t="s">
        <v>314</v>
      </c>
      <c r="AU3438" t="s">
        <v>310</v>
      </c>
      <c r="AV3438" t="s">
        <v>310</v>
      </c>
      <c r="AX3438" t="s">
        <v>315</v>
      </c>
      <c r="BV3438" t="s">
        <v>310</v>
      </c>
      <c r="BW3438" t="s">
        <v>310</v>
      </c>
    </row>
    <row r="3439" spans="1:76" ht="14.65" customHeight="1" x14ac:dyDescent="0.25">
      <c r="A3439" s="21" t="s">
        <v>544</v>
      </c>
      <c r="B3439" t="s">
        <v>8</v>
      </c>
      <c r="C3439" t="b">
        <v>1</v>
      </c>
      <c r="D3439">
        <v>12294</v>
      </c>
      <c r="E3439" t="s">
        <v>3394</v>
      </c>
      <c r="F3439">
        <v>2145</v>
      </c>
      <c r="G3439" t="s">
        <v>3395</v>
      </c>
      <c r="H3439" t="s">
        <v>71</v>
      </c>
      <c r="I3439" t="s">
        <v>3396</v>
      </c>
      <c r="J3439" t="s">
        <v>589</v>
      </c>
      <c r="K3439" t="s">
        <v>306</v>
      </c>
      <c r="L3439" t="s">
        <v>307</v>
      </c>
      <c r="N3439" t="s">
        <v>308</v>
      </c>
      <c r="O3439" t="s">
        <v>309</v>
      </c>
      <c r="P3439" t="s">
        <v>309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10</v>
      </c>
      <c r="AA3439" t="s">
        <v>317</v>
      </c>
      <c r="AB3439" t="s">
        <v>309</v>
      </c>
      <c r="AC3439">
        <v>9</v>
      </c>
      <c r="AD3439">
        <v>1990</v>
      </c>
      <c r="AG3439" t="s">
        <v>310</v>
      </c>
      <c r="AH3439" t="s">
        <v>313</v>
      </c>
      <c r="AI3439">
        <v>1</v>
      </c>
      <c r="AJ3439" t="s">
        <v>309</v>
      </c>
      <c r="AK3439" t="s">
        <v>314</v>
      </c>
      <c r="AU3439" t="s">
        <v>310</v>
      </c>
      <c r="AV3439" t="s">
        <v>310</v>
      </c>
      <c r="AX3439" t="s">
        <v>315</v>
      </c>
      <c r="BV3439" t="s">
        <v>310</v>
      </c>
      <c r="BW3439" t="s">
        <v>310</v>
      </c>
    </row>
    <row r="3440" spans="1:76" ht="14.65" customHeight="1" x14ac:dyDescent="0.25">
      <c r="A3440" s="21" t="s">
        <v>1264</v>
      </c>
      <c r="B3440" t="s">
        <v>8</v>
      </c>
      <c r="C3440" t="b">
        <v>1</v>
      </c>
      <c r="D3440">
        <v>12294</v>
      </c>
      <c r="E3440" t="s">
        <v>3394</v>
      </c>
      <c r="F3440">
        <v>2145</v>
      </c>
      <c r="G3440" t="s">
        <v>3395</v>
      </c>
      <c r="H3440" t="s">
        <v>71</v>
      </c>
      <c r="I3440" t="s">
        <v>3396</v>
      </c>
      <c r="J3440" t="s">
        <v>319</v>
      </c>
      <c r="K3440" t="s">
        <v>306</v>
      </c>
      <c r="L3440" t="s">
        <v>307</v>
      </c>
      <c r="N3440" t="s">
        <v>308</v>
      </c>
      <c r="O3440" t="s">
        <v>309</v>
      </c>
      <c r="P3440" t="s">
        <v>309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10</v>
      </c>
      <c r="AA3440" t="s">
        <v>317</v>
      </c>
      <c r="AB3440" t="s">
        <v>309</v>
      </c>
      <c r="AC3440">
        <v>12</v>
      </c>
      <c r="AD3440">
        <v>1945</v>
      </c>
      <c r="AG3440" t="s">
        <v>310</v>
      </c>
      <c r="AH3440" t="s">
        <v>313</v>
      </c>
      <c r="AI3440">
        <v>1</v>
      </c>
      <c r="AJ3440" t="s">
        <v>309</v>
      </c>
      <c r="AK3440" t="s">
        <v>314</v>
      </c>
      <c r="AU3440" t="s">
        <v>310</v>
      </c>
      <c r="AV3440" t="s">
        <v>310</v>
      </c>
      <c r="AX3440" t="s">
        <v>315</v>
      </c>
      <c r="BV3440" t="s">
        <v>310</v>
      </c>
      <c r="BW3440" t="s">
        <v>310</v>
      </c>
    </row>
    <row r="3441" spans="1:76" ht="14.65" customHeight="1" x14ac:dyDescent="0.25">
      <c r="A3441" s="21" t="s">
        <v>504</v>
      </c>
      <c r="B3441" t="s">
        <v>8</v>
      </c>
      <c r="C3441" t="b">
        <v>1</v>
      </c>
      <c r="D3441">
        <v>12294</v>
      </c>
      <c r="E3441" t="s">
        <v>3394</v>
      </c>
      <c r="F3441">
        <v>2145</v>
      </c>
      <c r="G3441" t="s">
        <v>3395</v>
      </c>
      <c r="H3441" t="s">
        <v>71</v>
      </c>
      <c r="I3441" t="s">
        <v>3396</v>
      </c>
      <c r="J3441" t="s">
        <v>399</v>
      </c>
      <c r="K3441" t="s">
        <v>306</v>
      </c>
      <c r="L3441" t="s">
        <v>307</v>
      </c>
      <c r="N3441" t="s">
        <v>308</v>
      </c>
      <c r="O3441" t="s">
        <v>309</v>
      </c>
      <c r="P3441" t="s">
        <v>309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10</v>
      </c>
      <c r="AA3441" t="s">
        <v>317</v>
      </c>
      <c r="AB3441" t="s">
        <v>309</v>
      </c>
      <c r="AC3441">
        <v>12</v>
      </c>
      <c r="AD3441">
        <v>1957</v>
      </c>
      <c r="AG3441" t="s">
        <v>310</v>
      </c>
      <c r="AH3441" t="s">
        <v>313</v>
      </c>
      <c r="AI3441">
        <v>1</v>
      </c>
      <c r="AJ3441" t="s">
        <v>309</v>
      </c>
      <c r="AK3441" t="s">
        <v>314</v>
      </c>
      <c r="AU3441" t="s">
        <v>310</v>
      </c>
      <c r="AV3441" t="s">
        <v>310</v>
      </c>
      <c r="AX3441" t="s">
        <v>315</v>
      </c>
      <c r="BV3441" t="s">
        <v>310</v>
      </c>
      <c r="BW3441" t="s">
        <v>310</v>
      </c>
    </row>
    <row r="3442" spans="1:76" ht="14.65" customHeight="1" x14ac:dyDescent="0.25">
      <c r="A3442" s="21" t="s">
        <v>417</v>
      </c>
      <c r="B3442" t="s">
        <v>8</v>
      </c>
      <c r="C3442" t="b">
        <v>1</v>
      </c>
      <c r="D3442">
        <v>12294</v>
      </c>
      <c r="E3442" t="s">
        <v>3394</v>
      </c>
      <c r="F3442">
        <v>2145</v>
      </c>
      <c r="G3442" t="s">
        <v>3395</v>
      </c>
      <c r="H3442" t="s">
        <v>71</v>
      </c>
      <c r="I3442" t="s">
        <v>3396</v>
      </c>
      <c r="J3442" t="s">
        <v>406</v>
      </c>
      <c r="K3442" t="s">
        <v>306</v>
      </c>
      <c r="L3442" t="s">
        <v>307</v>
      </c>
      <c r="N3442" t="s">
        <v>308</v>
      </c>
      <c r="O3442" t="s">
        <v>309</v>
      </c>
      <c r="P3442" t="s">
        <v>309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10</v>
      </c>
      <c r="AA3442" t="s">
        <v>317</v>
      </c>
      <c r="AB3442" t="s">
        <v>309</v>
      </c>
      <c r="AC3442">
        <v>12</v>
      </c>
      <c r="AD3442">
        <v>1960</v>
      </c>
      <c r="AG3442" t="s">
        <v>310</v>
      </c>
      <c r="AH3442" t="s">
        <v>313</v>
      </c>
      <c r="AI3442">
        <v>1</v>
      </c>
      <c r="AJ3442" t="s">
        <v>309</v>
      </c>
      <c r="AK3442" t="s">
        <v>314</v>
      </c>
      <c r="AU3442" t="s">
        <v>310</v>
      </c>
      <c r="AV3442" t="s">
        <v>310</v>
      </c>
      <c r="AX3442" t="s">
        <v>315</v>
      </c>
      <c r="BV3442" t="s">
        <v>310</v>
      </c>
      <c r="BW3442" t="s">
        <v>310</v>
      </c>
      <c r="BX3442" t="s">
        <v>310</v>
      </c>
    </row>
    <row r="3443" spans="1:76" ht="14.65" customHeight="1" x14ac:dyDescent="0.25">
      <c r="A3443" s="21" t="s">
        <v>376</v>
      </c>
      <c r="B3443" t="s">
        <v>8</v>
      </c>
      <c r="C3443" t="b">
        <v>1</v>
      </c>
      <c r="D3443">
        <v>12294</v>
      </c>
      <c r="E3443" t="s">
        <v>3394</v>
      </c>
      <c r="F3443">
        <v>2145</v>
      </c>
      <c r="G3443" t="s">
        <v>3395</v>
      </c>
      <c r="H3443" t="s">
        <v>71</v>
      </c>
      <c r="I3443" t="s">
        <v>3396</v>
      </c>
      <c r="J3443" t="s">
        <v>458</v>
      </c>
      <c r="K3443" t="s">
        <v>306</v>
      </c>
      <c r="L3443" t="s">
        <v>307</v>
      </c>
      <c r="N3443" t="s">
        <v>308</v>
      </c>
      <c r="O3443" t="s">
        <v>309</v>
      </c>
      <c r="P3443" t="s">
        <v>309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10</v>
      </c>
      <c r="AA3443" t="s">
        <v>317</v>
      </c>
      <c r="AB3443" t="s">
        <v>309</v>
      </c>
      <c r="AC3443">
        <v>12</v>
      </c>
      <c r="AD3443">
        <v>1966</v>
      </c>
      <c r="AG3443" t="s">
        <v>310</v>
      </c>
      <c r="AH3443" t="s">
        <v>313</v>
      </c>
      <c r="AI3443">
        <v>1</v>
      </c>
      <c r="AJ3443" t="s">
        <v>309</v>
      </c>
      <c r="AK3443" t="s">
        <v>314</v>
      </c>
      <c r="AL3443" t="s">
        <v>342</v>
      </c>
      <c r="AU3443" t="s">
        <v>310</v>
      </c>
      <c r="AV3443" t="s">
        <v>310</v>
      </c>
      <c r="AX3443" t="s">
        <v>315</v>
      </c>
      <c r="BV3443" t="s">
        <v>312</v>
      </c>
      <c r="BW3443" t="s">
        <v>310</v>
      </c>
      <c r="BX3443" t="s">
        <v>312</v>
      </c>
    </row>
    <row r="3444" spans="1:76" ht="14.65" customHeight="1" x14ac:dyDescent="0.25">
      <c r="A3444" s="21" t="s">
        <v>443</v>
      </c>
      <c r="B3444" t="s">
        <v>8</v>
      </c>
      <c r="C3444" t="b">
        <v>1</v>
      </c>
      <c r="D3444">
        <v>12294</v>
      </c>
      <c r="E3444" t="s">
        <v>3394</v>
      </c>
      <c r="F3444">
        <v>2145</v>
      </c>
      <c r="G3444" t="s">
        <v>3395</v>
      </c>
      <c r="H3444" t="s">
        <v>71</v>
      </c>
      <c r="I3444" t="s">
        <v>3396</v>
      </c>
      <c r="J3444" t="s">
        <v>459</v>
      </c>
      <c r="K3444" t="s">
        <v>306</v>
      </c>
      <c r="L3444" t="s">
        <v>307</v>
      </c>
      <c r="N3444" t="s">
        <v>308</v>
      </c>
      <c r="O3444" t="s">
        <v>309</v>
      </c>
      <c r="P3444" t="s">
        <v>309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10</v>
      </c>
      <c r="AA3444" t="s">
        <v>317</v>
      </c>
      <c r="AB3444" t="s">
        <v>309</v>
      </c>
      <c r="AC3444">
        <v>12</v>
      </c>
      <c r="AD3444">
        <v>1972</v>
      </c>
      <c r="AG3444" t="s">
        <v>310</v>
      </c>
      <c r="AH3444" t="s">
        <v>313</v>
      </c>
      <c r="AI3444">
        <v>1</v>
      </c>
      <c r="AJ3444" t="s">
        <v>309</v>
      </c>
      <c r="AK3444" t="s">
        <v>314</v>
      </c>
      <c r="AL3444" t="s">
        <v>342</v>
      </c>
      <c r="AU3444" t="s">
        <v>310</v>
      </c>
      <c r="AV3444" t="s">
        <v>310</v>
      </c>
      <c r="AX3444" t="s">
        <v>315</v>
      </c>
      <c r="BV3444" t="s">
        <v>312</v>
      </c>
      <c r="BW3444" t="s">
        <v>310</v>
      </c>
      <c r="BX3444" t="s">
        <v>312</v>
      </c>
    </row>
    <row r="3445" spans="1:76" ht="14.65" customHeight="1" x14ac:dyDescent="0.25">
      <c r="A3445" s="21" t="s">
        <v>1147</v>
      </c>
      <c r="B3445" t="s">
        <v>9</v>
      </c>
      <c r="C3445" t="b">
        <v>1</v>
      </c>
      <c r="D3445">
        <v>17833</v>
      </c>
      <c r="E3445" t="s">
        <v>3397</v>
      </c>
      <c r="F3445">
        <v>2161</v>
      </c>
      <c r="G3445" t="s">
        <v>3398</v>
      </c>
      <c r="H3445" t="s">
        <v>71</v>
      </c>
      <c r="I3445" t="s">
        <v>374</v>
      </c>
      <c r="J3445" t="s">
        <v>445</v>
      </c>
      <c r="K3445" t="s">
        <v>370</v>
      </c>
      <c r="L3445" t="s">
        <v>371</v>
      </c>
      <c r="N3445" t="s">
        <v>308</v>
      </c>
      <c r="O3445" t="s">
        <v>309</v>
      </c>
      <c r="P3445" t="s">
        <v>309</v>
      </c>
      <c r="Q3445" t="s">
        <v>3399</v>
      </c>
      <c r="R3445" t="s">
        <v>3399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10</v>
      </c>
      <c r="AA3445" t="s">
        <v>317</v>
      </c>
      <c r="AB3445" t="s">
        <v>309</v>
      </c>
      <c r="AC3445">
        <v>4</v>
      </c>
      <c r="AD3445">
        <v>1989</v>
      </c>
      <c r="AG3445" t="s">
        <v>310</v>
      </c>
      <c r="AH3445" t="s">
        <v>313</v>
      </c>
      <c r="AI3445">
        <v>1</v>
      </c>
      <c r="AJ3445" t="s">
        <v>309</v>
      </c>
      <c r="AK3445" t="s">
        <v>342</v>
      </c>
      <c r="AL3445" t="s">
        <v>314</v>
      </c>
      <c r="AU3445" t="s">
        <v>310</v>
      </c>
      <c r="AV3445" t="s">
        <v>310</v>
      </c>
      <c r="AX3445" t="s">
        <v>336</v>
      </c>
      <c r="BV3445" t="s">
        <v>312</v>
      </c>
      <c r="BW3445" t="s">
        <v>312</v>
      </c>
      <c r="BX3445" t="s">
        <v>312</v>
      </c>
    </row>
    <row r="3446" spans="1:76" ht="14.65" customHeight="1" x14ac:dyDescent="0.25">
      <c r="A3446" s="21" t="s">
        <v>754</v>
      </c>
      <c r="B3446" t="s">
        <v>9</v>
      </c>
      <c r="C3446" t="b">
        <v>1</v>
      </c>
      <c r="D3446">
        <v>17833</v>
      </c>
      <c r="E3446" t="s">
        <v>3397</v>
      </c>
      <c r="F3446">
        <v>2161</v>
      </c>
      <c r="G3446" t="s">
        <v>3398</v>
      </c>
      <c r="H3446" t="s">
        <v>71</v>
      </c>
      <c r="I3446" t="s">
        <v>374</v>
      </c>
      <c r="J3446" t="s">
        <v>379</v>
      </c>
      <c r="K3446" t="s">
        <v>370</v>
      </c>
      <c r="L3446" t="s">
        <v>371</v>
      </c>
      <c r="N3446" t="s">
        <v>308</v>
      </c>
      <c r="O3446" t="s">
        <v>309</v>
      </c>
      <c r="P3446" t="s">
        <v>309</v>
      </c>
      <c r="Q3446" t="s">
        <v>3400</v>
      </c>
      <c r="R3446" t="s">
        <v>3400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10</v>
      </c>
      <c r="AA3446" t="s">
        <v>317</v>
      </c>
      <c r="AB3446" t="s">
        <v>309</v>
      </c>
      <c r="AC3446">
        <v>6</v>
      </c>
      <c r="AD3446">
        <v>1992</v>
      </c>
      <c r="AG3446" t="s">
        <v>310</v>
      </c>
      <c r="AH3446" t="s">
        <v>313</v>
      </c>
      <c r="AI3446">
        <v>1</v>
      </c>
      <c r="AJ3446" t="s">
        <v>309</v>
      </c>
      <c r="AK3446" t="s">
        <v>342</v>
      </c>
      <c r="AL3446" t="s">
        <v>314</v>
      </c>
      <c r="AU3446" t="s">
        <v>310</v>
      </c>
      <c r="AV3446" t="s">
        <v>310</v>
      </c>
      <c r="AX3446" t="s">
        <v>336</v>
      </c>
      <c r="BV3446" t="s">
        <v>312</v>
      </c>
      <c r="BW3446" t="s">
        <v>312</v>
      </c>
      <c r="BX3446" t="s">
        <v>312</v>
      </c>
    </row>
    <row r="3447" spans="1:76" ht="14.65" customHeight="1" x14ac:dyDescent="0.25">
      <c r="A3447" s="21" t="s">
        <v>421</v>
      </c>
      <c r="B3447" t="s">
        <v>8</v>
      </c>
      <c r="C3447" t="b">
        <v>1</v>
      </c>
      <c r="D3447">
        <v>19474</v>
      </c>
      <c r="E3447" t="s">
        <v>3401</v>
      </c>
      <c r="F3447">
        <v>2164</v>
      </c>
      <c r="G3447" t="s">
        <v>3402</v>
      </c>
      <c r="H3447" t="s">
        <v>71</v>
      </c>
      <c r="I3447" t="s">
        <v>667</v>
      </c>
      <c r="J3447" t="s">
        <v>305</v>
      </c>
      <c r="K3447" t="s">
        <v>306</v>
      </c>
      <c r="L3447" t="s">
        <v>307</v>
      </c>
      <c r="N3447" t="s">
        <v>308</v>
      </c>
      <c r="O3447" t="s">
        <v>309</v>
      </c>
      <c r="P3447" t="s">
        <v>309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10</v>
      </c>
      <c r="AA3447" t="s">
        <v>317</v>
      </c>
      <c r="AB3447" t="s">
        <v>309</v>
      </c>
      <c r="AC3447">
        <v>12</v>
      </c>
      <c r="AD3447">
        <v>1970</v>
      </c>
      <c r="AG3447" t="s">
        <v>310</v>
      </c>
      <c r="AH3447" t="s">
        <v>313</v>
      </c>
      <c r="AI3447">
        <v>1</v>
      </c>
      <c r="AJ3447" t="s">
        <v>309</v>
      </c>
      <c r="AK3447" t="s">
        <v>314</v>
      </c>
      <c r="AU3447" t="s">
        <v>310</v>
      </c>
      <c r="AX3447" t="s">
        <v>315</v>
      </c>
      <c r="BV3447" t="s">
        <v>310</v>
      </c>
    </row>
    <row r="3448" spans="1:76" ht="14.65" customHeight="1" x14ac:dyDescent="0.25">
      <c r="A3448" s="21" t="s">
        <v>441</v>
      </c>
      <c r="B3448" t="s">
        <v>8</v>
      </c>
      <c r="C3448" t="b">
        <v>1</v>
      </c>
      <c r="D3448">
        <v>19474</v>
      </c>
      <c r="E3448" t="s">
        <v>3401</v>
      </c>
      <c r="F3448">
        <v>2164</v>
      </c>
      <c r="G3448" t="s">
        <v>3402</v>
      </c>
      <c r="H3448" t="s">
        <v>71</v>
      </c>
      <c r="I3448" t="s">
        <v>667</v>
      </c>
      <c r="J3448" t="s">
        <v>316</v>
      </c>
      <c r="K3448" t="s">
        <v>306</v>
      </c>
      <c r="L3448" t="s">
        <v>307</v>
      </c>
      <c r="N3448" t="s">
        <v>308</v>
      </c>
      <c r="O3448" t="s">
        <v>309</v>
      </c>
      <c r="P3448" t="s">
        <v>309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10</v>
      </c>
      <c r="AA3448" t="s">
        <v>317</v>
      </c>
      <c r="AB3448" t="s">
        <v>309</v>
      </c>
      <c r="AC3448">
        <v>10</v>
      </c>
      <c r="AD3448">
        <v>1975</v>
      </c>
      <c r="AG3448" t="s">
        <v>310</v>
      </c>
      <c r="AH3448" t="s">
        <v>313</v>
      </c>
      <c r="AI3448">
        <v>1</v>
      </c>
      <c r="AJ3448" t="s">
        <v>309</v>
      </c>
      <c r="AK3448" t="s">
        <v>314</v>
      </c>
      <c r="AL3448" t="s">
        <v>342</v>
      </c>
      <c r="AU3448" t="s">
        <v>310</v>
      </c>
      <c r="AX3448" t="s">
        <v>315</v>
      </c>
      <c r="BV3448" t="s">
        <v>312</v>
      </c>
      <c r="BW3448" t="s">
        <v>310</v>
      </c>
      <c r="BX3448" t="s">
        <v>312</v>
      </c>
    </row>
    <row r="3449" spans="1:76" ht="14.65" customHeight="1" x14ac:dyDescent="0.25">
      <c r="A3449" s="21" t="s">
        <v>1753</v>
      </c>
      <c r="B3449" t="s">
        <v>8</v>
      </c>
      <c r="C3449" t="b">
        <v>1</v>
      </c>
      <c r="D3449">
        <v>19474</v>
      </c>
      <c r="E3449" t="s">
        <v>3401</v>
      </c>
      <c r="F3449">
        <v>2164</v>
      </c>
      <c r="G3449" t="s">
        <v>3402</v>
      </c>
      <c r="H3449" t="s">
        <v>71</v>
      </c>
      <c r="I3449" t="s">
        <v>667</v>
      </c>
      <c r="J3449" t="s">
        <v>319</v>
      </c>
      <c r="K3449" t="s">
        <v>306</v>
      </c>
      <c r="L3449" t="s">
        <v>307</v>
      </c>
      <c r="N3449" t="s">
        <v>308</v>
      </c>
      <c r="O3449" t="s">
        <v>309</v>
      </c>
      <c r="P3449" t="s">
        <v>309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10</v>
      </c>
      <c r="AA3449" t="s">
        <v>317</v>
      </c>
      <c r="AB3449" t="s">
        <v>309</v>
      </c>
      <c r="AC3449">
        <v>1</v>
      </c>
      <c r="AD3449">
        <v>1935</v>
      </c>
      <c r="AG3449" t="s">
        <v>310</v>
      </c>
      <c r="AH3449" t="s">
        <v>313</v>
      </c>
      <c r="AI3449">
        <v>1</v>
      </c>
      <c r="AJ3449" t="s">
        <v>309</v>
      </c>
      <c r="AK3449" t="s">
        <v>314</v>
      </c>
      <c r="AU3449" t="s">
        <v>310</v>
      </c>
      <c r="AX3449" t="s">
        <v>315</v>
      </c>
      <c r="BV3449" t="s">
        <v>310</v>
      </c>
    </row>
    <row r="3450" spans="1:76" ht="14.65" customHeight="1" x14ac:dyDescent="0.25">
      <c r="A3450" s="21" t="s">
        <v>421</v>
      </c>
      <c r="B3450" t="s">
        <v>8</v>
      </c>
      <c r="C3450" t="b">
        <v>1</v>
      </c>
      <c r="D3450">
        <v>19474</v>
      </c>
      <c r="E3450" t="s">
        <v>3401</v>
      </c>
      <c r="F3450">
        <v>2164</v>
      </c>
      <c r="G3450" t="s">
        <v>3402</v>
      </c>
      <c r="H3450" t="s">
        <v>71</v>
      </c>
      <c r="I3450" t="s">
        <v>667</v>
      </c>
      <c r="J3450" t="s">
        <v>345</v>
      </c>
      <c r="K3450" t="s">
        <v>306</v>
      </c>
      <c r="L3450" t="s">
        <v>307</v>
      </c>
      <c r="N3450" t="s">
        <v>308</v>
      </c>
      <c r="O3450" t="s">
        <v>309</v>
      </c>
      <c r="P3450" t="s">
        <v>309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10</v>
      </c>
      <c r="AA3450" t="s">
        <v>317</v>
      </c>
      <c r="AB3450" t="s">
        <v>309</v>
      </c>
      <c r="AC3450">
        <v>7</v>
      </c>
      <c r="AD3450">
        <v>1970</v>
      </c>
      <c r="AG3450" t="s">
        <v>310</v>
      </c>
      <c r="AH3450" t="s">
        <v>313</v>
      </c>
      <c r="AI3450">
        <v>1</v>
      </c>
      <c r="AJ3450" t="s">
        <v>309</v>
      </c>
      <c r="AK3450" t="s">
        <v>314</v>
      </c>
      <c r="AX3450" t="s">
        <v>315</v>
      </c>
      <c r="BV3450" t="s">
        <v>310</v>
      </c>
    </row>
    <row r="3451" spans="1:76" ht="14.65" customHeight="1" x14ac:dyDescent="0.25">
      <c r="A3451" s="21" t="s">
        <v>539</v>
      </c>
      <c r="B3451" t="s">
        <v>8</v>
      </c>
      <c r="C3451" t="b">
        <v>1</v>
      </c>
      <c r="D3451">
        <v>19474</v>
      </c>
      <c r="E3451" t="s">
        <v>3401</v>
      </c>
      <c r="F3451">
        <v>2164</v>
      </c>
      <c r="G3451" t="s">
        <v>3402</v>
      </c>
      <c r="H3451" t="s">
        <v>71</v>
      </c>
      <c r="I3451" t="s">
        <v>667</v>
      </c>
      <c r="J3451" t="s">
        <v>320</v>
      </c>
      <c r="K3451" t="s">
        <v>306</v>
      </c>
      <c r="L3451" t="s">
        <v>307</v>
      </c>
      <c r="N3451" t="s">
        <v>308</v>
      </c>
      <c r="O3451" t="s">
        <v>309</v>
      </c>
      <c r="P3451" t="s">
        <v>309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10</v>
      </c>
      <c r="AA3451" t="s">
        <v>317</v>
      </c>
      <c r="AB3451" t="s">
        <v>309</v>
      </c>
      <c r="AC3451">
        <v>1</v>
      </c>
      <c r="AD3451">
        <v>1955</v>
      </c>
      <c r="AG3451" t="s">
        <v>310</v>
      </c>
      <c r="AH3451" t="s">
        <v>313</v>
      </c>
      <c r="AI3451">
        <v>1</v>
      </c>
      <c r="AJ3451" t="s">
        <v>309</v>
      </c>
      <c r="AK3451" t="s">
        <v>314</v>
      </c>
      <c r="AX3451" t="s">
        <v>315</v>
      </c>
      <c r="BV3451" t="s">
        <v>310</v>
      </c>
    </row>
    <row r="3452" spans="1:76" ht="14.65" customHeight="1" x14ac:dyDescent="0.25">
      <c r="A3452" s="21" t="s">
        <v>539</v>
      </c>
      <c r="B3452" t="s">
        <v>8</v>
      </c>
      <c r="C3452" t="b">
        <v>1</v>
      </c>
      <c r="D3452">
        <v>19474</v>
      </c>
      <c r="E3452" t="s">
        <v>3401</v>
      </c>
      <c r="F3452">
        <v>2164</v>
      </c>
      <c r="G3452" t="s">
        <v>3402</v>
      </c>
      <c r="H3452" t="s">
        <v>71</v>
      </c>
      <c r="I3452" t="s">
        <v>667</v>
      </c>
      <c r="J3452" t="s">
        <v>399</v>
      </c>
      <c r="K3452" t="s">
        <v>306</v>
      </c>
      <c r="L3452" t="s">
        <v>307</v>
      </c>
      <c r="N3452" t="s">
        <v>308</v>
      </c>
      <c r="O3452" t="s">
        <v>309</v>
      </c>
      <c r="P3452" t="s">
        <v>309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10</v>
      </c>
      <c r="AA3452" t="s">
        <v>317</v>
      </c>
      <c r="AB3452" t="s">
        <v>309</v>
      </c>
      <c r="AC3452">
        <v>1</v>
      </c>
      <c r="AD3452">
        <v>1955</v>
      </c>
      <c r="AG3452" t="s">
        <v>310</v>
      </c>
      <c r="AH3452" t="s">
        <v>313</v>
      </c>
      <c r="AI3452">
        <v>1</v>
      </c>
      <c r="AJ3452" t="s">
        <v>309</v>
      </c>
      <c r="AK3452" t="s">
        <v>314</v>
      </c>
      <c r="AX3452" t="s">
        <v>315</v>
      </c>
      <c r="BV3452" t="s">
        <v>310</v>
      </c>
    </row>
    <row r="3453" spans="1:76" ht="14.65" customHeight="1" x14ac:dyDescent="0.25">
      <c r="A3453" s="21" t="s">
        <v>410</v>
      </c>
      <c r="B3453" t="s">
        <v>8</v>
      </c>
      <c r="C3453" t="b">
        <v>1</v>
      </c>
      <c r="D3453">
        <v>19474</v>
      </c>
      <c r="E3453" t="s">
        <v>3401</v>
      </c>
      <c r="F3453">
        <v>2164</v>
      </c>
      <c r="G3453" t="s">
        <v>3402</v>
      </c>
      <c r="H3453" t="s">
        <v>71</v>
      </c>
      <c r="I3453" t="s">
        <v>667</v>
      </c>
      <c r="J3453" t="s">
        <v>406</v>
      </c>
      <c r="K3453" t="s">
        <v>306</v>
      </c>
      <c r="L3453" t="s">
        <v>307</v>
      </c>
      <c r="N3453" t="s">
        <v>308</v>
      </c>
      <c r="O3453" t="s">
        <v>309</v>
      </c>
      <c r="P3453" t="s">
        <v>309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10</v>
      </c>
      <c r="AA3453" t="s">
        <v>317</v>
      </c>
      <c r="AB3453" t="s">
        <v>309</v>
      </c>
      <c r="AC3453">
        <v>1</v>
      </c>
      <c r="AD3453">
        <v>1962</v>
      </c>
      <c r="AG3453" t="s">
        <v>310</v>
      </c>
      <c r="AH3453" t="s">
        <v>313</v>
      </c>
      <c r="AI3453">
        <v>1</v>
      </c>
      <c r="AJ3453" t="s">
        <v>309</v>
      </c>
      <c r="AK3453" t="s">
        <v>314</v>
      </c>
      <c r="AU3453" t="s">
        <v>310</v>
      </c>
      <c r="AX3453" t="s">
        <v>315</v>
      </c>
      <c r="BV3453" t="s">
        <v>310</v>
      </c>
    </row>
    <row r="3454" spans="1:76" ht="14.65" customHeight="1" x14ac:dyDescent="0.25">
      <c r="A3454" s="21" t="s">
        <v>359</v>
      </c>
      <c r="B3454" t="s">
        <v>8</v>
      </c>
      <c r="C3454" t="b">
        <v>1</v>
      </c>
      <c r="D3454">
        <v>19474</v>
      </c>
      <c r="E3454" t="s">
        <v>3401</v>
      </c>
      <c r="F3454">
        <v>2164</v>
      </c>
      <c r="G3454" t="s">
        <v>3402</v>
      </c>
      <c r="H3454" t="s">
        <v>71</v>
      </c>
      <c r="I3454" t="s">
        <v>667</v>
      </c>
      <c r="J3454" t="s">
        <v>458</v>
      </c>
      <c r="K3454" t="s">
        <v>306</v>
      </c>
      <c r="L3454" t="s">
        <v>307</v>
      </c>
      <c r="N3454" t="s">
        <v>308</v>
      </c>
      <c r="O3454" t="s">
        <v>309</v>
      </c>
      <c r="P3454" t="s">
        <v>309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10</v>
      </c>
      <c r="AA3454" t="s">
        <v>317</v>
      </c>
      <c r="AB3454" t="s">
        <v>309</v>
      </c>
      <c r="AC3454">
        <v>1</v>
      </c>
      <c r="AD3454">
        <v>1967</v>
      </c>
      <c r="AG3454" t="s">
        <v>310</v>
      </c>
      <c r="AH3454" t="s">
        <v>313</v>
      </c>
      <c r="AI3454">
        <v>1</v>
      </c>
      <c r="AJ3454" t="s">
        <v>309</v>
      </c>
      <c r="AK3454" t="s">
        <v>314</v>
      </c>
      <c r="AL3454" t="s">
        <v>342</v>
      </c>
      <c r="AU3454" t="s">
        <v>310</v>
      </c>
      <c r="AX3454" t="s">
        <v>315</v>
      </c>
      <c r="BV3454" t="s">
        <v>312</v>
      </c>
      <c r="BW3454" t="s">
        <v>310</v>
      </c>
      <c r="BX3454" t="s">
        <v>312</v>
      </c>
    </row>
    <row r="3455" spans="1:76" ht="14.65" customHeight="1" x14ac:dyDescent="0.25">
      <c r="A3455" s="21" t="s">
        <v>1193</v>
      </c>
      <c r="B3455" t="s">
        <v>8</v>
      </c>
      <c r="C3455" t="b">
        <v>1</v>
      </c>
      <c r="D3455">
        <v>19474</v>
      </c>
      <c r="E3455" t="s">
        <v>3401</v>
      </c>
      <c r="F3455">
        <v>2164</v>
      </c>
      <c r="G3455" t="s">
        <v>3402</v>
      </c>
      <c r="H3455" t="s">
        <v>71</v>
      </c>
      <c r="I3455" t="s">
        <v>667</v>
      </c>
      <c r="J3455" t="s">
        <v>459</v>
      </c>
      <c r="K3455" t="s">
        <v>306</v>
      </c>
      <c r="L3455" t="s">
        <v>307</v>
      </c>
      <c r="N3455" t="s">
        <v>308</v>
      </c>
      <c r="O3455" t="s">
        <v>309</v>
      </c>
      <c r="P3455" t="s">
        <v>309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10</v>
      </c>
      <c r="AA3455" t="s">
        <v>317</v>
      </c>
      <c r="AB3455" t="s">
        <v>309</v>
      </c>
      <c r="AC3455">
        <v>12</v>
      </c>
      <c r="AD3455">
        <v>1994</v>
      </c>
      <c r="AG3455" t="s">
        <v>310</v>
      </c>
      <c r="AH3455" t="s">
        <v>313</v>
      </c>
      <c r="AI3455">
        <v>1</v>
      </c>
      <c r="AJ3455" t="s">
        <v>309</v>
      </c>
      <c r="AK3455" t="s">
        <v>314</v>
      </c>
      <c r="AU3455" t="s">
        <v>310</v>
      </c>
      <c r="AX3455" t="s">
        <v>315</v>
      </c>
      <c r="BV3455" t="s">
        <v>310</v>
      </c>
    </row>
    <row r="3456" spans="1:76" ht="14.65" customHeight="1" x14ac:dyDescent="0.25">
      <c r="A3456" s="21" t="s">
        <v>427</v>
      </c>
      <c r="B3456" t="s">
        <v>2</v>
      </c>
      <c r="C3456" t="b">
        <v>1</v>
      </c>
      <c r="D3456">
        <v>19647</v>
      </c>
      <c r="E3456" t="s">
        <v>763</v>
      </c>
      <c r="F3456">
        <v>2166</v>
      </c>
      <c r="G3456" t="s">
        <v>3403</v>
      </c>
      <c r="H3456" t="s">
        <v>71</v>
      </c>
      <c r="I3456" t="s">
        <v>3404</v>
      </c>
      <c r="J3456" t="s">
        <v>305</v>
      </c>
      <c r="K3456" t="s">
        <v>333</v>
      </c>
      <c r="L3456" t="s">
        <v>334</v>
      </c>
      <c r="N3456" t="s">
        <v>308</v>
      </c>
      <c r="O3456" t="s">
        <v>309</v>
      </c>
      <c r="P3456" t="s">
        <v>309</v>
      </c>
      <c r="Q3456" t="s">
        <v>766</v>
      </c>
      <c r="R3456" t="s">
        <v>766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10</v>
      </c>
      <c r="AA3456" t="s">
        <v>317</v>
      </c>
      <c r="AB3456" t="s">
        <v>309</v>
      </c>
      <c r="AC3456">
        <v>5</v>
      </c>
      <c r="AD3456">
        <v>1959</v>
      </c>
      <c r="AG3456" t="s">
        <v>310</v>
      </c>
      <c r="AH3456" t="s">
        <v>313</v>
      </c>
      <c r="AI3456">
        <v>1</v>
      </c>
      <c r="AJ3456" t="s">
        <v>309</v>
      </c>
      <c r="AK3456" t="s">
        <v>335</v>
      </c>
      <c r="AU3456" t="s">
        <v>310</v>
      </c>
      <c r="AX3456" t="s">
        <v>315</v>
      </c>
      <c r="BV3456" t="s">
        <v>310</v>
      </c>
    </row>
    <row r="3457" spans="1:76" ht="14.65" customHeight="1" x14ac:dyDescent="0.25">
      <c r="A3457" s="21" t="s">
        <v>427</v>
      </c>
      <c r="B3457" t="s">
        <v>2</v>
      </c>
      <c r="C3457" t="b">
        <v>1</v>
      </c>
      <c r="D3457">
        <v>19647</v>
      </c>
      <c r="E3457" t="s">
        <v>763</v>
      </c>
      <c r="F3457">
        <v>2166</v>
      </c>
      <c r="G3457" t="s">
        <v>3403</v>
      </c>
      <c r="H3457" t="s">
        <v>71</v>
      </c>
      <c r="I3457" t="s">
        <v>3404</v>
      </c>
      <c r="J3457" t="s">
        <v>316</v>
      </c>
      <c r="K3457" t="s">
        <v>333</v>
      </c>
      <c r="L3457" t="s">
        <v>334</v>
      </c>
      <c r="N3457" t="s">
        <v>308</v>
      </c>
      <c r="O3457" t="s">
        <v>309</v>
      </c>
      <c r="P3457" t="s">
        <v>309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10</v>
      </c>
      <c r="AA3457" t="s">
        <v>317</v>
      </c>
      <c r="AB3457" t="s">
        <v>309</v>
      </c>
      <c r="AC3457">
        <v>5</v>
      </c>
      <c r="AD3457">
        <v>1959</v>
      </c>
      <c r="AG3457" t="s">
        <v>310</v>
      </c>
      <c r="AH3457" t="s">
        <v>313</v>
      </c>
      <c r="AI3457">
        <v>1</v>
      </c>
      <c r="AJ3457" t="s">
        <v>309</v>
      </c>
      <c r="AK3457" t="s">
        <v>335</v>
      </c>
      <c r="AU3457" t="s">
        <v>310</v>
      </c>
      <c r="AX3457" t="s">
        <v>315</v>
      </c>
      <c r="BV3457" t="s">
        <v>310</v>
      </c>
    </row>
    <row r="3458" spans="1:76" ht="14.65" customHeight="1" x14ac:dyDescent="0.25">
      <c r="A3458" s="21" t="s">
        <v>407</v>
      </c>
      <c r="B3458" t="s">
        <v>2</v>
      </c>
      <c r="C3458" t="b">
        <v>1</v>
      </c>
      <c r="D3458">
        <v>19647</v>
      </c>
      <c r="E3458" t="s">
        <v>763</v>
      </c>
      <c r="F3458">
        <v>2166</v>
      </c>
      <c r="G3458" t="s">
        <v>3403</v>
      </c>
      <c r="H3458" t="s">
        <v>71</v>
      </c>
      <c r="I3458" t="s">
        <v>3404</v>
      </c>
      <c r="J3458" t="s">
        <v>319</v>
      </c>
      <c r="K3458" t="s">
        <v>333</v>
      </c>
      <c r="L3458" t="s">
        <v>334</v>
      </c>
      <c r="N3458" t="s">
        <v>308</v>
      </c>
      <c r="O3458" t="s">
        <v>309</v>
      </c>
      <c r="P3458" t="s">
        <v>309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10</v>
      </c>
      <c r="AA3458" t="s">
        <v>317</v>
      </c>
      <c r="AB3458" t="s">
        <v>309</v>
      </c>
      <c r="AC3458">
        <v>5</v>
      </c>
      <c r="AD3458">
        <v>1961</v>
      </c>
      <c r="AG3458" t="s">
        <v>310</v>
      </c>
      <c r="AH3458" t="s">
        <v>313</v>
      </c>
      <c r="AI3458">
        <v>1</v>
      </c>
      <c r="AJ3458" t="s">
        <v>309</v>
      </c>
      <c r="AK3458" t="s">
        <v>335</v>
      </c>
      <c r="AU3458" t="s">
        <v>310</v>
      </c>
      <c r="AX3458" t="s">
        <v>315</v>
      </c>
      <c r="BV3458" t="s">
        <v>310</v>
      </c>
    </row>
    <row r="3459" spans="1:76" ht="14.65" customHeight="1" x14ac:dyDescent="0.25">
      <c r="A3459" s="21" t="s">
        <v>407</v>
      </c>
      <c r="B3459" t="s">
        <v>2</v>
      </c>
      <c r="C3459" t="b">
        <v>1</v>
      </c>
      <c r="D3459">
        <v>19647</v>
      </c>
      <c r="E3459" t="s">
        <v>763</v>
      </c>
      <c r="F3459">
        <v>2166</v>
      </c>
      <c r="G3459" t="s">
        <v>3403</v>
      </c>
      <c r="H3459" t="s">
        <v>71</v>
      </c>
      <c r="I3459" t="s">
        <v>3404</v>
      </c>
      <c r="J3459" t="s">
        <v>345</v>
      </c>
      <c r="K3459" t="s">
        <v>333</v>
      </c>
      <c r="L3459" t="s">
        <v>334</v>
      </c>
      <c r="N3459" t="s">
        <v>308</v>
      </c>
      <c r="O3459" t="s">
        <v>309</v>
      </c>
      <c r="P3459" t="s">
        <v>309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10</v>
      </c>
      <c r="AA3459" t="s">
        <v>317</v>
      </c>
      <c r="AB3459" t="s">
        <v>309</v>
      </c>
      <c r="AC3459">
        <v>6</v>
      </c>
      <c r="AD3459">
        <v>1961</v>
      </c>
      <c r="AG3459" t="s">
        <v>310</v>
      </c>
      <c r="AH3459" t="s">
        <v>313</v>
      </c>
      <c r="AI3459">
        <v>1</v>
      </c>
      <c r="AJ3459" t="s">
        <v>309</v>
      </c>
      <c r="AK3459" t="s">
        <v>335</v>
      </c>
      <c r="AU3459" t="s">
        <v>310</v>
      </c>
      <c r="AX3459" t="s">
        <v>315</v>
      </c>
      <c r="BV3459" t="s">
        <v>310</v>
      </c>
    </row>
    <row r="3460" spans="1:76" ht="14.65" customHeight="1" x14ac:dyDescent="0.25">
      <c r="A3460" s="21" t="s">
        <v>443</v>
      </c>
      <c r="B3460" t="s">
        <v>14</v>
      </c>
      <c r="C3460" t="b">
        <v>1</v>
      </c>
      <c r="D3460">
        <v>924</v>
      </c>
      <c r="E3460" t="s">
        <v>3405</v>
      </c>
      <c r="F3460">
        <v>2167</v>
      </c>
      <c r="G3460" t="s">
        <v>3406</v>
      </c>
      <c r="H3460" t="s">
        <v>71</v>
      </c>
      <c r="I3460" t="s">
        <v>3406</v>
      </c>
      <c r="J3460" t="s">
        <v>305</v>
      </c>
      <c r="K3460" t="s">
        <v>346</v>
      </c>
      <c r="L3460" t="s">
        <v>341</v>
      </c>
      <c r="N3460" t="s">
        <v>308</v>
      </c>
      <c r="O3460" t="s">
        <v>309</v>
      </c>
      <c r="P3460" t="s">
        <v>309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10</v>
      </c>
      <c r="AA3460" t="s">
        <v>317</v>
      </c>
      <c r="AB3460" t="s">
        <v>309</v>
      </c>
      <c r="AC3460">
        <v>10</v>
      </c>
      <c r="AD3460">
        <v>1972</v>
      </c>
      <c r="AG3460" t="s">
        <v>310</v>
      </c>
      <c r="AH3460" t="s">
        <v>313</v>
      </c>
      <c r="AI3460">
        <v>1</v>
      </c>
      <c r="AJ3460" t="s">
        <v>309</v>
      </c>
      <c r="AK3460" t="s">
        <v>481</v>
      </c>
      <c r="AQ3460" t="s">
        <v>314</v>
      </c>
      <c r="AU3460" t="s">
        <v>310</v>
      </c>
      <c r="AV3460" t="s">
        <v>310</v>
      </c>
      <c r="AX3460" t="s">
        <v>343</v>
      </c>
      <c r="BB3460" t="s">
        <v>312</v>
      </c>
      <c r="BC3460" t="s">
        <v>312</v>
      </c>
      <c r="BV3460" t="s">
        <v>310</v>
      </c>
      <c r="BW3460" t="s">
        <v>310</v>
      </c>
      <c r="BX3460" t="s">
        <v>310</v>
      </c>
    </row>
    <row r="3461" spans="1:76" ht="14.65" customHeight="1" x14ac:dyDescent="0.25">
      <c r="A3461" s="21" t="s">
        <v>442</v>
      </c>
      <c r="B3461" t="s">
        <v>14</v>
      </c>
      <c r="C3461" t="b">
        <v>1</v>
      </c>
      <c r="D3461">
        <v>924</v>
      </c>
      <c r="E3461" t="s">
        <v>3405</v>
      </c>
      <c r="F3461">
        <v>2167</v>
      </c>
      <c r="G3461" t="s">
        <v>3406</v>
      </c>
      <c r="H3461" t="s">
        <v>71</v>
      </c>
      <c r="I3461" t="s">
        <v>3406</v>
      </c>
      <c r="J3461" t="s">
        <v>316</v>
      </c>
      <c r="K3461" t="s">
        <v>346</v>
      </c>
      <c r="L3461" t="s">
        <v>341</v>
      </c>
      <c r="N3461" t="s">
        <v>308</v>
      </c>
      <c r="O3461" t="s">
        <v>309</v>
      </c>
      <c r="P3461" t="s">
        <v>309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10</v>
      </c>
      <c r="AA3461" t="s">
        <v>317</v>
      </c>
      <c r="AB3461" t="s">
        <v>309</v>
      </c>
      <c r="AC3461">
        <v>6</v>
      </c>
      <c r="AD3461">
        <v>1977</v>
      </c>
      <c r="AG3461" t="s">
        <v>310</v>
      </c>
      <c r="AH3461" t="s">
        <v>313</v>
      </c>
      <c r="AI3461">
        <v>1</v>
      </c>
      <c r="AJ3461" t="s">
        <v>309</v>
      </c>
      <c r="AK3461" t="s">
        <v>481</v>
      </c>
      <c r="AQ3461" t="s">
        <v>314</v>
      </c>
      <c r="AU3461" t="s">
        <v>310</v>
      </c>
      <c r="AV3461" t="s">
        <v>310</v>
      </c>
      <c r="AX3461" t="s">
        <v>343</v>
      </c>
      <c r="BB3461" t="s">
        <v>312</v>
      </c>
      <c r="BC3461" t="s">
        <v>312</v>
      </c>
      <c r="BS3461" t="s">
        <v>312</v>
      </c>
      <c r="BT3461">
        <v>5</v>
      </c>
      <c r="BU3461">
        <v>2023</v>
      </c>
      <c r="BV3461" t="s">
        <v>310</v>
      </c>
      <c r="BW3461" t="s">
        <v>310</v>
      </c>
      <c r="BX3461" t="s">
        <v>310</v>
      </c>
    </row>
    <row r="3462" spans="1:76" ht="14.65" customHeight="1" x14ac:dyDescent="0.25">
      <c r="A3462" s="21" t="s">
        <v>376</v>
      </c>
      <c r="B3462" t="s">
        <v>14</v>
      </c>
      <c r="C3462" t="b">
        <v>1</v>
      </c>
      <c r="D3462">
        <v>924</v>
      </c>
      <c r="E3462" t="s">
        <v>3405</v>
      </c>
      <c r="F3462">
        <v>2168</v>
      </c>
      <c r="G3462" t="s">
        <v>3407</v>
      </c>
      <c r="H3462" t="s">
        <v>71</v>
      </c>
      <c r="I3462" t="s">
        <v>1826</v>
      </c>
      <c r="J3462" t="s">
        <v>305</v>
      </c>
      <c r="K3462" t="s">
        <v>346</v>
      </c>
      <c r="L3462" t="s">
        <v>341</v>
      </c>
      <c r="N3462" t="s">
        <v>308</v>
      </c>
      <c r="O3462" t="s">
        <v>309</v>
      </c>
      <c r="P3462" t="s">
        <v>309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10</v>
      </c>
      <c r="AA3462" t="s">
        <v>317</v>
      </c>
      <c r="AB3462" t="s">
        <v>309</v>
      </c>
      <c r="AC3462">
        <v>12</v>
      </c>
      <c r="AD3462">
        <v>1966</v>
      </c>
      <c r="AG3462" t="s">
        <v>310</v>
      </c>
      <c r="AH3462" t="s">
        <v>313</v>
      </c>
      <c r="AI3462">
        <v>1</v>
      </c>
      <c r="AJ3462" t="s">
        <v>309</v>
      </c>
      <c r="AK3462" t="s">
        <v>481</v>
      </c>
      <c r="AQ3462" t="s">
        <v>314</v>
      </c>
      <c r="AU3462" t="s">
        <v>310</v>
      </c>
      <c r="AV3462" t="s">
        <v>310</v>
      </c>
      <c r="AX3462" t="s">
        <v>343</v>
      </c>
      <c r="BB3462" t="s">
        <v>312</v>
      </c>
      <c r="BC3462" t="s">
        <v>312</v>
      </c>
      <c r="BV3462" t="s">
        <v>310</v>
      </c>
      <c r="BW3462" t="s">
        <v>310</v>
      </c>
      <c r="BX3462" t="s">
        <v>310</v>
      </c>
    </row>
    <row r="3463" spans="1:76" ht="14.65" customHeight="1" x14ac:dyDescent="0.25">
      <c r="A3463" s="21" t="s">
        <v>344</v>
      </c>
      <c r="B3463" t="s">
        <v>14</v>
      </c>
      <c r="C3463" t="b">
        <v>1</v>
      </c>
      <c r="D3463">
        <v>924</v>
      </c>
      <c r="E3463" t="s">
        <v>3405</v>
      </c>
      <c r="F3463">
        <v>2168</v>
      </c>
      <c r="G3463" t="s">
        <v>3407</v>
      </c>
      <c r="H3463" t="s">
        <v>71</v>
      </c>
      <c r="I3463" t="s">
        <v>1826</v>
      </c>
      <c r="J3463" t="s">
        <v>316</v>
      </c>
      <c r="K3463" t="s">
        <v>346</v>
      </c>
      <c r="L3463" t="s">
        <v>341</v>
      </c>
      <c r="N3463" t="s">
        <v>308</v>
      </c>
      <c r="O3463" t="s">
        <v>309</v>
      </c>
      <c r="P3463" t="s">
        <v>309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10</v>
      </c>
      <c r="AA3463" t="s">
        <v>317</v>
      </c>
      <c r="AB3463" t="s">
        <v>309</v>
      </c>
      <c r="AC3463">
        <v>3</v>
      </c>
      <c r="AD3463">
        <v>1969</v>
      </c>
      <c r="AG3463" t="s">
        <v>310</v>
      </c>
      <c r="AH3463" t="s">
        <v>313</v>
      </c>
      <c r="AI3463">
        <v>1</v>
      </c>
      <c r="AJ3463" t="s">
        <v>309</v>
      </c>
      <c r="AK3463" t="s">
        <v>481</v>
      </c>
      <c r="AQ3463" t="s">
        <v>314</v>
      </c>
      <c r="AU3463" t="s">
        <v>310</v>
      </c>
      <c r="AV3463" t="s">
        <v>310</v>
      </c>
      <c r="AX3463" t="s">
        <v>343</v>
      </c>
      <c r="BB3463" t="s">
        <v>312</v>
      </c>
      <c r="BC3463" t="s">
        <v>312</v>
      </c>
      <c r="BV3463" t="s">
        <v>310</v>
      </c>
      <c r="BW3463" t="s">
        <v>310</v>
      </c>
      <c r="BX3463" t="s">
        <v>310</v>
      </c>
    </row>
    <row r="3464" spans="1:76" ht="14.65" customHeight="1" x14ac:dyDescent="0.25">
      <c r="A3464" s="21" t="s">
        <v>471</v>
      </c>
      <c r="B3464" t="s">
        <v>14</v>
      </c>
      <c r="C3464" t="b">
        <v>1</v>
      </c>
      <c r="D3464">
        <v>924</v>
      </c>
      <c r="E3464" t="s">
        <v>3405</v>
      </c>
      <c r="F3464">
        <v>2168</v>
      </c>
      <c r="G3464" t="s">
        <v>3407</v>
      </c>
      <c r="H3464" t="s">
        <v>71</v>
      </c>
      <c r="I3464" t="s">
        <v>1826</v>
      </c>
      <c r="J3464" t="s">
        <v>319</v>
      </c>
      <c r="K3464" t="s">
        <v>346</v>
      </c>
      <c r="L3464" t="s">
        <v>341</v>
      </c>
      <c r="N3464" t="s">
        <v>308</v>
      </c>
      <c r="O3464" t="s">
        <v>309</v>
      </c>
      <c r="P3464" t="s">
        <v>309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10</v>
      </c>
      <c r="AA3464" t="s">
        <v>317</v>
      </c>
      <c r="AB3464" t="s">
        <v>309</v>
      </c>
      <c r="AC3464">
        <v>5</v>
      </c>
      <c r="AD3464">
        <v>1982</v>
      </c>
      <c r="AG3464" t="s">
        <v>310</v>
      </c>
      <c r="AH3464" t="s">
        <v>313</v>
      </c>
      <c r="AI3464">
        <v>1</v>
      </c>
      <c r="AJ3464" t="s">
        <v>309</v>
      </c>
      <c r="AK3464" t="s">
        <v>481</v>
      </c>
      <c r="AQ3464" t="s">
        <v>314</v>
      </c>
      <c r="AU3464" t="s">
        <v>310</v>
      </c>
      <c r="AV3464" t="s">
        <v>310</v>
      </c>
      <c r="AX3464" t="s">
        <v>343</v>
      </c>
      <c r="AZ3464" t="s">
        <v>312</v>
      </c>
      <c r="BC3464" t="s">
        <v>312</v>
      </c>
      <c r="BS3464" t="s">
        <v>312</v>
      </c>
      <c r="BT3464">
        <v>11</v>
      </c>
      <c r="BU3464">
        <v>2022</v>
      </c>
      <c r="BV3464" t="s">
        <v>310</v>
      </c>
      <c r="BW3464" t="s">
        <v>310</v>
      </c>
      <c r="BX3464" t="s">
        <v>310</v>
      </c>
    </row>
    <row r="3465" spans="1:76" ht="14.65" customHeight="1" x14ac:dyDescent="0.25">
      <c r="A3465" s="21" t="s">
        <v>631</v>
      </c>
      <c r="B3465" t="s">
        <v>9</v>
      </c>
      <c r="C3465" t="b">
        <v>1</v>
      </c>
      <c r="D3465">
        <v>12199</v>
      </c>
      <c r="E3465" t="s">
        <v>3408</v>
      </c>
      <c r="F3465">
        <v>2176</v>
      </c>
      <c r="G3465" t="s">
        <v>3409</v>
      </c>
      <c r="H3465" t="s">
        <v>73</v>
      </c>
      <c r="I3465" t="s">
        <v>3410</v>
      </c>
      <c r="J3465" t="s">
        <v>2760</v>
      </c>
      <c r="K3465" t="s">
        <v>370</v>
      </c>
      <c r="L3465" t="s">
        <v>371</v>
      </c>
      <c r="N3465" t="s">
        <v>308</v>
      </c>
      <c r="O3465" t="s">
        <v>309</v>
      </c>
      <c r="P3465" t="s">
        <v>309</v>
      </c>
      <c r="Q3465" t="s">
        <v>3411</v>
      </c>
      <c r="R3465" t="s">
        <v>3411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10</v>
      </c>
      <c r="AA3465" t="s">
        <v>317</v>
      </c>
      <c r="AB3465" t="s">
        <v>309</v>
      </c>
      <c r="AC3465">
        <v>5</v>
      </c>
      <c r="AD3465">
        <v>2003</v>
      </c>
      <c r="AG3465" t="s">
        <v>310</v>
      </c>
      <c r="AH3465" t="s">
        <v>313</v>
      </c>
      <c r="AI3465">
        <v>1</v>
      </c>
      <c r="AJ3465" t="s">
        <v>309</v>
      </c>
      <c r="AK3465" t="s">
        <v>342</v>
      </c>
      <c r="AL3465" t="s">
        <v>314</v>
      </c>
      <c r="AU3465" t="s">
        <v>310</v>
      </c>
      <c r="AV3465" t="s">
        <v>310</v>
      </c>
      <c r="AX3465" t="s">
        <v>336</v>
      </c>
      <c r="BV3465" t="s">
        <v>312</v>
      </c>
      <c r="BW3465" t="s">
        <v>312</v>
      </c>
      <c r="BX3465" t="s">
        <v>312</v>
      </c>
    </row>
    <row r="3466" spans="1:76" ht="14.65" customHeight="1" x14ac:dyDescent="0.25">
      <c r="A3466" s="21" t="s">
        <v>574</v>
      </c>
      <c r="B3466" t="s">
        <v>9</v>
      </c>
      <c r="C3466" t="b">
        <v>1</v>
      </c>
      <c r="D3466">
        <v>12199</v>
      </c>
      <c r="E3466" t="s">
        <v>3408</v>
      </c>
      <c r="F3466">
        <v>2176</v>
      </c>
      <c r="G3466" t="s">
        <v>3409</v>
      </c>
      <c r="H3466" t="s">
        <v>73</v>
      </c>
      <c r="I3466" t="s">
        <v>3410</v>
      </c>
      <c r="J3466" t="s">
        <v>445</v>
      </c>
      <c r="K3466" t="s">
        <v>370</v>
      </c>
      <c r="L3466" t="s">
        <v>371</v>
      </c>
      <c r="N3466" t="s">
        <v>308</v>
      </c>
      <c r="O3466" t="s">
        <v>309</v>
      </c>
      <c r="P3466" t="s">
        <v>309</v>
      </c>
      <c r="Q3466" t="s">
        <v>3412</v>
      </c>
      <c r="R3466" t="s">
        <v>3412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10</v>
      </c>
      <c r="AA3466" t="s">
        <v>317</v>
      </c>
      <c r="AB3466" t="s">
        <v>309</v>
      </c>
      <c r="AC3466">
        <v>6</v>
      </c>
      <c r="AD3466">
        <v>1979</v>
      </c>
      <c r="AG3466" t="s">
        <v>310</v>
      </c>
      <c r="AH3466" t="s">
        <v>313</v>
      </c>
      <c r="AI3466">
        <v>1</v>
      </c>
      <c r="AJ3466" t="s">
        <v>309</v>
      </c>
      <c r="AK3466" t="s">
        <v>342</v>
      </c>
      <c r="AL3466" t="s">
        <v>314</v>
      </c>
      <c r="AU3466" t="s">
        <v>310</v>
      </c>
      <c r="AV3466" t="s">
        <v>310</v>
      </c>
      <c r="AX3466" t="s">
        <v>336</v>
      </c>
      <c r="BV3466" t="s">
        <v>312</v>
      </c>
      <c r="BW3466" t="s">
        <v>312</v>
      </c>
      <c r="BX3466" t="s">
        <v>312</v>
      </c>
    </row>
    <row r="3467" spans="1:76" ht="14.65" customHeight="1" x14ac:dyDescent="0.25">
      <c r="A3467" s="21" t="s">
        <v>443</v>
      </c>
      <c r="B3467" t="s">
        <v>9</v>
      </c>
      <c r="C3467" t="b">
        <v>1</v>
      </c>
      <c r="D3467">
        <v>12199</v>
      </c>
      <c r="E3467" t="s">
        <v>3408</v>
      </c>
      <c r="F3467">
        <v>2177</v>
      </c>
      <c r="G3467" t="s">
        <v>3413</v>
      </c>
      <c r="H3467" t="s">
        <v>73</v>
      </c>
      <c r="I3467" t="s">
        <v>3414</v>
      </c>
      <c r="J3467" t="s">
        <v>305</v>
      </c>
      <c r="K3467" t="s">
        <v>370</v>
      </c>
      <c r="L3467" t="s">
        <v>371</v>
      </c>
      <c r="N3467" t="s">
        <v>308</v>
      </c>
      <c r="O3467" t="s">
        <v>309</v>
      </c>
      <c r="P3467" t="s">
        <v>309</v>
      </c>
      <c r="Q3467" t="s">
        <v>3415</v>
      </c>
      <c r="R3467" t="s">
        <v>3415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10</v>
      </c>
      <c r="AA3467" t="s">
        <v>317</v>
      </c>
      <c r="AB3467" t="s">
        <v>309</v>
      </c>
      <c r="AC3467">
        <v>5</v>
      </c>
      <c r="AD3467">
        <v>1972</v>
      </c>
      <c r="AG3467" t="s">
        <v>310</v>
      </c>
      <c r="AH3467" t="s">
        <v>313</v>
      </c>
      <c r="AI3467">
        <v>1</v>
      </c>
      <c r="AJ3467" t="s">
        <v>309</v>
      </c>
      <c r="AK3467" t="s">
        <v>342</v>
      </c>
      <c r="AL3467" t="s">
        <v>314</v>
      </c>
      <c r="AU3467" t="s">
        <v>310</v>
      </c>
      <c r="AV3467" t="s">
        <v>310</v>
      </c>
      <c r="AX3467" t="s">
        <v>336</v>
      </c>
      <c r="BV3467" t="s">
        <v>312</v>
      </c>
      <c r="BW3467" t="s">
        <v>312</v>
      </c>
      <c r="BX3467" t="s">
        <v>312</v>
      </c>
    </row>
    <row r="3468" spans="1:76" ht="14.65" customHeight="1" x14ac:dyDescent="0.25">
      <c r="A3468" s="21" t="s">
        <v>400</v>
      </c>
      <c r="B3468" t="s">
        <v>2</v>
      </c>
      <c r="C3468" t="b">
        <v>1</v>
      </c>
      <c r="D3468">
        <v>13902</v>
      </c>
      <c r="E3468" t="s">
        <v>3416</v>
      </c>
      <c r="F3468">
        <v>2181</v>
      </c>
      <c r="G3468" t="s">
        <v>3417</v>
      </c>
      <c r="H3468" t="s">
        <v>73</v>
      </c>
      <c r="I3468" t="s">
        <v>2090</v>
      </c>
      <c r="J3468" t="s">
        <v>3418</v>
      </c>
      <c r="K3468" t="s">
        <v>333</v>
      </c>
      <c r="L3468" t="s">
        <v>334</v>
      </c>
      <c r="N3468" t="s">
        <v>308</v>
      </c>
      <c r="O3468" t="s">
        <v>309</v>
      </c>
      <c r="P3468" t="s">
        <v>309</v>
      </c>
      <c r="Q3468" t="s">
        <v>766</v>
      </c>
      <c r="R3468" t="s">
        <v>766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10</v>
      </c>
      <c r="AA3468" t="s">
        <v>328</v>
      </c>
      <c r="AB3468" t="s">
        <v>309</v>
      </c>
      <c r="AC3468">
        <v>9</v>
      </c>
      <c r="AD3468">
        <v>1927</v>
      </c>
      <c r="AG3468" t="s">
        <v>310</v>
      </c>
      <c r="AH3468" t="s">
        <v>313</v>
      </c>
      <c r="AI3468">
        <v>1</v>
      </c>
      <c r="AJ3468" t="s">
        <v>309</v>
      </c>
      <c r="AK3468" t="s">
        <v>335</v>
      </c>
      <c r="AU3468" t="s">
        <v>310</v>
      </c>
      <c r="AV3468" t="s">
        <v>310</v>
      </c>
      <c r="AX3468" t="s">
        <v>315</v>
      </c>
      <c r="BF3468">
        <v>1.5</v>
      </c>
      <c r="BG3468">
        <v>1.5</v>
      </c>
      <c r="BH3468">
        <v>6</v>
      </c>
      <c r="BI3468">
        <v>2022</v>
      </c>
      <c r="BV3468" t="s">
        <v>310</v>
      </c>
    </row>
    <row r="3469" spans="1:76" ht="14.65" customHeight="1" x14ac:dyDescent="0.25">
      <c r="A3469" s="21" t="s">
        <v>400</v>
      </c>
      <c r="B3469" t="s">
        <v>2</v>
      </c>
      <c r="C3469" t="b">
        <v>1</v>
      </c>
      <c r="D3469">
        <v>13902</v>
      </c>
      <c r="E3469" t="s">
        <v>3416</v>
      </c>
      <c r="F3469">
        <v>2181</v>
      </c>
      <c r="G3469" t="s">
        <v>3417</v>
      </c>
      <c r="H3469" t="s">
        <v>73</v>
      </c>
      <c r="I3469" t="s">
        <v>2090</v>
      </c>
      <c r="J3469" t="s">
        <v>3419</v>
      </c>
      <c r="K3469" t="s">
        <v>333</v>
      </c>
      <c r="L3469" t="s">
        <v>334</v>
      </c>
      <c r="N3469" t="s">
        <v>308</v>
      </c>
      <c r="O3469" t="s">
        <v>309</v>
      </c>
      <c r="P3469" t="s">
        <v>309</v>
      </c>
      <c r="Q3469" t="s">
        <v>766</v>
      </c>
      <c r="R3469" t="s">
        <v>766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10</v>
      </c>
      <c r="AA3469" t="s">
        <v>317</v>
      </c>
      <c r="AB3469" t="s">
        <v>309</v>
      </c>
      <c r="AC3469">
        <v>9</v>
      </c>
      <c r="AD3469">
        <v>1927</v>
      </c>
      <c r="AG3469" t="s">
        <v>310</v>
      </c>
      <c r="AH3469" t="s">
        <v>313</v>
      </c>
      <c r="AI3469">
        <v>1</v>
      </c>
      <c r="AJ3469" t="s">
        <v>309</v>
      </c>
      <c r="AK3469" t="s">
        <v>335</v>
      </c>
      <c r="AU3469" t="s">
        <v>310</v>
      </c>
      <c r="AV3469" t="s">
        <v>310</v>
      </c>
      <c r="AX3469" t="s">
        <v>315</v>
      </c>
      <c r="BV3469" t="s">
        <v>310</v>
      </c>
    </row>
    <row r="3470" spans="1:76" ht="14.65" customHeight="1" x14ac:dyDescent="0.25">
      <c r="A3470" s="21" t="s">
        <v>400</v>
      </c>
      <c r="B3470" t="s">
        <v>2</v>
      </c>
      <c r="C3470" t="b">
        <v>1</v>
      </c>
      <c r="D3470">
        <v>13902</v>
      </c>
      <c r="E3470" t="s">
        <v>3416</v>
      </c>
      <c r="F3470">
        <v>2181</v>
      </c>
      <c r="G3470" t="s">
        <v>3417</v>
      </c>
      <c r="H3470" t="s">
        <v>73</v>
      </c>
      <c r="I3470" t="s">
        <v>2090</v>
      </c>
      <c r="J3470" t="s">
        <v>3420</v>
      </c>
      <c r="K3470" t="s">
        <v>333</v>
      </c>
      <c r="L3470" t="s">
        <v>334</v>
      </c>
      <c r="N3470" t="s">
        <v>308</v>
      </c>
      <c r="O3470" t="s">
        <v>309</v>
      </c>
      <c r="P3470" t="s">
        <v>309</v>
      </c>
      <c r="Q3470" t="s">
        <v>766</v>
      </c>
      <c r="R3470" t="s">
        <v>766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10</v>
      </c>
      <c r="AA3470" t="s">
        <v>317</v>
      </c>
      <c r="AB3470" t="s">
        <v>309</v>
      </c>
      <c r="AC3470">
        <v>9</v>
      </c>
      <c r="AD3470">
        <v>1927</v>
      </c>
      <c r="AG3470" t="s">
        <v>310</v>
      </c>
      <c r="AH3470" t="s">
        <v>313</v>
      </c>
      <c r="AI3470">
        <v>1</v>
      </c>
      <c r="AJ3470" t="s">
        <v>309</v>
      </c>
      <c r="AK3470" t="s">
        <v>335</v>
      </c>
      <c r="AU3470" t="s">
        <v>310</v>
      </c>
      <c r="AV3470" t="s">
        <v>310</v>
      </c>
      <c r="AX3470" t="s">
        <v>315</v>
      </c>
      <c r="BV3470" t="s">
        <v>310</v>
      </c>
    </row>
    <row r="3471" spans="1:76" ht="14.65" customHeight="1" x14ac:dyDescent="0.25">
      <c r="A3471" s="21" t="s">
        <v>668</v>
      </c>
      <c r="B3471" t="s">
        <v>2</v>
      </c>
      <c r="C3471" t="b">
        <v>1</v>
      </c>
      <c r="D3471">
        <v>13902</v>
      </c>
      <c r="E3471" t="s">
        <v>3416</v>
      </c>
      <c r="F3471">
        <v>2182</v>
      </c>
      <c r="G3471" t="s">
        <v>3421</v>
      </c>
      <c r="H3471" t="s">
        <v>73</v>
      </c>
      <c r="I3471" t="s">
        <v>2090</v>
      </c>
      <c r="J3471" t="s">
        <v>3422</v>
      </c>
      <c r="K3471" t="s">
        <v>333</v>
      </c>
      <c r="L3471" t="s">
        <v>334</v>
      </c>
      <c r="N3471" t="s">
        <v>308</v>
      </c>
      <c r="O3471" t="s">
        <v>309</v>
      </c>
      <c r="P3471" t="s">
        <v>309</v>
      </c>
      <c r="Q3471" t="s">
        <v>766</v>
      </c>
      <c r="R3471" t="s">
        <v>766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10</v>
      </c>
      <c r="AA3471" t="s">
        <v>317</v>
      </c>
      <c r="AB3471" t="s">
        <v>309</v>
      </c>
      <c r="AC3471">
        <v>7</v>
      </c>
      <c r="AD3471">
        <v>1958</v>
      </c>
      <c r="AG3471" t="s">
        <v>310</v>
      </c>
      <c r="AH3471" t="s">
        <v>313</v>
      </c>
      <c r="AI3471">
        <v>1</v>
      </c>
      <c r="AJ3471" t="s">
        <v>309</v>
      </c>
      <c r="AK3471" t="s">
        <v>335</v>
      </c>
      <c r="AU3471" t="s">
        <v>310</v>
      </c>
      <c r="AV3471" t="s">
        <v>310</v>
      </c>
      <c r="AX3471" t="s">
        <v>315</v>
      </c>
      <c r="BV3471" t="s">
        <v>310</v>
      </c>
    </row>
    <row r="3472" spans="1:76" ht="14.65" customHeight="1" x14ac:dyDescent="0.25">
      <c r="A3472" s="21" t="s">
        <v>668</v>
      </c>
      <c r="B3472" t="s">
        <v>2</v>
      </c>
      <c r="C3472" t="b">
        <v>1</v>
      </c>
      <c r="D3472">
        <v>13902</v>
      </c>
      <c r="E3472" t="s">
        <v>3416</v>
      </c>
      <c r="F3472">
        <v>2182</v>
      </c>
      <c r="G3472" t="s">
        <v>3421</v>
      </c>
      <c r="H3472" t="s">
        <v>73</v>
      </c>
      <c r="I3472" t="s">
        <v>2090</v>
      </c>
      <c r="J3472" t="s">
        <v>3423</v>
      </c>
      <c r="K3472" t="s">
        <v>333</v>
      </c>
      <c r="L3472" t="s">
        <v>334</v>
      </c>
      <c r="N3472" t="s">
        <v>308</v>
      </c>
      <c r="O3472" t="s">
        <v>309</v>
      </c>
      <c r="P3472" t="s">
        <v>309</v>
      </c>
      <c r="Q3472" t="s">
        <v>766</v>
      </c>
      <c r="R3472" t="s">
        <v>766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10</v>
      </c>
      <c r="AA3472" t="s">
        <v>317</v>
      </c>
      <c r="AB3472" t="s">
        <v>309</v>
      </c>
      <c r="AC3472">
        <v>7</v>
      </c>
      <c r="AD3472">
        <v>1958</v>
      </c>
      <c r="AG3472" t="s">
        <v>310</v>
      </c>
      <c r="AH3472" t="s">
        <v>313</v>
      </c>
      <c r="AI3472">
        <v>1</v>
      </c>
      <c r="AJ3472" t="s">
        <v>309</v>
      </c>
      <c r="AK3472" t="s">
        <v>335</v>
      </c>
      <c r="AU3472" t="s">
        <v>310</v>
      </c>
      <c r="AV3472" t="s">
        <v>310</v>
      </c>
      <c r="AX3472" t="s">
        <v>315</v>
      </c>
      <c r="BV3472" t="s">
        <v>310</v>
      </c>
    </row>
    <row r="3473" spans="1:74" ht="14.65" customHeight="1" x14ac:dyDescent="0.25">
      <c r="A3473" s="21" t="s">
        <v>1031</v>
      </c>
      <c r="B3473" t="s">
        <v>2</v>
      </c>
      <c r="C3473" t="b">
        <v>1</v>
      </c>
      <c r="D3473">
        <v>13902</v>
      </c>
      <c r="E3473" t="s">
        <v>3416</v>
      </c>
      <c r="F3473">
        <v>2185</v>
      </c>
      <c r="G3473" t="s">
        <v>3424</v>
      </c>
      <c r="H3473" t="s">
        <v>73</v>
      </c>
      <c r="I3473" t="s">
        <v>3425</v>
      </c>
      <c r="J3473" t="s">
        <v>3426</v>
      </c>
      <c r="K3473" t="s">
        <v>333</v>
      </c>
      <c r="L3473" t="s">
        <v>334</v>
      </c>
      <c r="N3473" t="s">
        <v>308</v>
      </c>
      <c r="O3473" t="s">
        <v>309</v>
      </c>
      <c r="P3473" t="s">
        <v>309</v>
      </c>
      <c r="Q3473" t="s">
        <v>766</v>
      </c>
      <c r="R3473" t="s">
        <v>766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10</v>
      </c>
      <c r="AA3473" t="s">
        <v>317</v>
      </c>
      <c r="AB3473" t="s">
        <v>309</v>
      </c>
      <c r="AC3473">
        <v>11</v>
      </c>
      <c r="AD3473">
        <v>1911</v>
      </c>
      <c r="AG3473" t="s">
        <v>310</v>
      </c>
      <c r="AH3473" t="s">
        <v>313</v>
      </c>
      <c r="AI3473">
        <v>1</v>
      </c>
      <c r="AJ3473" t="s">
        <v>309</v>
      </c>
      <c r="AK3473" t="s">
        <v>335</v>
      </c>
      <c r="AU3473" t="s">
        <v>310</v>
      </c>
      <c r="AV3473" t="s">
        <v>310</v>
      </c>
      <c r="AX3473" t="s">
        <v>315</v>
      </c>
      <c r="BV3473" t="s">
        <v>310</v>
      </c>
    </row>
    <row r="3474" spans="1:74" ht="14.65" customHeight="1" x14ac:dyDescent="0.25">
      <c r="A3474" s="21" t="s">
        <v>1031</v>
      </c>
      <c r="B3474" t="s">
        <v>2</v>
      </c>
      <c r="C3474" t="b">
        <v>1</v>
      </c>
      <c r="D3474">
        <v>13902</v>
      </c>
      <c r="E3474" t="s">
        <v>3416</v>
      </c>
      <c r="F3474">
        <v>2185</v>
      </c>
      <c r="G3474" t="s">
        <v>3424</v>
      </c>
      <c r="H3474" t="s">
        <v>73</v>
      </c>
      <c r="I3474" t="s">
        <v>3425</v>
      </c>
      <c r="J3474" t="s">
        <v>3427</v>
      </c>
      <c r="K3474" t="s">
        <v>333</v>
      </c>
      <c r="L3474" t="s">
        <v>334</v>
      </c>
      <c r="N3474" t="s">
        <v>308</v>
      </c>
      <c r="O3474" t="s">
        <v>309</v>
      </c>
      <c r="P3474" t="s">
        <v>309</v>
      </c>
      <c r="Q3474" t="s">
        <v>766</v>
      </c>
      <c r="R3474" t="s">
        <v>766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2</v>
      </c>
      <c r="Y3474">
        <v>4</v>
      </c>
      <c r="Z3474">
        <v>2021</v>
      </c>
      <c r="AA3474" t="s">
        <v>317</v>
      </c>
      <c r="AB3474" t="s">
        <v>309</v>
      </c>
      <c r="AC3474">
        <v>11</v>
      </c>
      <c r="AD3474">
        <v>1911</v>
      </c>
      <c r="AG3474" t="s">
        <v>310</v>
      </c>
      <c r="AH3474" t="s">
        <v>313</v>
      </c>
      <c r="AI3474">
        <v>1</v>
      </c>
      <c r="AJ3474" t="s">
        <v>309</v>
      </c>
      <c r="AK3474" t="s">
        <v>335</v>
      </c>
      <c r="AU3474" t="s">
        <v>310</v>
      </c>
      <c r="AV3474" t="s">
        <v>310</v>
      </c>
      <c r="AX3474" t="s">
        <v>315</v>
      </c>
      <c r="BV3474" t="s">
        <v>310</v>
      </c>
    </row>
    <row r="3475" spans="1:74" ht="14.65" customHeight="1" x14ac:dyDescent="0.25">
      <c r="A3475" s="21" t="s">
        <v>1031</v>
      </c>
      <c r="B3475" t="s">
        <v>2</v>
      </c>
      <c r="C3475" t="b">
        <v>1</v>
      </c>
      <c r="D3475">
        <v>13902</v>
      </c>
      <c r="E3475" t="s">
        <v>3416</v>
      </c>
      <c r="F3475">
        <v>2185</v>
      </c>
      <c r="G3475" t="s">
        <v>3424</v>
      </c>
      <c r="H3475" t="s">
        <v>73</v>
      </c>
      <c r="I3475" t="s">
        <v>3425</v>
      </c>
      <c r="J3475" t="s">
        <v>3428</v>
      </c>
      <c r="K3475" t="s">
        <v>333</v>
      </c>
      <c r="L3475" t="s">
        <v>334</v>
      </c>
      <c r="N3475" t="s">
        <v>308</v>
      </c>
      <c r="O3475" t="s">
        <v>309</v>
      </c>
      <c r="P3475" t="s">
        <v>309</v>
      </c>
      <c r="Q3475" t="s">
        <v>766</v>
      </c>
      <c r="R3475" t="s">
        <v>766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10</v>
      </c>
      <c r="AA3475" t="s">
        <v>317</v>
      </c>
      <c r="AB3475" t="s">
        <v>309</v>
      </c>
      <c r="AC3475">
        <v>11</v>
      </c>
      <c r="AD3475">
        <v>1911</v>
      </c>
      <c r="AG3475" t="s">
        <v>310</v>
      </c>
      <c r="AH3475" t="s">
        <v>313</v>
      </c>
      <c r="AI3475">
        <v>1</v>
      </c>
      <c r="AJ3475" t="s">
        <v>309</v>
      </c>
      <c r="AK3475" t="s">
        <v>335</v>
      </c>
      <c r="AU3475" t="s">
        <v>310</v>
      </c>
      <c r="AV3475" t="s">
        <v>310</v>
      </c>
      <c r="AX3475" t="s">
        <v>315</v>
      </c>
      <c r="BV3475" t="s">
        <v>310</v>
      </c>
    </row>
    <row r="3476" spans="1:74" ht="14.65" customHeight="1" x14ac:dyDescent="0.25">
      <c r="A3476" s="21" t="s">
        <v>1031</v>
      </c>
      <c r="B3476" t="s">
        <v>2</v>
      </c>
      <c r="C3476" t="b">
        <v>1</v>
      </c>
      <c r="D3476">
        <v>13902</v>
      </c>
      <c r="E3476" t="s">
        <v>3416</v>
      </c>
      <c r="F3476">
        <v>2185</v>
      </c>
      <c r="G3476" t="s">
        <v>3424</v>
      </c>
      <c r="H3476" t="s">
        <v>73</v>
      </c>
      <c r="I3476" t="s">
        <v>3425</v>
      </c>
      <c r="J3476" t="s">
        <v>3429</v>
      </c>
      <c r="K3476" t="s">
        <v>333</v>
      </c>
      <c r="L3476" t="s">
        <v>334</v>
      </c>
      <c r="N3476" t="s">
        <v>308</v>
      </c>
      <c r="O3476" t="s">
        <v>309</v>
      </c>
      <c r="P3476" t="s">
        <v>309</v>
      </c>
      <c r="Q3476" t="s">
        <v>766</v>
      </c>
      <c r="R3476" t="s">
        <v>766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10</v>
      </c>
      <c r="AA3476" t="s">
        <v>328</v>
      </c>
      <c r="AB3476" t="s">
        <v>309</v>
      </c>
      <c r="AC3476">
        <v>11</v>
      </c>
      <c r="AD3476">
        <v>1911</v>
      </c>
      <c r="AG3476" t="s">
        <v>310</v>
      </c>
      <c r="AH3476" t="s">
        <v>313</v>
      </c>
      <c r="AI3476">
        <v>1</v>
      </c>
      <c r="AJ3476" t="s">
        <v>309</v>
      </c>
      <c r="AK3476" t="s">
        <v>335</v>
      </c>
      <c r="AU3476" t="s">
        <v>310</v>
      </c>
      <c r="AV3476" t="s">
        <v>310</v>
      </c>
      <c r="AX3476" t="s">
        <v>315</v>
      </c>
      <c r="BF3476">
        <v>0.8</v>
      </c>
      <c r="BG3476">
        <v>0.8</v>
      </c>
      <c r="BH3476">
        <v>8</v>
      </c>
      <c r="BI3476">
        <v>2022</v>
      </c>
      <c r="BV3476" t="s">
        <v>310</v>
      </c>
    </row>
    <row r="3477" spans="1:74" ht="14.65" customHeight="1" x14ac:dyDescent="0.25">
      <c r="A3477" s="21" t="s">
        <v>482</v>
      </c>
      <c r="B3477" t="s">
        <v>2</v>
      </c>
      <c r="C3477" t="b">
        <v>1</v>
      </c>
      <c r="D3477">
        <v>13902</v>
      </c>
      <c r="E3477" t="s">
        <v>3416</v>
      </c>
      <c r="F3477">
        <v>2185</v>
      </c>
      <c r="G3477" t="s">
        <v>3424</v>
      </c>
      <c r="H3477" t="s">
        <v>73</v>
      </c>
      <c r="I3477" t="s">
        <v>3425</v>
      </c>
      <c r="J3477" t="s">
        <v>3430</v>
      </c>
      <c r="K3477" t="s">
        <v>333</v>
      </c>
      <c r="L3477" t="s">
        <v>334</v>
      </c>
      <c r="N3477" t="s">
        <v>308</v>
      </c>
      <c r="O3477" t="s">
        <v>309</v>
      </c>
      <c r="P3477" t="s">
        <v>309</v>
      </c>
      <c r="Q3477" t="s">
        <v>766</v>
      </c>
      <c r="R3477" t="s">
        <v>766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10</v>
      </c>
      <c r="AA3477" t="s">
        <v>317</v>
      </c>
      <c r="AB3477" t="s">
        <v>309</v>
      </c>
      <c r="AC3477">
        <v>9</v>
      </c>
      <c r="AD3477">
        <v>1915</v>
      </c>
      <c r="AG3477" t="s">
        <v>310</v>
      </c>
      <c r="AH3477" t="s">
        <v>313</v>
      </c>
      <c r="AI3477">
        <v>1</v>
      </c>
      <c r="AJ3477" t="s">
        <v>309</v>
      </c>
      <c r="AK3477" t="s">
        <v>335</v>
      </c>
      <c r="AU3477" t="s">
        <v>310</v>
      </c>
      <c r="AV3477" t="s">
        <v>310</v>
      </c>
      <c r="AX3477" t="s">
        <v>315</v>
      </c>
      <c r="BV3477" t="s">
        <v>310</v>
      </c>
    </row>
    <row r="3478" spans="1:74" ht="14.65" customHeight="1" x14ac:dyDescent="0.25">
      <c r="A3478" s="21" t="s">
        <v>615</v>
      </c>
      <c r="B3478" t="s">
        <v>2</v>
      </c>
      <c r="C3478" t="b">
        <v>1</v>
      </c>
      <c r="D3478">
        <v>13902</v>
      </c>
      <c r="E3478" t="s">
        <v>3416</v>
      </c>
      <c r="F3478">
        <v>2185</v>
      </c>
      <c r="G3478" t="s">
        <v>3424</v>
      </c>
      <c r="H3478" t="s">
        <v>73</v>
      </c>
      <c r="I3478" t="s">
        <v>3425</v>
      </c>
      <c r="J3478" t="s">
        <v>3431</v>
      </c>
      <c r="K3478" t="s">
        <v>333</v>
      </c>
      <c r="L3478" t="s">
        <v>334</v>
      </c>
      <c r="N3478" t="s">
        <v>308</v>
      </c>
      <c r="O3478" t="s">
        <v>309</v>
      </c>
      <c r="P3478" t="s">
        <v>309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10</v>
      </c>
      <c r="AA3478" t="s">
        <v>317</v>
      </c>
      <c r="AB3478" t="s">
        <v>309</v>
      </c>
      <c r="AC3478">
        <v>5</v>
      </c>
      <c r="AD3478">
        <v>2019</v>
      </c>
      <c r="AG3478" t="s">
        <v>310</v>
      </c>
      <c r="AH3478" t="s">
        <v>313</v>
      </c>
      <c r="AI3478">
        <v>1</v>
      </c>
      <c r="AJ3478" t="s">
        <v>309</v>
      </c>
      <c r="AK3478" t="s">
        <v>335</v>
      </c>
      <c r="AX3478" t="s">
        <v>315</v>
      </c>
    </row>
    <row r="3479" spans="1:74" ht="14.65" customHeight="1" x14ac:dyDescent="0.25">
      <c r="A3479" s="21" t="s">
        <v>999</v>
      </c>
      <c r="B3479" t="s">
        <v>2</v>
      </c>
      <c r="C3479" t="b">
        <v>1</v>
      </c>
      <c r="D3479">
        <v>13902</v>
      </c>
      <c r="E3479" t="s">
        <v>3416</v>
      </c>
      <c r="F3479">
        <v>2186</v>
      </c>
      <c r="G3479" t="s">
        <v>3432</v>
      </c>
      <c r="H3479" t="s">
        <v>73</v>
      </c>
      <c r="I3479" t="s">
        <v>2090</v>
      </c>
      <c r="J3479" t="s">
        <v>3433</v>
      </c>
      <c r="K3479" t="s">
        <v>333</v>
      </c>
      <c r="L3479" t="s">
        <v>334</v>
      </c>
      <c r="N3479" t="s">
        <v>308</v>
      </c>
      <c r="O3479" t="s">
        <v>309</v>
      </c>
      <c r="P3479" t="s">
        <v>309</v>
      </c>
      <c r="Q3479" t="s">
        <v>766</v>
      </c>
      <c r="R3479" t="s">
        <v>766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10</v>
      </c>
      <c r="AA3479" t="s">
        <v>317</v>
      </c>
      <c r="AB3479" t="s">
        <v>309</v>
      </c>
      <c r="AC3479">
        <v>7</v>
      </c>
      <c r="AD3479">
        <v>1918</v>
      </c>
      <c r="AG3479" t="s">
        <v>310</v>
      </c>
      <c r="AH3479" t="s">
        <v>313</v>
      </c>
      <c r="AI3479">
        <v>1</v>
      </c>
      <c r="AJ3479" t="s">
        <v>309</v>
      </c>
      <c r="AK3479" t="s">
        <v>335</v>
      </c>
      <c r="AU3479" t="s">
        <v>310</v>
      </c>
      <c r="AV3479" t="s">
        <v>310</v>
      </c>
      <c r="AX3479" t="s">
        <v>315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10</v>
      </c>
    </row>
    <row r="3480" spans="1:74" ht="14.65" customHeight="1" x14ac:dyDescent="0.25">
      <c r="A3480" s="21" t="s">
        <v>999</v>
      </c>
      <c r="B3480" t="s">
        <v>2</v>
      </c>
      <c r="C3480" t="b">
        <v>1</v>
      </c>
      <c r="D3480">
        <v>13902</v>
      </c>
      <c r="E3480" t="s">
        <v>3416</v>
      </c>
      <c r="F3480">
        <v>2186</v>
      </c>
      <c r="G3480" t="s">
        <v>3432</v>
      </c>
      <c r="H3480" t="s">
        <v>73</v>
      </c>
      <c r="I3480" t="s">
        <v>2090</v>
      </c>
      <c r="J3480" t="s">
        <v>3434</v>
      </c>
      <c r="K3480" t="s">
        <v>333</v>
      </c>
      <c r="L3480" t="s">
        <v>334</v>
      </c>
      <c r="N3480" t="s">
        <v>308</v>
      </c>
      <c r="O3480" t="s">
        <v>309</v>
      </c>
      <c r="P3480" t="s">
        <v>309</v>
      </c>
      <c r="Q3480" t="s">
        <v>766</v>
      </c>
      <c r="R3480" t="s">
        <v>766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10</v>
      </c>
      <c r="AA3480" t="s">
        <v>317</v>
      </c>
      <c r="AB3480" t="s">
        <v>309</v>
      </c>
      <c r="AC3480">
        <v>7</v>
      </c>
      <c r="AD3480">
        <v>1918</v>
      </c>
      <c r="AG3480" t="s">
        <v>310</v>
      </c>
      <c r="AH3480" t="s">
        <v>313</v>
      </c>
      <c r="AI3480">
        <v>1</v>
      </c>
      <c r="AJ3480" t="s">
        <v>309</v>
      </c>
      <c r="AK3480" t="s">
        <v>335</v>
      </c>
      <c r="AU3480" t="s">
        <v>310</v>
      </c>
      <c r="AV3480" t="s">
        <v>310</v>
      </c>
      <c r="AX3480" t="s">
        <v>315</v>
      </c>
      <c r="BV3480" t="s">
        <v>310</v>
      </c>
    </row>
    <row r="3481" spans="1:74" ht="14.65" customHeight="1" x14ac:dyDescent="0.25">
      <c r="A3481" s="21" t="s">
        <v>999</v>
      </c>
      <c r="B3481" t="s">
        <v>2</v>
      </c>
      <c r="C3481" t="b">
        <v>1</v>
      </c>
      <c r="D3481">
        <v>13902</v>
      </c>
      <c r="E3481" t="s">
        <v>3416</v>
      </c>
      <c r="F3481">
        <v>2186</v>
      </c>
      <c r="G3481" t="s">
        <v>3432</v>
      </c>
      <c r="H3481" t="s">
        <v>73</v>
      </c>
      <c r="I3481" t="s">
        <v>2090</v>
      </c>
      <c r="J3481" t="s">
        <v>3435</v>
      </c>
      <c r="K3481" t="s">
        <v>333</v>
      </c>
      <c r="L3481" t="s">
        <v>334</v>
      </c>
      <c r="N3481" t="s">
        <v>308</v>
      </c>
      <c r="O3481" t="s">
        <v>309</v>
      </c>
      <c r="P3481" t="s">
        <v>309</v>
      </c>
      <c r="Q3481" t="s">
        <v>766</v>
      </c>
      <c r="R3481" t="s">
        <v>766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10</v>
      </c>
      <c r="AA3481" t="s">
        <v>328</v>
      </c>
      <c r="AB3481" t="s">
        <v>309</v>
      </c>
      <c r="AC3481">
        <v>7</v>
      </c>
      <c r="AD3481">
        <v>1918</v>
      </c>
      <c r="AG3481" t="s">
        <v>310</v>
      </c>
      <c r="AH3481" t="s">
        <v>313</v>
      </c>
      <c r="AI3481">
        <v>1</v>
      </c>
      <c r="AJ3481" t="s">
        <v>309</v>
      </c>
      <c r="AK3481" t="s">
        <v>335</v>
      </c>
      <c r="AU3481" t="s">
        <v>310</v>
      </c>
      <c r="AV3481" t="s">
        <v>310</v>
      </c>
      <c r="AX3481" t="s">
        <v>315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10</v>
      </c>
    </row>
    <row r="3482" spans="1:74" ht="14.65" customHeight="1" x14ac:dyDescent="0.25">
      <c r="A3482" s="21" t="s">
        <v>999</v>
      </c>
      <c r="B3482" t="s">
        <v>2</v>
      </c>
      <c r="C3482" t="b">
        <v>1</v>
      </c>
      <c r="D3482">
        <v>13902</v>
      </c>
      <c r="E3482" t="s">
        <v>3416</v>
      </c>
      <c r="F3482">
        <v>2186</v>
      </c>
      <c r="G3482" t="s">
        <v>3432</v>
      </c>
      <c r="H3482" t="s">
        <v>73</v>
      </c>
      <c r="I3482" t="s">
        <v>2090</v>
      </c>
      <c r="J3482" t="s">
        <v>3436</v>
      </c>
      <c r="K3482" t="s">
        <v>333</v>
      </c>
      <c r="L3482" t="s">
        <v>334</v>
      </c>
      <c r="N3482" t="s">
        <v>308</v>
      </c>
      <c r="O3482" t="s">
        <v>309</v>
      </c>
      <c r="P3482" t="s">
        <v>309</v>
      </c>
      <c r="Q3482" t="s">
        <v>766</v>
      </c>
      <c r="R3482" t="s">
        <v>766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10</v>
      </c>
      <c r="AA3482" t="s">
        <v>317</v>
      </c>
      <c r="AB3482" t="s">
        <v>309</v>
      </c>
      <c r="AC3482">
        <v>7</v>
      </c>
      <c r="AD3482">
        <v>1918</v>
      </c>
      <c r="AG3482" t="s">
        <v>310</v>
      </c>
      <c r="AH3482" t="s">
        <v>313</v>
      </c>
      <c r="AI3482">
        <v>1</v>
      </c>
      <c r="AJ3482" t="s">
        <v>309</v>
      </c>
      <c r="AK3482" t="s">
        <v>335</v>
      </c>
      <c r="AU3482" t="s">
        <v>310</v>
      </c>
      <c r="AV3482" t="s">
        <v>310</v>
      </c>
      <c r="AX3482" t="s">
        <v>315</v>
      </c>
      <c r="BV3482" t="s">
        <v>310</v>
      </c>
    </row>
    <row r="3483" spans="1:74" ht="14.65" customHeight="1" x14ac:dyDescent="0.25">
      <c r="A3483" s="21" t="s">
        <v>554</v>
      </c>
      <c r="B3483" t="s">
        <v>2</v>
      </c>
      <c r="C3483" t="b">
        <v>1</v>
      </c>
      <c r="D3483">
        <v>60973</v>
      </c>
      <c r="E3483" t="s">
        <v>3437</v>
      </c>
      <c r="F3483">
        <v>2188</v>
      </c>
      <c r="G3483" t="s">
        <v>3438</v>
      </c>
      <c r="H3483" t="s">
        <v>73</v>
      </c>
      <c r="I3483" t="s">
        <v>1276</v>
      </c>
      <c r="J3483" t="s">
        <v>3439</v>
      </c>
      <c r="K3483" t="s">
        <v>333</v>
      </c>
      <c r="L3483" t="s">
        <v>334</v>
      </c>
      <c r="N3483" t="s">
        <v>308</v>
      </c>
      <c r="O3483" t="s">
        <v>309</v>
      </c>
      <c r="P3483" t="s">
        <v>309</v>
      </c>
      <c r="Q3483" t="s">
        <v>766</v>
      </c>
      <c r="R3483" t="s">
        <v>766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10</v>
      </c>
      <c r="AA3483" t="s">
        <v>317</v>
      </c>
      <c r="AB3483" t="s">
        <v>309</v>
      </c>
      <c r="AC3483">
        <v>10</v>
      </c>
      <c r="AD3483">
        <v>1938</v>
      </c>
      <c r="AG3483" t="s">
        <v>310</v>
      </c>
      <c r="AH3483" t="s">
        <v>313</v>
      </c>
      <c r="AI3483">
        <v>1</v>
      </c>
      <c r="AJ3483" t="s">
        <v>309</v>
      </c>
      <c r="AK3483" t="s">
        <v>335</v>
      </c>
      <c r="AU3483" t="s">
        <v>310</v>
      </c>
      <c r="AV3483" t="s">
        <v>310</v>
      </c>
      <c r="AX3483" t="s">
        <v>315</v>
      </c>
    </row>
    <row r="3484" spans="1:74" ht="14.65" customHeight="1" x14ac:dyDescent="0.25">
      <c r="A3484" s="21" t="s">
        <v>362</v>
      </c>
      <c r="B3484" t="s">
        <v>2</v>
      </c>
      <c r="C3484" t="b">
        <v>1</v>
      </c>
      <c r="D3484">
        <v>60973</v>
      </c>
      <c r="E3484" t="s">
        <v>3437</v>
      </c>
      <c r="F3484">
        <v>2188</v>
      </c>
      <c r="G3484" t="s">
        <v>3438</v>
      </c>
      <c r="H3484" t="s">
        <v>73</v>
      </c>
      <c r="I3484" t="s">
        <v>1276</v>
      </c>
      <c r="J3484" t="s">
        <v>3440</v>
      </c>
      <c r="K3484" t="s">
        <v>333</v>
      </c>
      <c r="L3484" t="s">
        <v>334</v>
      </c>
      <c r="N3484" t="s">
        <v>308</v>
      </c>
      <c r="O3484" t="s">
        <v>309</v>
      </c>
      <c r="P3484" t="s">
        <v>309</v>
      </c>
      <c r="Q3484" t="s">
        <v>766</v>
      </c>
      <c r="R3484" t="s">
        <v>766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10</v>
      </c>
      <c r="AA3484" t="s">
        <v>317</v>
      </c>
      <c r="AB3484" t="s">
        <v>309</v>
      </c>
      <c r="AC3484">
        <v>5</v>
      </c>
      <c r="AD3484">
        <v>1949</v>
      </c>
      <c r="AG3484" t="s">
        <v>310</v>
      </c>
      <c r="AH3484" t="s">
        <v>313</v>
      </c>
      <c r="AI3484">
        <v>1</v>
      </c>
      <c r="AJ3484" t="s">
        <v>309</v>
      </c>
      <c r="AK3484" t="s">
        <v>335</v>
      </c>
      <c r="AU3484" t="s">
        <v>310</v>
      </c>
      <c r="AV3484" t="s">
        <v>310</v>
      </c>
      <c r="AX3484" t="s">
        <v>315</v>
      </c>
    </row>
    <row r="3485" spans="1:74" ht="14.65" customHeight="1" x14ac:dyDescent="0.25">
      <c r="A3485" s="21" t="s">
        <v>337</v>
      </c>
      <c r="B3485" t="s">
        <v>2</v>
      </c>
      <c r="C3485" t="b">
        <v>1</v>
      </c>
      <c r="D3485">
        <v>60973</v>
      </c>
      <c r="E3485" t="s">
        <v>3437</v>
      </c>
      <c r="F3485">
        <v>2188</v>
      </c>
      <c r="G3485" t="s">
        <v>3438</v>
      </c>
      <c r="H3485" t="s">
        <v>73</v>
      </c>
      <c r="I3485" t="s">
        <v>1276</v>
      </c>
      <c r="J3485" t="s">
        <v>3441</v>
      </c>
      <c r="K3485" t="s">
        <v>333</v>
      </c>
      <c r="L3485" t="s">
        <v>334</v>
      </c>
      <c r="N3485" t="s">
        <v>308</v>
      </c>
      <c r="O3485" t="s">
        <v>309</v>
      </c>
      <c r="P3485" t="s">
        <v>309</v>
      </c>
      <c r="Q3485" t="s">
        <v>766</v>
      </c>
      <c r="R3485" t="s">
        <v>766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10</v>
      </c>
      <c r="AA3485" t="s">
        <v>317</v>
      </c>
      <c r="AB3485" t="s">
        <v>309</v>
      </c>
      <c r="AC3485">
        <v>11</v>
      </c>
      <c r="AD3485">
        <v>1954</v>
      </c>
      <c r="AG3485" t="s">
        <v>310</v>
      </c>
      <c r="AH3485" t="s">
        <v>313</v>
      </c>
      <c r="AI3485">
        <v>1</v>
      </c>
      <c r="AJ3485" t="s">
        <v>309</v>
      </c>
      <c r="AK3485" t="s">
        <v>335</v>
      </c>
      <c r="AU3485" t="s">
        <v>310</v>
      </c>
      <c r="AV3485" t="s">
        <v>310</v>
      </c>
      <c r="AX3485" t="s">
        <v>315</v>
      </c>
    </row>
    <row r="3486" spans="1:74" ht="14.65" customHeight="1" x14ac:dyDescent="0.25">
      <c r="A3486" s="21" t="s">
        <v>706</v>
      </c>
      <c r="B3486" t="s">
        <v>2</v>
      </c>
      <c r="C3486" t="b">
        <v>1</v>
      </c>
      <c r="D3486">
        <v>13902</v>
      </c>
      <c r="E3486" t="s">
        <v>3416</v>
      </c>
      <c r="F3486">
        <v>2191</v>
      </c>
      <c r="G3486" t="s">
        <v>3442</v>
      </c>
      <c r="H3486" t="s">
        <v>73</v>
      </c>
      <c r="I3486" t="s">
        <v>2090</v>
      </c>
      <c r="J3486" t="s">
        <v>3443</v>
      </c>
      <c r="K3486" t="s">
        <v>333</v>
      </c>
      <c r="L3486" t="s">
        <v>334</v>
      </c>
      <c r="N3486" t="s">
        <v>308</v>
      </c>
      <c r="O3486" t="s">
        <v>309</v>
      </c>
      <c r="P3486" t="s">
        <v>309</v>
      </c>
      <c r="Q3486" t="s">
        <v>766</v>
      </c>
      <c r="R3486" t="s">
        <v>766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10</v>
      </c>
      <c r="AA3486" t="s">
        <v>317</v>
      </c>
      <c r="AB3486" t="s">
        <v>309</v>
      </c>
      <c r="AC3486">
        <v>1</v>
      </c>
      <c r="AD3486">
        <v>1930</v>
      </c>
      <c r="AG3486" t="s">
        <v>310</v>
      </c>
      <c r="AH3486" t="s">
        <v>313</v>
      </c>
      <c r="AI3486">
        <v>1</v>
      </c>
      <c r="AJ3486" t="s">
        <v>309</v>
      </c>
      <c r="AK3486" t="s">
        <v>335</v>
      </c>
      <c r="AU3486" t="s">
        <v>310</v>
      </c>
      <c r="AV3486" t="s">
        <v>310</v>
      </c>
      <c r="AX3486" t="s">
        <v>315</v>
      </c>
      <c r="BV3486" t="s">
        <v>310</v>
      </c>
    </row>
    <row r="3487" spans="1:74" ht="14.65" customHeight="1" x14ac:dyDescent="0.25">
      <c r="A3487" s="21" t="s">
        <v>706</v>
      </c>
      <c r="B3487" t="s">
        <v>2</v>
      </c>
      <c r="C3487" t="b">
        <v>1</v>
      </c>
      <c r="D3487">
        <v>13902</v>
      </c>
      <c r="E3487" t="s">
        <v>3416</v>
      </c>
      <c r="F3487">
        <v>2191</v>
      </c>
      <c r="G3487" t="s">
        <v>3442</v>
      </c>
      <c r="H3487" t="s">
        <v>73</v>
      </c>
      <c r="I3487" t="s">
        <v>2090</v>
      </c>
      <c r="J3487" t="s">
        <v>3444</v>
      </c>
      <c r="K3487" t="s">
        <v>333</v>
      </c>
      <c r="L3487" t="s">
        <v>334</v>
      </c>
      <c r="N3487" t="s">
        <v>308</v>
      </c>
      <c r="O3487" t="s">
        <v>309</v>
      </c>
      <c r="P3487" t="s">
        <v>309</v>
      </c>
      <c r="Q3487" t="s">
        <v>766</v>
      </c>
      <c r="R3487" t="s">
        <v>766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10</v>
      </c>
      <c r="AA3487" t="s">
        <v>317</v>
      </c>
      <c r="AB3487" t="s">
        <v>309</v>
      </c>
      <c r="AC3487">
        <v>1</v>
      </c>
      <c r="AD3487">
        <v>1930</v>
      </c>
      <c r="AG3487" t="s">
        <v>310</v>
      </c>
      <c r="AH3487" t="s">
        <v>313</v>
      </c>
      <c r="AI3487">
        <v>1</v>
      </c>
      <c r="AJ3487" t="s">
        <v>309</v>
      </c>
      <c r="AK3487" t="s">
        <v>335</v>
      </c>
      <c r="AU3487" t="s">
        <v>310</v>
      </c>
      <c r="AV3487" t="s">
        <v>310</v>
      </c>
      <c r="AX3487" t="s">
        <v>315</v>
      </c>
      <c r="BV3487" t="s">
        <v>310</v>
      </c>
    </row>
    <row r="3488" spans="1:74" ht="14.65" customHeight="1" x14ac:dyDescent="0.25">
      <c r="A3488" s="21" t="s">
        <v>469</v>
      </c>
      <c r="B3488" t="s">
        <v>2</v>
      </c>
      <c r="C3488" t="b">
        <v>1</v>
      </c>
      <c r="D3488">
        <v>13902</v>
      </c>
      <c r="E3488" t="s">
        <v>3416</v>
      </c>
      <c r="F3488">
        <v>2192</v>
      </c>
      <c r="G3488" t="s">
        <v>3445</v>
      </c>
      <c r="H3488" t="s">
        <v>73</v>
      </c>
      <c r="I3488" t="s">
        <v>3446</v>
      </c>
      <c r="J3488" t="s">
        <v>3447</v>
      </c>
      <c r="K3488" t="s">
        <v>333</v>
      </c>
      <c r="L3488" t="s">
        <v>334</v>
      </c>
      <c r="N3488" t="s">
        <v>308</v>
      </c>
      <c r="O3488" t="s">
        <v>309</v>
      </c>
      <c r="P3488" t="s">
        <v>309</v>
      </c>
      <c r="Q3488" t="s">
        <v>766</v>
      </c>
      <c r="R3488" t="s">
        <v>766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10</v>
      </c>
      <c r="AA3488" t="s">
        <v>317</v>
      </c>
      <c r="AB3488" t="s">
        <v>309</v>
      </c>
      <c r="AC3488">
        <v>5</v>
      </c>
      <c r="AD3488">
        <v>1925</v>
      </c>
      <c r="AG3488" t="s">
        <v>310</v>
      </c>
      <c r="AH3488" t="s">
        <v>313</v>
      </c>
      <c r="AI3488">
        <v>1</v>
      </c>
      <c r="AJ3488" t="s">
        <v>309</v>
      </c>
      <c r="AK3488" t="s">
        <v>335</v>
      </c>
      <c r="AU3488" t="s">
        <v>310</v>
      </c>
      <c r="AV3488" t="s">
        <v>310</v>
      </c>
      <c r="AX3488" t="s">
        <v>315</v>
      </c>
      <c r="BV3488" t="s">
        <v>310</v>
      </c>
    </row>
    <row r="3489" spans="1:76" ht="14.65" customHeight="1" x14ac:dyDescent="0.25">
      <c r="A3489" s="21" t="s">
        <v>469</v>
      </c>
      <c r="B3489" t="s">
        <v>2</v>
      </c>
      <c r="C3489" t="b">
        <v>1</v>
      </c>
      <c r="D3489">
        <v>13902</v>
      </c>
      <c r="E3489" t="s">
        <v>3416</v>
      </c>
      <c r="F3489">
        <v>2192</v>
      </c>
      <c r="G3489" t="s">
        <v>3445</v>
      </c>
      <c r="H3489" t="s">
        <v>73</v>
      </c>
      <c r="I3489" t="s">
        <v>3446</v>
      </c>
      <c r="J3489" t="s">
        <v>3448</v>
      </c>
      <c r="K3489" t="s">
        <v>333</v>
      </c>
      <c r="L3489" t="s">
        <v>334</v>
      </c>
      <c r="N3489" t="s">
        <v>308</v>
      </c>
      <c r="O3489" t="s">
        <v>309</v>
      </c>
      <c r="P3489" t="s">
        <v>309</v>
      </c>
      <c r="Q3489" t="s">
        <v>766</v>
      </c>
      <c r="R3489" t="s">
        <v>766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10</v>
      </c>
      <c r="AA3489" t="s">
        <v>317</v>
      </c>
      <c r="AB3489" t="s">
        <v>309</v>
      </c>
      <c r="AC3489">
        <v>5</v>
      </c>
      <c r="AD3489">
        <v>1925</v>
      </c>
      <c r="AG3489" t="s">
        <v>310</v>
      </c>
      <c r="AH3489" t="s">
        <v>313</v>
      </c>
      <c r="AI3489">
        <v>1</v>
      </c>
      <c r="AJ3489" t="s">
        <v>309</v>
      </c>
      <c r="AK3489" t="s">
        <v>335</v>
      </c>
      <c r="AU3489" t="s">
        <v>310</v>
      </c>
      <c r="AV3489" t="s">
        <v>310</v>
      </c>
      <c r="AX3489" t="s">
        <v>315</v>
      </c>
      <c r="BV3489" t="s">
        <v>310</v>
      </c>
    </row>
    <row r="3490" spans="1:76" ht="14.65" customHeight="1" x14ac:dyDescent="0.25">
      <c r="A3490" s="21" t="s">
        <v>567</v>
      </c>
      <c r="B3490" t="s">
        <v>2</v>
      </c>
      <c r="C3490" t="b">
        <v>1</v>
      </c>
      <c r="D3490">
        <v>13902</v>
      </c>
      <c r="E3490" t="s">
        <v>3416</v>
      </c>
      <c r="F3490">
        <v>2193</v>
      </c>
      <c r="G3490" t="s">
        <v>3449</v>
      </c>
      <c r="H3490" t="s">
        <v>73</v>
      </c>
      <c r="I3490" t="s">
        <v>2090</v>
      </c>
      <c r="J3490" t="s">
        <v>3450</v>
      </c>
      <c r="K3490" t="s">
        <v>333</v>
      </c>
      <c r="L3490" t="s">
        <v>334</v>
      </c>
      <c r="N3490" t="s">
        <v>308</v>
      </c>
      <c r="O3490" t="s">
        <v>309</v>
      </c>
      <c r="P3490" t="s">
        <v>309</v>
      </c>
      <c r="Q3490" t="s">
        <v>766</v>
      </c>
      <c r="R3490" t="s">
        <v>766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10</v>
      </c>
      <c r="AA3490" t="s">
        <v>317</v>
      </c>
      <c r="AB3490" t="s">
        <v>309</v>
      </c>
      <c r="AC3490">
        <v>3</v>
      </c>
      <c r="AD3490">
        <v>2013</v>
      </c>
      <c r="AG3490" t="s">
        <v>310</v>
      </c>
      <c r="AH3490" t="s">
        <v>313</v>
      </c>
      <c r="AI3490">
        <v>1</v>
      </c>
      <c r="AJ3490" t="s">
        <v>309</v>
      </c>
      <c r="AK3490" t="s">
        <v>335</v>
      </c>
      <c r="AU3490" t="s">
        <v>310</v>
      </c>
      <c r="AV3490" t="s">
        <v>310</v>
      </c>
      <c r="AX3490" t="s">
        <v>315</v>
      </c>
      <c r="BV3490" t="s">
        <v>310</v>
      </c>
    </row>
    <row r="3491" spans="1:76" ht="14.65" customHeight="1" x14ac:dyDescent="0.25">
      <c r="A3491" s="21" t="s">
        <v>482</v>
      </c>
      <c r="B3491" t="s">
        <v>2</v>
      </c>
      <c r="C3491" t="b">
        <v>1</v>
      </c>
      <c r="D3491">
        <v>13902</v>
      </c>
      <c r="E3491" t="s">
        <v>3416</v>
      </c>
      <c r="F3491">
        <v>2194</v>
      </c>
      <c r="G3491" t="s">
        <v>3451</v>
      </c>
      <c r="H3491" t="s">
        <v>73</v>
      </c>
      <c r="I3491" t="s">
        <v>2090</v>
      </c>
      <c r="J3491" t="s">
        <v>3452</v>
      </c>
      <c r="K3491" t="s">
        <v>333</v>
      </c>
      <c r="L3491" t="s">
        <v>334</v>
      </c>
      <c r="N3491" t="s">
        <v>308</v>
      </c>
      <c r="O3491" t="s">
        <v>309</v>
      </c>
      <c r="P3491" t="s">
        <v>309</v>
      </c>
      <c r="Q3491" t="s">
        <v>766</v>
      </c>
      <c r="R3491" t="s">
        <v>766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10</v>
      </c>
      <c r="AA3491" t="s">
        <v>317</v>
      </c>
      <c r="AB3491" t="s">
        <v>309</v>
      </c>
      <c r="AC3491">
        <v>8</v>
      </c>
      <c r="AD3491">
        <v>1915</v>
      </c>
      <c r="AG3491" t="s">
        <v>310</v>
      </c>
      <c r="AH3491" t="s">
        <v>313</v>
      </c>
      <c r="AI3491">
        <v>1</v>
      </c>
      <c r="AJ3491" t="s">
        <v>309</v>
      </c>
      <c r="AK3491" t="s">
        <v>335</v>
      </c>
      <c r="AU3491" t="s">
        <v>310</v>
      </c>
      <c r="AV3491" t="s">
        <v>310</v>
      </c>
      <c r="AX3491" t="s">
        <v>315</v>
      </c>
      <c r="BV3491" t="s">
        <v>310</v>
      </c>
    </row>
    <row r="3492" spans="1:76" ht="14.65" customHeight="1" x14ac:dyDescent="0.25">
      <c r="A3492" s="21" t="s">
        <v>482</v>
      </c>
      <c r="B3492" t="s">
        <v>2</v>
      </c>
      <c r="C3492" t="b">
        <v>1</v>
      </c>
      <c r="D3492">
        <v>13902</v>
      </c>
      <c r="E3492" t="s">
        <v>3416</v>
      </c>
      <c r="F3492">
        <v>2194</v>
      </c>
      <c r="G3492" t="s">
        <v>3451</v>
      </c>
      <c r="H3492" t="s">
        <v>73</v>
      </c>
      <c r="I3492" t="s">
        <v>2090</v>
      </c>
      <c r="J3492" t="s">
        <v>3453</v>
      </c>
      <c r="K3492" t="s">
        <v>333</v>
      </c>
      <c r="L3492" t="s">
        <v>334</v>
      </c>
      <c r="N3492" t="s">
        <v>308</v>
      </c>
      <c r="O3492" t="s">
        <v>309</v>
      </c>
      <c r="P3492" t="s">
        <v>309</v>
      </c>
      <c r="Q3492" t="s">
        <v>766</v>
      </c>
      <c r="R3492" t="s">
        <v>766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10</v>
      </c>
      <c r="AA3492" t="s">
        <v>317</v>
      </c>
      <c r="AB3492" t="s">
        <v>309</v>
      </c>
      <c r="AC3492">
        <v>8</v>
      </c>
      <c r="AD3492">
        <v>1915</v>
      </c>
      <c r="AG3492" t="s">
        <v>310</v>
      </c>
      <c r="AH3492" t="s">
        <v>313</v>
      </c>
      <c r="AI3492">
        <v>1</v>
      </c>
      <c r="AJ3492" t="s">
        <v>309</v>
      </c>
      <c r="AK3492" t="s">
        <v>335</v>
      </c>
      <c r="AU3492" t="s">
        <v>310</v>
      </c>
      <c r="AV3492" t="s">
        <v>310</v>
      </c>
      <c r="AX3492" t="s">
        <v>315</v>
      </c>
      <c r="BV3492" t="s">
        <v>310</v>
      </c>
    </row>
    <row r="3493" spans="1:76" ht="14.65" customHeight="1" x14ac:dyDescent="0.25">
      <c r="A3493" s="21" t="s">
        <v>482</v>
      </c>
      <c r="B3493" t="s">
        <v>2</v>
      </c>
      <c r="C3493" t="b">
        <v>1</v>
      </c>
      <c r="D3493">
        <v>13902</v>
      </c>
      <c r="E3493" t="s">
        <v>3416</v>
      </c>
      <c r="F3493">
        <v>2194</v>
      </c>
      <c r="G3493" t="s">
        <v>3451</v>
      </c>
      <c r="H3493" t="s">
        <v>73</v>
      </c>
      <c r="I3493" t="s">
        <v>2090</v>
      </c>
      <c r="J3493" t="s">
        <v>3454</v>
      </c>
      <c r="K3493" t="s">
        <v>333</v>
      </c>
      <c r="L3493" t="s">
        <v>334</v>
      </c>
      <c r="N3493" t="s">
        <v>308</v>
      </c>
      <c r="O3493" t="s">
        <v>309</v>
      </c>
      <c r="P3493" t="s">
        <v>309</v>
      </c>
      <c r="Q3493" t="s">
        <v>766</v>
      </c>
      <c r="R3493" t="s">
        <v>766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10</v>
      </c>
      <c r="AA3493" t="s">
        <v>317</v>
      </c>
      <c r="AB3493" t="s">
        <v>309</v>
      </c>
      <c r="AC3493">
        <v>8</v>
      </c>
      <c r="AD3493">
        <v>1915</v>
      </c>
      <c r="AG3493" t="s">
        <v>310</v>
      </c>
      <c r="AH3493" t="s">
        <v>313</v>
      </c>
      <c r="AI3493">
        <v>1</v>
      </c>
      <c r="AJ3493" t="s">
        <v>309</v>
      </c>
      <c r="AK3493" t="s">
        <v>335</v>
      </c>
      <c r="AU3493" t="s">
        <v>310</v>
      </c>
      <c r="AV3493" t="s">
        <v>310</v>
      </c>
      <c r="AX3493" t="s">
        <v>315</v>
      </c>
      <c r="BV3493" t="s">
        <v>310</v>
      </c>
    </row>
    <row r="3494" spans="1:76" ht="14.65" customHeight="1" x14ac:dyDescent="0.25">
      <c r="A3494" s="21" t="s">
        <v>482</v>
      </c>
      <c r="B3494" t="s">
        <v>2</v>
      </c>
      <c r="C3494" t="b">
        <v>1</v>
      </c>
      <c r="D3494">
        <v>13902</v>
      </c>
      <c r="E3494" t="s">
        <v>3416</v>
      </c>
      <c r="F3494">
        <v>2194</v>
      </c>
      <c r="G3494" t="s">
        <v>3451</v>
      </c>
      <c r="H3494" t="s">
        <v>73</v>
      </c>
      <c r="I3494" t="s">
        <v>2090</v>
      </c>
      <c r="J3494" t="s">
        <v>3455</v>
      </c>
      <c r="K3494" t="s">
        <v>333</v>
      </c>
      <c r="L3494" t="s">
        <v>334</v>
      </c>
      <c r="N3494" t="s">
        <v>308</v>
      </c>
      <c r="O3494" t="s">
        <v>309</v>
      </c>
      <c r="P3494" t="s">
        <v>309</v>
      </c>
      <c r="Q3494" t="s">
        <v>766</v>
      </c>
      <c r="R3494" t="s">
        <v>766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10</v>
      </c>
      <c r="AA3494" t="s">
        <v>317</v>
      </c>
      <c r="AB3494" t="s">
        <v>309</v>
      </c>
      <c r="AC3494">
        <v>8</v>
      </c>
      <c r="AD3494">
        <v>1915</v>
      </c>
      <c r="AG3494" t="s">
        <v>310</v>
      </c>
      <c r="AH3494" t="s">
        <v>313</v>
      </c>
      <c r="AI3494">
        <v>1</v>
      </c>
      <c r="AJ3494" t="s">
        <v>309</v>
      </c>
      <c r="AK3494" t="s">
        <v>335</v>
      </c>
      <c r="AU3494" t="s">
        <v>310</v>
      </c>
      <c r="AV3494" t="s">
        <v>310</v>
      </c>
      <c r="AX3494" t="s">
        <v>315</v>
      </c>
      <c r="BV3494" t="s">
        <v>310</v>
      </c>
    </row>
    <row r="3495" spans="1:76" ht="14.65" customHeight="1" x14ac:dyDescent="0.25">
      <c r="A3495" s="21" t="s">
        <v>867</v>
      </c>
      <c r="B3495" t="s">
        <v>2</v>
      </c>
      <c r="C3495" t="b">
        <v>1</v>
      </c>
      <c r="D3495">
        <v>13902</v>
      </c>
      <c r="E3495" t="s">
        <v>3416</v>
      </c>
      <c r="F3495">
        <v>2194</v>
      </c>
      <c r="G3495" t="s">
        <v>3451</v>
      </c>
      <c r="H3495" t="s">
        <v>73</v>
      </c>
      <c r="I3495" t="s">
        <v>2090</v>
      </c>
      <c r="J3495" t="s">
        <v>3456</v>
      </c>
      <c r="K3495" t="s">
        <v>333</v>
      </c>
      <c r="L3495" t="s">
        <v>334</v>
      </c>
      <c r="N3495" t="s">
        <v>308</v>
      </c>
      <c r="O3495" t="s">
        <v>309</v>
      </c>
      <c r="P3495" t="s">
        <v>309</v>
      </c>
      <c r="Q3495" t="s">
        <v>766</v>
      </c>
      <c r="R3495" t="s">
        <v>766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10</v>
      </c>
      <c r="AA3495" t="s">
        <v>317</v>
      </c>
      <c r="AB3495" t="s">
        <v>309</v>
      </c>
      <c r="AC3495">
        <v>9</v>
      </c>
      <c r="AD3495">
        <v>1916</v>
      </c>
      <c r="AG3495" t="s">
        <v>310</v>
      </c>
      <c r="AH3495" t="s">
        <v>313</v>
      </c>
      <c r="AI3495">
        <v>1</v>
      </c>
      <c r="AJ3495" t="s">
        <v>309</v>
      </c>
      <c r="AK3495" t="s">
        <v>335</v>
      </c>
      <c r="AU3495" t="s">
        <v>310</v>
      </c>
      <c r="AV3495" t="s">
        <v>310</v>
      </c>
      <c r="AX3495" t="s">
        <v>315</v>
      </c>
      <c r="BV3495" t="s">
        <v>310</v>
      </c>
    </row>
    <row r="3496" spans="1:76" ht="14.65" customHeight="1" x14ac:dyDescent="0.25">
      <c r="A3496" s="21" t="s">
        <v>867</v>
      </c>
      <c r="B3496" t="s">
        <v>2</v>
      </c>
      <c r="C3496" t="b">
        <v>1</v>
      </c>
      <c r="D3496">
        <v>13902</v>
      </c>
      <c r="E3496" t="s">
        <v>3416</v>
      </c>
      <c r="F3496">
        <v>2194</v>
      </c>
      <c r="G3496" t="s">
        <v>3451</v>
      </c>
      <c r="H3496" t="s">
        <v>73</v>
      </c>
      <c r="I3496" t="s">
        <v>2090</v>
      </c>
      <c r="J3496" t="s">
        <v>3457</v>
      </c>
      <c r="K3496" t="s">
        <v>333</v>
      </c>
      <c r="L3496" t="s">
        <v>334</v>
      </c>
      <c r="N3496" t="s">
        <v>308</v>
      </c>
      <c r="O3496" t="s">
        <v>309</v>
      </c>
      <c r="P3496" t="s">
        <v>309</v>
      </c>
      <c r="Q3496" t="s">
        <v>766</v>
      </c>
      <c r="R3496" t="s">
        <v>766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10</v>
      </c>
      <c r="AA3496" t="s">
        <v>317</v>
      </c>
      <c r="AB3496" t="s">
        <v>309</v>
      </c>
      <c r="AC3496">
        <v>9</v>
      </c>
      <c r="AD3496">
        <v>1916</v>
      </c>
      <c r="AG3496" t="s">
        <v>310</v>
      </c>
      <c r="AH3496" t="s">
        <v>313</v>
      </c>
      <c r="AI3496">
        <v>1</v>
      </c>
      <c r="AJ3496" t="s">
        <v>309</v>
      </c>
      <c r="AK3496" t="s">
        <v>335</v>
      </c>
      <c r="AU3496" t="s">
        <v>310</v>
      </c>
      <c r="AV3496" t="s">
        <v>310</v>
      </c>
      <c r="AX3496" t="s">
        <v>315</v>
      </c>
      <c r="BV3496" t="s">
        <v>310</v>
      </c>
    </row>
    <row r="3497" spans="1:76" ht="14.65" customHeight="1" x14ac:dyDescent="0.25">
      <c r="A3497" s="21" t="s">
        <v>946</v>
      </c>
      <c r="B3497" t="s">
        <v>2</v>
      </c>
      <c r="C3497" t="b">
        <v>1</v>
      </c>
      <c r="D3497">
        <v>13902</v>
      </c>
      <c r="E3497" t="s">
        <v>3416</v>
      </c>
      <c r="F3497">
        <v>2195</v>
      </c>
      <c r="G3497" t="s">
        <v>3458</v>
      </c>
      <c r="H3497" t="s">
        <v>73</v>
      </c>
      <c r="I3497" t="s">
        <v>3459</v>
      </c>
      <c r="J3497" t="s">
        <v>3460</v>
      </c>
      <c r="K3497" t="s">
        <v>333</v>
      </c>
      <c r="L3497" t="s">
        <v>334</v>
      </c>
      <c r="N3497" t="s">
        <v>308</v>
      </c>
      <c r="O3497" t="s">
        <v>309</v>
      </c>
      <c r="P3497" t="s">
        <v>309</v>
      </c>
      <c r="Q3497" t="s">
        <v>766</v>
      </c>
      <c r="R3497" t="s">
        <v>766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10</v>
      </c>
      <c r="AA3497" t="s">
        <v>317</v>
      </c>
      <c r="AB3497" t="s">
        <v>309</v>
      </c>
      <c r="AC3497">
        <v>7</v>
      </c>
      <c r="AD3497">
        <v>1917</v>
      </c>
      <c r="AG3497" t="s">
        <v>310</v>
      </c>
      <c r="AH3497" t="s">
        <v>313</v>
      </c>
      <c r="AI3497">
        <v>1</v>
      </c>
      <c r="AJ3497" t="s">
        <v>309</v>
      </c>
      <c r="AK3497" t="s">
        <v>335</v>
      </c>
      <c r="AU3497" t="s">
        <v>310</v>
      </c>
      <c r="AV3497" t="s">
        <v>310</v>
      </c>
      <c r="AX3497" t="s">
        <v>315</v>
      </c>
      <c r="BV3497" t="s">
        <v>310</v>
      </c>
    </row>
    <row r="3498" spans="1:76" ht="14.65" customHeight="1" x14ac:dyDescent="0.25">
      <c r="A3498" s="21" t="s">
        <v>946</v>
      </c>
      <c r="B3498" t="s">
        <v>2</v>
      </c>
      <c r="C3498" t="b">
        <v>1</v>
      </c>
      <c r="D3498">
        <v>13902</v>
      </c>
      <c r="E3498" t="s">
        <v>3416</v>
      </c>
      <c r="F3498">
        <v>2195</v>
      </c>
      <c r="G3498" t="s">
        <v>3458</v>
      </c>
      <c r="H3498" t="s">
        <v>73</v>
      </c>
      <c r="I3498" t="s">
        <v>3459</v>
      </c>
      <c r="J3498" t="s">
        <v>3461</v>
      </c>
      <c r="K3498" t="s">
        <v>333</v>
      </c>
      <c r="L3498" t="s">
        <v>334</v>
      </c>
      <c r="N3498" t="s">
        <v>308</v>
      </c>
      <c r="O3498" t="s">
        <v>309</v>
      </c>
      <c r="P3498" t="s">
        <v>309</v>
      </c>
      <c r="Q3498" t="s">
        <v>766</v>
      </c>
      <c r="R3498" t="s">
        <v>766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10</v>
      </c>
      <c r="AA3498" t="s">
        <v>317</v>
      </c>
      <c r="AB3498" t="s">
        <v>309</v>
      </c>
      <c r="AC3498">
        <v>5</v>
      </c>
      <c r="AD3498">
        <v>1917</v>
      </c>
      <c r="AG3498" t="s">
        <v>310</v>
      </c>
      <c r="AH3498" t="s">
        <v>313</v>
      </c>
      <c r="AI3498">
        <v>1</v>
      </c>
      <c r="AJ3498" t="s">
        <v>309</v>
      </c>
      <c r="AK3498" t="s">
        <v>335</v>
      </c>
      <c r="AU3498" t="s">
        <v>310</v>
      </c>
      <c r="AV3498" t="s">
        <v>310</v>
      </c>
      <c r="AX3498" t="s">
        <v>315</v>
      </c>
      <c r="BV3498" t="s">
        <v>310</v>
      </c>
    </row>
    <row r="3499" spans="1:76" ht="14.65" customHeight="1" x14ac:dyDescent="0.25">
      <c r="A3499" s="21" t="s">
        <v>867</v>
      </c>
      <c r="B3499" t="s">
        <v>2</v>
      </c>
      <c r="C3499" t="b">
        <v>1</v>
      </c>
      <c r="D3499">
        <v>13902</v>
      </c>
      <c r="E3499" t="s">
        <v>3416</v>
      </c>
      <c r="F3499">
        <v>2195</v>
      </c>
      <c r="G3499" t="s">
        <v>3458</v>
      </c>
      <c r="H3499" t="s">
        <v>73</v>
      </c>
      <c r="I3499" t="s">
        <v>3459</v>
      </c>
      <c r="J3499" t="s">
        <v>3462</v>
      </c>
      <c r="K3499" t="s">
        <v>333</v>
      </c>
      <c r="L3499" t="s">
        <v>334</v>
      </c>
      <c r="N3499" t="s">
        <v>308</v>
      </c>
      <c r="O3499" t="s">
        <v>309</v>
      </c>
      <c r="P3499" t="s">
        <v>309</v>
      </c>
      <c r="Q3499" t="s">
        <v>766</v>
      </c>
      <c r="R3499" t="s">
        <v>766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10</v>
      </c>
      <c r="AA3499" t="s">
        <v>317</v>
      </c>
      <c r="AB3499" t="s">
        <v>309</v>
      </c>
      <c r="AC3499">
        <v>11</v>
      </c>
      <c r="AD3499">
        <v>1916</v>
      </c>
      <c r="AG3499" t="s">
        <v>310</v>
      </c>
      <c r="AH3499" t="s">
        <v>313</v>
      </c>
      <c r="AI3499">
        <v>1</v>
      </c>
      <c r="AJ3499" t="s">
        <v>309</v>
      </c>
      <c r="AK3499" t="s">
        <v>335</v>
      </c>
      <c r="AU3499" t="s">
        <v>310</v>
      </c>
      <c r="AV3499" t="s">
        <v>310</v>
      </c>
      <c r="AX3499" t="s">
        <v>315</v>
      </c>
      <c r="BV3499" t="s">
        <v>310</v>
      </c>
    </row>
    <row r="3500" spans="1:76" ht="14.65" customHeight="1" x14ac:dyDescent="0.25">
      <c r="A3500" s="21" t="s">
        <v>867</v>
      </c>
      <c r="B3500" t="s">
        <v>2</v>
      </c>
      <c r="C3500" t="b">
        <v>1</v>
      </c>
      <c r="D3500">
        <v>13902</v>
      </c>
      <c r="E3500" t="s">
        <v>3416</v>
      </c>
      <c r="F3500">
        <v>2195</v>
      </c>
      <c r="G3500" t="s">
        <v>3458</v>
      </c>
      <c r="H3500" t="s">
        <v>73</v>
      </c>
      <c r="I3500" t="s">
        <v>3459</v>
      </c>
      <c r="J3500" t="s">
        <v>3463</v>
      </c>
      <c r="K3500" t="s">
        <v>333</v>
      </c>
      <c r="L3500" t="s">
        <v>334</v>
      </c>
      <c r="N3500" t="s">
        <v>308</v>
      </c>
      <c r="O3500" t="s">
        <v>309</v>
      </c>
      <c r="P3500" t="s">
        <v>309</v>
      </c>
      <c r="Q3500" t="s">
        <v>766</v>
      </c>
      <c r="R3500" t="s">
        <v>766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10</v>
      </c>
      <c r="AA3500" t="s">
        <v>317</v>
      </c>
      <c r="AB3500" t="s">
        <v>309</v>
      </c>
      <c r="AC3500">
        <v>11</v>
      </c>
      <c r="AD3500">
        <v>1916</v>
      </c>
      <c r="AG3500" t="s">
        <v>310</v>
      </c>
      <c r="AH3500" t="s">
        <v>313</v>
      </c>
      <c r="AI3500">
        <v>1</v>
      </c>
      <c r="AJ3500" t="s">
        <v>309</v>
      </c>
      <c r="AK3500" t="s">
        <v>335</v>
      </c>
      <c r="AU3500" t="s">
        <v>310</v>
      </c>
      <c r="AV3500" t="s">
        <v>310</v>
      </c>
      <c r="AX3500" t="s">
        <v>315</v>
      </c>
      <c r="BV3500" t="s">
        <v>310</v>
      </c>
    </row>
    <row r="3501" spans="1:76" ht="14.65" customHeight="1" x14ac:dyDescent="0.25">
      <c r="A3501" s="21" t="s">
        <v>482</v>
      </c>
      <c r="B3501" t="s">
        <v>2</v>
      </c>
      <c r="C3501" t="b">
        <v>1</v>
      </c>
      <c r="D3501">
        <v>13902</v>
      </c>
      <c r="E3501" t="s">
        <v>3416</v>
      </c>
      <c r="F3501">
        <v>2195</v>
      </c>
      <c r="G3501" t="s">
        <v>3458</v>
      </c>
      <c r="H3501" t="s">
        <v>73</v>
      </c>
      <c r="I3501" t="s">
        <v>3459</v>
      </c>
      <c r="J3501" t="s">
        <v>3464</v>
      </c>
      <c r="K3501" t="s">
        <v>333</v>
      </c>
      <c r="L3501" t="s">
        <v>334</v>
      </c>
      <c r="N3501" t="s">
        <v>308</v>
      </c>
      <c r="O3501" t="s">
        <v>309</v>
      </c>
      <c r="P3501" t="s">
        <v>309</v>
      </c>
      <c r="Q3501" t="s">
        <v>766</v>
      </c>
      <c r="R3501" t="s">
        <v>766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10</v>
      </c>
      <c r="AA3501" t="s">
        <v>317</v>
      </c>
      <c r="AB3501" t="s">
        <v>309</v>
      </c>
      <c r="AC3501">
        <v>7</v>
      </c>
      <c r="AD3501">
        <v>1915</v>
      </c>
      <c r="AG3501" t="s">
        <v>310</v>
      </c>
      <c r="AH3501" t="s">
        <v>313</v>
      </c>
      <c r="AI3501">
        <v>1</v>
      </c>
      <c r="AJ3501" t="s">
        <v>309</v>
      </c>
      <c r="AK3501" t="s">
        <v>335</v>
      </c>
      <c r="AU3501" t="s">
        <v>310</v>
      </c>
      <c r="AV3501" t="s">
        <v>310</v>
      </c>
      <c r="AX3501" t="s">
        <v>315</v>
      </c>
      <c r="BV3501" t="s">
        <v>310</v>
      </c>
    </row>
    <row r="3502" spans="1:76" ht="14.65" customHeight="1" x14ac:dyDescent="0.25">
      <c r="A3502" s="21" t="s">
        <v>482</v>
      </c>
      <c r="B3502" t="s">
        <v>2</v>
      </c>
      <c r="C3502" t="b">
        <v>1</v>
      </c>
      <c r="D3502">
        <v>13902</v>
      </c>
      <c r="E3502" t="s">
        <v>3416</v>
      </c>
      <c r="F3502">
        <v>2195</v>
      </c>
      <c r="G3502" t="s">
        <v>3458</v>
      </c>
      <c r="H3502" t="s">
        <v>73</v>
      </c>
      <c r="I3502" t="s">
        <v>3459</v>
      </c>
      <c r="J3502" t="s">
        <v>3465</v>
      </c>
      <c r="K3502" t="s">
        <v>333</v>
      </c>
      <c r="L3502" t="s">
        <v>334</v>
      </c>
      <c r="N3502" t="s">
        <v>308</v>
      </c>
      <c r="O3502" t="s">
        <v>309</v>
      </c>
      <c r="P3502" t="s">
        <v>309</v>
      </c>
      <c r="Q3502" t="s">
        <v>766</v>
      </c>
      <c r="R3502" t="s">
        <v>766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10</v>
      </c>
      <c r="AA3502" t="s">
        <v>317</v>
      </c>
      <c r="AB3502" t="s">
        <v>309</v>
      </c>
      <c r="AC3502">
        <v>7</v>
      </c>
      <c r="AD3502">
        <v>1915</v>
      </c>
      <c r="AG3502" t="s">
        <v>310</v>
      </c>
      <c r="AH3502" t="s">
        <v>313</v>
      </c>
      <c r="AI3502">
        <v>1</v>
      </c>
      <c r="AJ3502" t="s">
        <v>309</v>
      </c>
      <c r="AK3502" t="s">
        <v>335</v>
      </c>
      <c r="AU3502" t="s">
        <v>310</v>
      </c>
      <c r="AV3502" t="s">
        <v>310</v>
      </c>
      <c r="AX3502" t="s">
        <v>315</v>
      </c>
      <c r="BV3502" t="s">
        <v>310</v>
      </c>
    </row>
    <row r="3503" spans="1:76" ht="14.65" customHeight="1" x14ac:dyDescent="0.25">
      <c r="A3503" s="21" t="s">
        <v>482</v>
      </c>
      <c r="B3503" t="s">
        <v>2</v>
      </c>
      <c r="C3503" t="b">
        <v>1</v>
      </c>
      <c r="D3503">
        <v>13902</v>
      </c>
      <c r="E3503" t="s">
        <v>3416</v>
      </c>
      <c r="F3503">
        <v>2195</v>
      </c>
      <c r="G3503" t="s">
        <v>3458</v>
      </c>
      <c r="H3503" t="s">
        <v>73</v>
      </c>
      <c r="I3503" t="s">
        <v>3459</v>
      </c>
      <c r="J3503" t="s">
        <v>3466</v>
      </c>
      <c r="K3503" t="s">
        <v>333</v>
      </c>
      <c r="L3503" t="s">
        <v>334</v>
      </c>
      <c r="N3503" t="s">
        <v>308</v>
      </c>
      <c r="O3503" t="s">
        <v>309</v>
      </c>
      <c r="P3503" t="s">
        <v>309</v>
      </c>
      <c r="Q3503" t="s">
        <v>766</v>
      </c>
      <c r="R3503" t="s">
        <v>766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10</v>
      </c>
      <c r="AA3503" t="s">
        <v>317</v>
      </c>
      <c r="AB3503" t="s">
        <v>309</v>
      </c>
      <c r="AC3503">
        <v>7</v>
      </c>
      <c r="AD3503">
        <v>1915</v>
      </c>
      <c r="AG3503" t="s">
        <v>310</v>
      </c>
      <c r="AH3503" t="s">
        <v>313</v>
      </c>
      <c r="AI3503">
        <v>1</v>
      </c>
      <c r="AJ3503" t="s">
        <v>309</v>
      </c>
      <c r="AK3503" t="s">
        <v>335</v>
      </c>
      <c r="AU3503" t="s">
        <v>310</v>
      </c>
      <c r="AV3503" t="s">
        <v>310</v>
      </c>
      <c r="AX3503" t="s">
        <v>315</v>
      </c>
      <c r="BV3503" t="s">
        <v>310</v>
      </c>
    </row>
    <row r="3504" spans="1:76" ht="14.65" customHeight="1" x14ac:dyDescent="0.25">
      <c r="A3504" s="21" t="s">
        <v>574</v>
      </c>
      <c r="B3504" t="s">
        <v>8</v>
      </c>
      <c r="C3504" t="b">
        <v>1</v>
      </c>
      <c r="D3504">
        <v>56815</v>
      </c>
      <c r="E3504" t="s">
        <v>3467</v>
      </c>
      <c r="F3504">
        <v>2196</v>
      </c>
      <c r="G3504" t="s">
        <v>3468</v>
      </c>
      <c r="H3504" t="s">
        <v>97</v>
      </c>
      <c r="I3504" t="s">
        <v>3469</v>
      </c>
      <c r="J3504" t="s">
        <v>305</v>
      </c>
      <c r="K3504" t="s">
        <v>306</v>
      </c>
      <c r="L3504" t="s">
        <v>307</v>
      </c>
      <c r="N3504" t="s">
        <v>308</v>
      </c>
      <c r="O3504" t="s">
        <v>309</v>
      </c>
      <c r="P3504" t="s">
        <v>309</v>
      </c>
      <c r="Q3504" t="s">
        <v>766</v>
      </c>
      <c r="R3504" t="s">
        <v>766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10</v>
      </c>
      <c r="AA3504" t="s">
        <v>311</v>
      </c>
      <c r="AB3504" t="s">
        <v>310</v>
      </c>
      <c r="AC3504">
        <v>12</v>
      </c>
      <c r="AD3504">
        <v>1979</v>
      </c>
      <c r="AG3504" t="s">
        <v>310</v>
      </c>
      <c r="AH3504" t="s">
        <v>313</v>
      </c>
      <c r="AI3504">
        <v>1</v>
      </c>
      <c r="AJ3504" t="s">
        <v>309</v>
      </c>
      <c r="AK3504" t="s">
        <v>314</v>
      </c>
      <c r="AU3504" t="s">
        <v>310</v>
      </c>
      <c r="AV3504" t="s">
        <v>310</v>
      </c>
      <c r="AX3504" t="s">
        <v>315</v>
      </c>
      <c r="BV3504" t="s">
        <v>310</v>
      </c>
      <c r="BW3504" t="s">
        <v>310</v>
      </c>
      <c r="BX3504" t="s">
        <v>310</v>
      </c>
    </row>
    <row r="3505" spans="1:76" ht="14.65" customHeight="1" x14ac:dyDescent="0.25">
      <c r="A3505" s="21" t="s">
        <v>574</v>
      </c>
      <c r="B3505" t="s">
        <v>8</v>
      </c>
      <c r="C3505" t="b">
        <v>1</v>
      </c>
      <c r="D3505">
        <v>56815</v>
      </c>
      <c r="E3505" t="s">
        <v>3467</v>
      </c>
      <c r="F3505">
        <v>2196</v>
      </c>
      <c r="G3505" t="s">
        <v>3468</v>
      </c>
      <c r="H3505" t="s">
        <v>97</v>
      </c>
      <c r="I3505" t="s">
        <v>3469</v>
      </c>
      <c r="J3505" t="s">
        <v>316</v>
      </c>
      <c r="K3505" t="s">
        <v>306</v>
      </c>
      <c r="L3505" t="s">
        <v>307</v>
      </c>
      <c r="N3505" t="s">
        <v>308</v>
      </c>
      <c r="O3505" t="s">
        <v>309</v>
      </c>
      <c r="P3505" t="s">
        <v>309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10</v>
      </c>
      <c r="AA3505" t="s">
        <v>311</v>
      </c>
      <c r="AB3505" t="s">
        <v>310</v>
      </c>
      <c r="AC3505">
        <v>12</v>
      </c>
      <c r="AD3505">
        <v>1979</v>
      </c>
      <c r="AG3505" t="s">
        <v>310</v>
      </c>
      <c r="AH3505" t="s">
        <v>313</v>
      </c>
      <c r="AI3505">
        <v>1</v>
      </c>
      <c r="AJ3505" t="s">
        <v>309</v>
      </c>
      <c r="AK3505" t="s">
        <v>314</v>
      </c>
      <c r="AU3505" t="s">
        <v>310</v>
      </c>
      <c r="AV3505" t="s">
        <v>310</v>
      </c>
      <c r="AX3505" t="s">
        <v>315</v>
      </c>
      <c r="BV3505" t="s">
        <v>310</v>
      </c>
      <c r="BW3505" t="s">
        <v>310</v>
      </c>
      <c r="BX3505" t="s">
        <v>310</v>
      </c>
    </row>
    <row r="3506" spans="1:76" ht="14.65" customHeight="1" x14ac:dyDescent="0.25">
      <c r="A3506" s="21" t="s">
        <v>427</v>
      </c>
      <c r="B3506" t="s">
        <v>2</v>
      </c>
      <c r="C3506" t="b">
        <v>1</v>
      </c>
      <c r="D3506">
        <v>20169</v>
      </c>
      <c r="E3506" t="s">
        <v>1342</v>
      </c>
      <c r="F3506">
        <v>2199</v>
      </c>
      <c r="G3506" t="s">
        <v>3470</v>
      </c>
      <c r="H3506" t="s">
        <v>73</v>
      </c>
      <c r="I3506" t="s">
        <v>3459</v>
      </c>
      <c r="J3506" t="s">
        <v>305</v>
      </c>
      <c r="K3506" t="s">
        <v>333</v>
      </c>
      <c r="L3506" t="s">
        <v>334</v>
      </c>
      <c r="N3506" t="s">
        <v>308</v>
      </c>
      <c r="O3506" t="s">
        <v>309</v>
      </c>
      <c r="P3506" t="s">
        <v>309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10</v>
      </c>
      <c r="AA3506" t="s">
        <v>317</v>
      </c>
      <c r="AB3506" t="s">
        <v>309</v>
      </c>
      <c r="AC3506">
        <v>9</v>
      </c>
      <c r="AD3506">
        <v>1959</v>
      </c>
      <c r="AG3506" t="s">
        <v>310</v>
      </c>
      <c r="AH3506" t="s">
        <v>313</v>
      </c>
      <c r="AI3506">
        <v>1</v>
      </c>
      <c r="AJ3506" t="s">
        <v>309</v>
      </c>
      <c r="AK3506" t="s">
        <v>335</v>
      </c>
      <c r="AU3506" t="s">
        <v>310</v>
      </c>
      <c r="AX3506" t="s">
        <v>315</v>
      </c>
      <c r="BS3506" t="s">
        <v>310</v>
      </c>
      <c r="BV3506" t="s">
        <v>310</v>
      </c>
    </row>
    <row r="3507" spans="1:76" ht="14.65" customHeight="1" x14ac:dyDescent="0.25">
      <c r="A3507" s="21" t="s">
        <v>427</v>
      </c>
      <c r="B3507" t="s">
        <v>2</v>
      </c>
      <c r="C3507" t="b">
        <v>1</v>
      </c>
      <c r="D3507">
        <v>20169</v>
      </c>
      <c r="E3507" t="s">
        <v>1342</v>
      </c>
      <c r="F3507">
        <v>2199</v>
      </c>
      <c r="G3507" t="s">
        <v>3470</v>
      </c>
      <c r="H3507" t="s">
        <v>73</v>
      </c>
      <c r="I3507" t="s">
        <v>3459</v>
      </c>
      <c r="J3507" t="s">
        <v>316</v>
      </c>
      <c r="K3507" t="s">
        <v>333</v>
      </c>
      <c r="L3507" t="s">
        <v>334</v>
      </c>
      <c r="N3507" t="s">
        <v>308</v>
      </c>
      <c r="O3507" t="s">
        <v>309</v>
      </c>
      <c r="P3507" t="s">
        <v>309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10</v>
      </c>
      <c r="AA3507" t="s">
        <v>317</v>
      </c>
      <c r="AB3507" t="s">
        <v>309</v>
      </c>
      <c r="AC3507">
        <v>10</v>
      </c>
      <c r="AD3507">
        <v>1959</v>
      </c>
      <c r="AG3507" t="s">
        <v>310</v>
      </c>
      <c r="AH3507" t="s">
        <v>313</v>
      </c>
      <c r="AI3507">
        <v>1</v>
      </c>
      <c r="AJ3507" t="s">
        <v>309</v>
      </c>
      <c r="AK3507" t="s">
        <v>335</v>
      </c>
      <c r="AU3507" t="s">
        <v>310</v>
      </c>
      <c r="AX3507" t="s">
        <v>315</v>
      </c>
      <c r="BS3507" t="s">
        <v>310</v>
      </c>
      <c r="BV3507" t="s">
        <v>310</v>
      </c>
    </row>
    <row r="3508" spans="1:76" ht="14.65" customHeight="1" x14ac:dyDescent="0.25">
      <c r="A3508" s="21" t="s">
        <v>427</v>
      </c>
      <c r="B3508" t="s">
        <v>2</v>
      </c>
      <c r="C3508" t="b">
        <v>1</v>
      </c>
      <c r="D3508">
        <v>20169</v>
      </c>
      <c r="E3508" t="s">
        <v>1342</v>
      </c>
      <c r="F3508">
        <v>2199</v>
      </c>
      <c r="G3508" t="s">
        <v>3470</v>
      </c>
      <c r="H3508" t="s">
        <v>73</v>
      </c>
      <c r="I3508" t="s">
        <v>3459</v>
      </c>
      <c r="J3508" t="s">
        <v>319</v>
      </c>
      <c r="K3508" t="s">
        <v>333</v>
      </c>
      <c r="L3508" t="s">
        <v>334</v>
      </c>
      <c r="N3508" t="s">
        <v>308</v>
      </c>
      <c r="O3508" t="s">
        <v>309</v>
      </c>
      <c r="P3508" t="s">
        <v>309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10</v>
      </c>
      <c r="AA3508" t="s">
        <v>317</v>
      </c>
      <c r="AB3508" t="s">
        <v>309</v>
      </c>
      <c r="AC3508">
        <v>12</v>
      </c>
      <c r="AD3508">
        <v>1959</v>
      </c>
      <c r="AG3508" t="s">
        <v>310</v>
      </c>
      <c r="AH3508" t="s">
        <v>313</v>
      </c>
      <c r="AI3508">
        <v>1</v>
      </c>
      <c r="AJ3508" t="s">
        <v>309</v>
      </c>
      <c r="AK3508" t="s">
        <v>335</v>
      </c>
      <c r="AU3508" t="s">
        <v>310</v>
      </c>
      <c r="AX3508" t="s">
        <v>315</v>
      </c>
      <c r="BS3508" t="s">
        <v>310</v>
      </c>
      <c r="BV3508" t="s">
        <v>310</v>
      </c>
    </row>
    <row r="3509" spans="1:76" ht="14.65" customHeight="1" x14ac:dyDescent="0.25">
      <c r="A3509" s="21" t="s">
        <v>417</v>
      </c>
      <c r="B3509" t="s">
        <v>2</v>
      </c>
      <c r="C3509" t="b">
        <v>1</v>
      </c>
      <c r="D3509">
        <v>20169</v>
      </c>
      <c r="E3509" t="s">
        <v>1342</v>
      </c>
      <c r="F3509">
        <v>2199</v>
      </c>
      <c r="G3509" t="s">
        <v>3470</v>
      </c>
      <c r="H3509" t="s">
        <v>73</v>
      </c>
      <c r="I3509" t="s">
        <v>3459</v>
      </c>
      <c r="J3509" t="s">
        <v>345</v>
      </c>
      <c r="K3509" t="s">
        <v>333</v>
      </c>
      <c r="L3509" t="s">
        <v>334</v>
      </c>
      <c r="N3509" t="s">
        <v>308</v>
      </c>
      <c r="O3509" t="s">
        <v>309</v>
      </c>
      <c r="P3509" t="s">
        <v>309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10</v>
      </c>
      <c r="AA3509" t="s">
        <v>317</v>
      </c>
      <c r="AB3509" t="s">
        <v>309</v>
      </c>
      <c r="AC3509">
        <v>4</v>
      </c>
      <c r="AD3509">
        <v>1960</v>
      </c>
      <c r="AG3509" t="s">
        <v>310</v>
      </c>
      <c r="AH3509" t="s">
        <v>313</v>
      </c>
      <c r="AI3509">
        <v>1</v>
      </c>
      <c r="AJ3509" t="s">
        <v>309</v>
      </c>
      <c r="AK3509" t="s">
        <v>335</v>
      </c>
      <c r="AU3509" t="s">
        <v>310</v>
      </c>
      <c r="AX3509" t="s">
        <v>315</v>
      </c>
      <c r="BS3509" t="s">
        <v>310</v>
      </c>
      <c r="BV3509" t="s">
        <v>310</v>
      </c>
    </row>
    <row r="3510" spans="1:76" ht="14.65" customHeight="1" x14ac:dyDescent="0.25">
      <c r="A3510" s="21" t="s">
        <v>442</v>
      </c>
      <c r="B3510" t="s">
        <v>2</v>
      </c>
      <c r="C3510" t="b">
        <v>1</v>
      </c>
      <c r="D3510">
        <v>20169</v>
      </c>
      <c r="E3510" t="s">
        <v>1342</v>
      </c>
      <c r="F3510">
        <v>2199</v>
      </c>
      <c r="G3510" t="s">
        <v>3470</v>
      </c>
      <c r="H3510" t="s">
        <v>73</v>
      </c>
      <c r="I3510" t="s">
        <v>3459</v>
      </c>
      <c r="J3510" t="s">
        <v>320</v>
      </c>
      <c r="K3510" t="s">
        <v>333</v>
      </c>
      <c r="L3510" t="s">
        <v>334</v>
      </c>
      <c r="N3510" t="s">
        <v>308</v>
      </c>
      <c r="O3510" t="s">
        <v>309</v>
      </c>
      <c r="P3510" t="s">
        <v>309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10</v>
      </c>
      <c r="AA3510" t="s">
        <v>317</v>
      </c>
      <c r="AB3510" t="s">
        <v>309</v>
      </c>
      <c r="AC3510">
        <v>12</v>
      </c>
      <c r="AD3510">
        <v>1977</v>
      </c>
      <c r="AG3510" t="s">
        <v>310</v>
      </c>
      <c r="AH3510" t="s">
        <v>313</v>
      </c>
      <c r="AI3510">
        <v>1</v>
      </c>
      <c r="AJ3510" t="s">
        <v>309</v>
      </c>
      <c r="AK3510" t="s">
        <v>335</v>
      </c>
      <c r="AU3510" t="s">
        <v>310</v>
      </c>
      <c r="AX3510" t="s">
        <v>315</v>
      </c>
      <c r="BS3510" t="s">
        <v>310</v>
      </c>
      <c r="BV3510" t="s">
        <v>310</v>
      </c>
    </row>
    <row r="3511" spans="1:76" ht="14.65" customHeight="1" x14ac:dyDescent="0.25">
      <c r="A3511" s="21" t="s">
        <v>402</v>
      </c>
      <c r="B3511" t="s">
        <v>2</v>
      </c>
      <c r="C3511" t="b">
        <v>1</v>
      </c>
      <c r="D3511">
        <v>2518</v>
      </c>
      <c r="E3511" t="s">
        <v>712</v>
      </c>
      <c r="F3511">
        <v>2203</v>
      </c>
      <c r="G3511" t="s">
        <v>3471</v>
      </c>
      <c r="H3511" t="s">
        <v>73</v>
      </c>
      <c r="I3511" t="s">
        <v>3472</v>
      </c>
      <c r="J3511" t="s">
        <v>305</v>
      </c>
      <c r="K3511" t="s">
        <v>333</v>
      </c>
      <c r="L3511" t="s">
        <v>334</v>
      </c>
      <c r="N3511" t="s">
        <v>308</v>
      </c>
      <c r="O3511" t="s">
        <v>309</v>
      </c>
      <c r="P3511" t="s">
        <v>309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10</v>
      </c>
      <c r="AA3511" t="s">
        <v>317</v>
      </c>
      <c r="AB3511" t="s">
        <v>309</v>
      </c>
      <c r="AC3511">
        <v>10</v>
      </c>
      <c r="AD3511">
        <v>1952</v>
      </c>
      <c r="AG3511" t="s">
        <v>310</v>
      </c>
      <c r="AH3511" t="s">
        <v>313</v>
      </c>
      <c r="AI3511">
        <v>1</v>
      </c>
      <c r="AJ3511" t="s">
        <v>309</v>
      </c>
      <c r="AK3511" t="s">
        <v>335</v>
      </c>
      <c r="AX3511" t="s">
        <v>315</v>
      </c>
    </row>
    <row r="3512" spans="1:76" ht="14.65" customHeight="1" x14ac:dyDescent="0.25">
      <c r="A3512" s="21" t="s">
        <v>402</v>
      </c>
      <c r="B3512" t="s">
        <v>2</v>
      </c>
      <c r="C3512" t="b">
        <v>1</v>
      </c>
      <c r="D3512">
        <v>2518</v>
      </c>
      <c r="E3512" t="s">
        <v>712</v>
      </c>
      <c r="F3512">
        <v>2203</v>
      </c>
      <c r="G3512" t="s">
        <v>3471</v>
      </c>
      <c r="H3512" t="s">
        <v>73</v>
      </c>
      <c r="I3512" t="s">
        <v>3472</v>
      </c>
      <c r="J3512" t="s">
        <v>316</v>
      </c>
      <c r="K3512" t="s">
        <v>333</v>
      </c>
      <c r="L3512" t="s">
        <v>334</v>
      </c>
      <c r="N3512" t="s">
        <v>308</v>
      </c>
      <c r="O3512" t="s">
        <v>309</v>
      </c>
      <c r="P3512" t="s">
        <v>309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10</v>
      </c>
      <c r="AA3512" t="s">
        <v>317</v>
      </c>
      <c r="AB3512" t="s">
        <v>309</v>
      </c>
      <c r="AC3512">
        <v>12</v>
      </c>
      <c r="AD3512">
        <v>1952</v>
      </c>
      <c r="AG3512" t="s">
        <v>310</v>
      </c>
      <c r="AH3512" t="s">
        <v>313</v>
      </c>
      <c r="AI3512">
        <v>1</v>
      </c>
      <c r="AJ3512" t="s">
        <v>309</v>
      </c>
      <c r="AK3512" t="s">
        <v>335</v>
      </c>
      <c r="AX3512" t="s">
        <v>315</v>
      </c>
    </row>
    <row r="3513" spans="1:76" ht="14.65" customHeight="1" x14ac:dyDescent="0.25">
      <c r="A3513" s="21" t="s">
        <v>781</v>
      </c>
      <c r="B3513" t="s">
        <v>2</v>
      </c>
      <c r="C3513" t="b">
        <v>1</v>
      </c>
      <c r="D3513">
        <v>2518</v>
      </c>
      <c r="E3513" t="s">
        <v>712</v>
      </c>
      <c r="F3513">
        <v>2203</v>
      </c>
      <c r="G3513" t="s">
        <v>3471</v>
      </c>
      <c r="H3513" t="s">
        <v>73</v>
      </c>
      <c r="I3513" t="s">
        <v>3472</v>
      </c>
      <c r="J3513" t="s">
        <v>319</v>
      </c>
      <c r="K3513" t="s">
        <v>333</v>
      </c>
      <c r="L3513" t="s">
        <v>334</v>
      </c>
      <c r="N3513" t="s">
        <v>308</v>
      </c>
      <c r="O3513" t="s">
        <v>309</v>
      </c>
      <c r="P3513" t="s">
        <v>309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10</v>
      </c>
      <c r="AA3513" t="s">
        <v>317</v>
      </c>
      <c r="AB3513" t="s">
        <v>309</v>
      </c>
      <c r="AC3513">
        <v>7</v>
      </c>
      <c r="AD3513">
        <v>1953</v>
      </c>
      <c r="AG3513" t="s">
        <v>310</v>
      </c>
      <c r="AH3513" t="s">
        <v>313</v>
      </c>
      <c r="AI3513">
        <v>1</v>
      </c>
      <c r="AJ3513" t="s">
        <v>309</v>
      </c>
      <c r="AK3513" t="s">
        <v>335</v>
      </c>
      <c r="AX3513" t="s">
        <v>315</v>
      </c>
    </row>
    <row r="3514" spans="1:76" ht="14.65" customHeight="1" x14ac:dyDescent="0.25">
      <c r="A3514" s="21" t="s">
        <v>781</v>
      </c>
      <c r="B3514" t="s">
        <v>2</v>
      </c>
      <c r="C3514" t="b">
        <v>1</v>
      </c>
      <c r="D3514">
        <v>2518</v>
      </c>
      <c r="E3514" t="s">
        <v>712</v>
      </c>
      <c r="F3514">
        <v>2203</v>
      </c>
      <c r="G3514" t="s">
        <v>3471</v>
      </c>
      <c r="H3514" t="s">
        <v>73</v>
      </c>
      <c r="I3514" t="s">
        <v>3472</v>
      </c>
      <c r="J3514" t="s">
        <v>345</v>
      </c>
      <c r="K3514" t="s">
        <v>333</v>
      </c>
      <c r="L3514" t="s">
        <v>334</v>
      </c>
      <c r="N3514" t="s">
        <v>308</v>
      </c>
      <c r="O3514" t="s">
        <v>309</v>
      </c>
      <c r="P3514" t="s">
        <v>309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10</v>
      </c>
      <c r="AA3514" t="s">
        <v>317</v>
      </c>
      <c r="AB3514" t="s">
        <v>309</v>
      </c>
      <c r="AC3514">
        <v>7</v>
      </c>
      <c r="AD3514">
        <v>1953</v>
      </c>
      <c r="AG3514" t="s">
        <v>310</v>
      </c>
      <c r="AH3514" t="s">
        <v>313</v>
      </c>
      <c r="AI3514">
        <v>1</v>
      </c>
      <c r="AJ3514" t="s">
        <v>309</v>
      </c>
      <c r="AK3514" t="s">
        <v>335</v>
      </c>
      <c r="AX3514" t="s">
        <v>315</v>
      </c>
    </row>
    <row r="3515" spans="1:76" ht="14.65" customHeight="1" x14ac:dyDescent="0.25">
      <c r="A3515" s="21" t="s">
        <v>376</v>
      </c>
      <c r="B3515" t="s">
        <v>2</v>
      </c>
      <c r="C3515" t="b">
        <v>1</v>
      </c>
      <c r="D3515">
        <v>2518</v>
      </c>
      <c r="E3515" t="s">
        <v>712</v>
      </c>
      <c r="F3515">
        <v>2204</v>
      </c>
      <c r="G3515" t="s">
        <v>3473</v>
      </c>
      <c r="H3515" t="s">
        <v>73</v>
      </c>
      <c r="I3515" t="s">
        <v>3474</v>
      </c>
      <c r="J3515" t="s">
        <v>305</v>
      </c>
      <c r="K3515" t="s">
        <v>333</v>
      </c>
      <c r="L3515" t="s">
        <v>334</v>
      </c>
      <c r="N3515" t="s">
        <v>308</v>
      </c>
      <c r="O3515" t="s">
        <v>309</v>
      </c>
      <c r="P3515" t="s">
        <v>309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10</v>
      </c>
      <c r="AA3515" t="s">
        <v>317</v>
      </c>
      <c r="AB3515" t="s">
        <v>309</v>
      </c>
      <c r="AC3515">
        <v>11</v>
      </c>
      <c r="AD3515">
        <v>1966</v>
      </c>
      <c r="AG3515" t="s">
        <v>310</v>
      </c>
      <c r="AH3515" t="s">
        <v>313</v>
      </c>
      <c r="AI3515">
        <v>1</v>
      </c>
      <c r="AJ3515" t="s">
        <v>309</v>
      </c>
      <c r="AK3515" t="s">
        <v>335</v>
      </c>
      <c r="AX3515" t="s">
        <v>315</v>
      </c>
    </row>
    <row r="3516" spans="1:76" ht="14.65" customHeight="1" x14ac:dyDescent="0.25">
      <c r="A3516" s="21" t="s">
        <v>376</v>
      </c>
      <c r="B3516" t="s">
        <v>2</v>
      </c>
      <c r="C3516" t="b">
        <v>1</v>
      </c>
      <c r="D3516">
        <v>2518</v>
      </c>
      <c r="E3516" t="s">
        <v>712</v>
      </c>
      <c r="F3516">
        <v>2204</v>
      </c>
      <c r="G3516" t="s">
        <v>3473</v>
      </c>
      <c r="H3516" t="s">
        <v>73</v>
      </c>
      <c r="I3516" t="s">
        <v>3474</v>
      </c>
      <c r="J3516" t="s">
        <v>316</v>
      </c>
      <c r="K3516" t="s">
        <v>333</v>
      </c>
      <c r="L3516" t="s">
        <v>334</v>
      </c>
      <c r="N3516" t="s">
        <v>308</v>
      </c>
      <c r="O3516" t="s">
        <v>309</v>
      </c>
      <c r="P3516" t="s">
        <v>309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2</v>
      </c>
      <c r="Y3516">
        <v>6</v>
      </c>
      <c r="Z3516">
        <v>2021</v>
      </c>
      <c r="AA3516" t="s">
        <v>317</v>
      </c>
      <c r="AB3516" t="s">
        <v>309</v>
      </c>
      <c r="AC3516">
        <v>10</v>
      </c>
      <c r="AD3516">
        <v>1966</v>
      </c>
      <c r="AG3516" t="s">
        <v>310</v>
      </c>
      <c r="AH3516" t="s">
        <v>313</v>
      </c>
      <c r="AI3516">
        <v>1</v>
      </c>
      <c r="AJ3516" t="s">
        <v>309</v>
      </c>
      <c r="AK3516" t="s">
        <v>335</v>
      </c>
      <c r="AX3516" t="s">
        <v>315</v>
      </c>
    </row>
    <row r="3517" spans="1:76" ht="14.65" customHeight="1" x14ac:dyDescent="0.25">
      <c r="A3517" s="21" t="s">
        <v>376</v>
      </c>
      <c r="B3517" t="s">
        <v>2</v>
      </c>
      <c r="C3517" t="b">
        <v>1</v>
      </c>
      <c r="D3517">
        <v>2518</v>
      </c>
      <c r="E3517" t="s">
        <v>712</v>
      </c>
      <c r="F3517">
        <v>2204</v>
      </c>
      <c r="G3517" t="s">
        <v>3473</v>
      </c>
      <c r="H3517" t="s">
        <v>73</v>
      </c>
      <c r="I3517" t="s">
        <v>3474</v>
      </c>
      <c r="J3517" t="s">
        <v>319</v>
      </c>
      <c r="K3517" t="s">
        <v>333</v>
      </c>
      <c r="L3517" t="s">
        <v>334</v>
      </c>
      <c r="N3517" t="s">
        <v>308</v>
      </c>
      <c r="O3517" t="s">
        <v>309</v>
      </c>
      <c r="P3517" t="s">
        <v>309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10</v>
      </c>
      <c r="AA3517" t="s">
        <v>317</v>
      </c>
      <c r="AB3517" t="s">
        <v>309</v>
      </c>
      <c r="AC3517">
        <v>8</v>
      </c>
      <c r="AD3517">
        <v>1966</v>
      </c>
      <c r="AG3517" t="s">
        <v>310</v>
      </c>
      <c r="AH3517" t="s">
        <v>313</v>
      </c>
      <c r="AI3517">
        <v>1</v>
      </c>
      <c r="AJ3517" t="s">
        <v>309</v>
      </c>
      <c r="AK3517" t="s">
        <v>335</v>
      </c>
      <c r="AX3517" t="s">
        <v>315</v>
      </c>
    </row>
    <row r="3518" spans="1:76" ht="14.65" customHeight="1" x14ac:dyDescent="0.25">
      <c r="A3518" s="21" t="s">
        <v>376</v>
      </c>
      <c r="B3518" t="s">
        <v>2</v>
      </c>
      <c r="C3518" t="b">
        <v>1</v>
      </c>
      <c r="D3518">
        <v>2518</v>
      </c>
      <c r="E3518" t="s">
        <v>712</v>
      </c>
      <c r="F3518">
        <v>2204</v>
      </c>
      <c r="G3518" t="s">
        <v>3473</v>
      </c>
      <c r="H3518" t="s">
        <v>73</v>
      </c>
      <c r="I3518" t="s">
        <v>3474</v>
      </c>
      <c r="J3518" t="s">
        <v>345</v>
      </c>
      <c r="K3518" t="s">
        <v>333</v>
      </c>
      <c r="L3518" t="s">
        <v>334</v>
      </c>
      <c r="N3518" t="s">
        <v>308</v>
      </c>
      <c r="O3518" t="s">
        <v>309</v>
      </c>
      <c r="P3518" t="s">
        <v>309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10</v>
      </c>
      <c r="AA3518" t="s">
        <v>317</v>
      </c>
      <c r="AB3518" t="s">
        <v>309</v>
      </c>
      <c r="AC3518">
        <v>8</v>
      </c>
      <c r="AD3518">
        <v>1966</v>
      </c>
      <c r="AG3518" t="s">
        <v>310</v>
      </c>
      <c r="AH3518" t="s">
        <v>313</v>
      </c>
      <c r="AI3518">
        <v>1</v>
      </c>
      <c r="AJ3518" t="s">
        <v>309</v>
      </c>
      <c r="AK3518" t="s">
        <v>335</v>
      </c>
      <c r="AX3518" t="s">
        <v>315</v>
      </c>
    </row>
    <row r="3519" spans="1:76" ht="14.65" customHeight="1" x14ac:dyDescent="0.25">
      <c r="A3519" s="21" t="s">
        <v>556</v>
      </c>
      <c r="B3519" t="s">
        <v>9</v>
      </c>
      <c r="C3519" t="b">
        <v>1</v>
      </c>
      <c r="D3519">
        <v>695</v>
      </c>
      <c r="E3519" t="s">
        <v>3475</v>
      </c>
      <c r="F3519">
        <v>2214</v>
      </c>
      <c r="G3519" t="s">
        <v>3476</v>
      </c>
      <c r="H3519" t="s">
        <v>76</v>
      </c>
      <c r="I3519" t="s">
        <v>3414</v>
      </c>
      <c r="J3519" t="s">
        <v>316</v>
      </c>
      <c r="K3519" t="s">
        <v>651</v>
      </c>
      <c r="L3519" t="s">
        <v>307</v>
      </c>
      <c r="N3519" t="s">
        <v>308</v>
      </c>
      <c r="O3519" t="s">
        <v>309</v>
      </c>
      <c r="P3519" t="s">
        <v>309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10</v>
      </c>
      <c r="AA3519" t="s">
        <v>317</v>
      </c>
      <c r="AB3519" t="s">
        <v>309</v>
      </c>
      <c r="AC3519">
        <v>10</v>
      </c>
      <c r="AD3519">
        <v>1976</v>
      </c>
      <c r="AG3519" t="s">
        <v>310</v>
      </c>
      <c r="AH3519" t="s">
        <v>313</v>
      </c>
      <c r="AI3519">
        <v>1</v>
      </c>
      <c r="AJ3519" t="s">
        <v>309</v>
      </c>
      <c r="AK3519" t="s">
        <v>342</v>
      </c>
      <c r="AL3519" t="s">
        <v>314</v>
      </c>
      <c r="AU3519" t="s">
        <v>310</v>
      </c>
      <c r="AV3519" t="s">
        <v>310</v>
      </c>
      <c r="AX3519" t="s">
        <v>336</v>
      </c>
      <c r="BS3519" t="s">
        <v>310</v>
      </c>
      <c r="BV3519" t="s">
        <v>312</v>
      </c>
      <c r="BW3519" t="s">
        <v>312</v>
      </c>
      <c r="BX3519" t="s">
        <v>312</v>
      </c>
    </row>
    <row r="3520" spans="1:76" ht="14.65" customHeight="1" x14ac:dyDescent="0.25">
      <c r="A3520" s="21" t="s">
        <v>344</v>
      </c>
      <c r="B3520" t="s">
        <v>8</v>
      </c>
      <c r="C3520" t="b">
        <v>1</v>
      </c>
      <c r="D3520">
        <v>695</v>
      </c>
      <c r="E3520" t="s">
        <v>3475</v>
      </c>
      <c r="F3520">
        <v>2214</v>
      </c>
      <c r="G3520" t="s">
        <v>3476</v>
      </c>
      <c r="H3520" t="s">
        <v>76</v>
      </c>
      <c r="I3520" t="s">
        <v>3414</v>
      </c>
      <c r="J3520" t="s">
        <v>319</v>
      </c>
      <c r="K3520" t="s">
        <v>306</v>
      </c>
      <c r="L3520" t="s">
        <v>307</v>
      </c>
      <c r="N3520" t="s">
        <v>308</v>
      </c>
      <c r="O3520" t="s">
        <v>309</v>
      </c>
      <c r="P3520" t="s">
        <v>309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10</v>
      </c>
      <c r="AA3520" t="s">
        <v>317</v>
      </c>
      <c r="AB3520" t="s">
        <v>309</v>
      </c>
      <c r="AC3520">
        <v>6</v>
      </c>
      <c r="AD3520">
        <v>1969</v>
      </c>
      <c r="AG3520" t="s">
        <v>310</v>
      </c>
      <c r="AH3520" t="s">
        <v>313</v>
      </c>
      <c r="AI3520">
        <v>1</v>
      </c>
      <c r="AJ3520" t="s">
        <v>309</v>
      </c>
      <c r="AK3520" t="s">
        <v>314</v>
      </c>
      <c r="AU3520" t="s">
        <v>310</v>
      </c>
      <c r="AV3520" t="s">
        <v>310</v>
      </c>
      <c r="AX3520" t="s">
        <v>336</v>
      </c>
      <c r="BS3520" t="s">
        <v>310</v>
      </c>
      <c r="BV3520" t="s">
        <v>310</v>
      </c>
      <c r="BW3520" t="s">
        <v>310</v>
      </c>
      <c r="BX3520" t="s">
        <v>310</v>
      </c>
    </row>
    <row r="3521" spans="1:76" ht="14.65" customHeight="1" x14ac:dyDescent="0.25">
      <c r="A3521" s="21" t="s">
        <v>471</v>
      </c>
      <c r="B3521" t="s">
        <v>9</v>
      </c>
      <c r="C3521" t="b">
        <v>1</v>
      </c>
      <c r="D3521">
        <v>993</v>
      </c>
      <c r="E3521" t="s">
        <v>3477</v>
      </c>
      <c r="F3521">
        <v>2215</v>
      </c>
      <c r="G3521" t="s">
        <v>3478</v>
      </c>
      <c r="H3521" t="s">
        <v>76</v>
      </c>
      <c r="I3521" t="s">
        <v>2398</v>
      </c>
      <c r="J3521" t="s">
        <v>305</v>
      </c>
      <c r="K3521" t="s">
        <v>651</v>
      </c>
      <c r="L3521" t="s">
        <v>307</v>
      </c>
      <c r="N3521" t="s">
        <v>308</v>
      </c>
      <c r="O3521" t="s">
        <v>309</v>
      </c>
      <c r="P3521" t="s">
        <v>309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10</v>
      </c>
      <c r="AA3521" t="s">
        <v>317</v>
      </c>
      <c r="AB3521" t="s">
        <v>309</v>
      </c>
      <c r="AC3521">
        <v>4</v>
      </c>
      <c r="AD3521">
        <v>1982</v>
      </c>
      <c r="AG3521" t="s">
        <v>310</v>
      </c>
      <c r="AH3521" t="s">
        <v>313</v>
      </c>
      <c r="AI3521">
        <v>1</v>
      </c>
      <c r="AJ3521" t="s">
        <v>309</v>
      </c>
      <c r="AK3521" t="s">
        <v>342</v>
      </c>
      <c r="AL3521" t="s">
        <v>314</v>
      </c>
      <c r="AU3521" t="s">
        <v>310</v>
      </c>
      <c r="AV3521" t="s">
        <v>310</v>
      </c>
      <c r="AX3521" t="s">
        <v>336</v>
      </c>
      <c r="BS3521" t="s">
        <v>310</v>
      </c>
      <c r="BV3521" t="s">
        <v>312</v>
      </c>
      <c r="BW3521" t="s">
        <v>310</v>
      </c>
      <c r="BX3521" t="s">
        <v>312</v>
      </c>
    </row>
    <row r="3522" spans="1:76" ht="14.65" customHeight="1" x14ac:dyDescent="0.25">
      <c r="A3522" s="21" t="s">
        <v>362</v>
      </c>
      <c r="B3522" t="s">
        <v>9</v>
      </c>
      <c r="C3522" t="b">
        <v>1</v>
      </c>
      <c r="D3522">
        <v>993</v>
      </c>
      <c r="E3522" t="s">
        <v>3477</v>
      </c>
      <c r="F3522">
        <v>2215</v>
      </c>
      <c r="G3522" t="s">
        <v>3478</v>
      </c>
      <c r="H3522" t="s">
        <v>76</v>
      </c>
      <c r="I3522" t="s">
        <v>2398</v>
      </c>
      <c r="J3522" t="s">
        <v>316</v>
      </c>
      <c r="K3522" t="s">
        <v>651</v>
      </c>
      <c r="L3522" t="s">
        <v>307</v>
      </c>
      <c r="N3522" t="s">
        <v>308</v>
      </c>
      <c r="O3522" t="s">
        <v>309</v>
      </c>
      <c r="P3522" t="s">
        <v>309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10</v>
      </c>
      <c r="AA3522" t="s">
        <v>317</v>
      </c>
      <c r="AB3522" t="s">
        <v>309</v>
      </c>
      <c r="AC3522">
        <v>6</v>
      </c>
      <c r="AD3522">
        <v>1949</v>
      </c>
      <c r="AG3522" t="s">
        <v>310</v>
      </c>
      <c r="AH3522" t="s">
        <v>313</v>
      </c>
      <c r="AI3522">
        <v>1</v>
      </c>
      <c r="AJ3522" t="s">
        <v>309</v>
      </c>
      <c r="AK3522" t="s">
        <v>342</v>
      </c>
      <c r="AL3522" t="s">
        <v>314</v>
      </c>
      <c r="AU3522" t="s">
        <v>310</v>
      </c>
      <c r="AV3522" t="s">
        <v>310</v>
      </c>
      <c r="AX3522" t="s">
        <v>336</v>
      </c>
      <c r="BS3522" t="s">
        <v>310</v>
      </c>
      <c r="BV3522" t="s">
        <v>312</v>
      </c>
      <c r="BW3522" t="s">
        <v>310</v>
      </c>
      <c r="BX3522" t="s">
        <v>312</v>
      </c>
    </row>
    <row r="3523" spans="1:76" ht="14.65" customHeight="1" x14ac:dyDescent="0.25">
      <c r="A3523" s="21" t="s">
        <v>575</v>
      </c>
      <c r="B3523" t="s">
        <v>9</v>
      </c>
      <c r="C3523" t="b">
        <v>1</v>
      </c>
      <c r="D3523">
        <v>993</v>
      </c>
      <c r="E3523" t="s">
        <v>3477</v>
      </c>
      <c r="F3523">
        <v>2215</v>
      </c>
      <c r="G3523" t="s">
        <v>3478</v>
      </c>
      <c r="H3523" t="s">
        <v>76</v>
      </c>
      <c r="I3523" t="s">
        <v>2398</v>
      </c>
      <c r="J3523" t="s">
        <v>1148</v>
      </c>
      <c r="K3523" t="s">
        <v>651</v>
      </c>
      <c r="L3523" t="s">
        <v>307</v>
      </c>
      <c r="N3523" t="s">
        <v>308</v>
      </c>
      <c r="O3523" t="s">
        <v>309</v>
      </c>
      <c r="P3523" t="s">
        <v>309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10</v>
      </c>
      <c r="AA3523" t="s">
        <v>317</v>
      </c>
      <c r="AB3523" t="s">
        <v>309</v>
      </c>
      <c r="AC3523">
        <v>6</v>
      </c>
      <c r="AD3523">
        <v>1993</v>
      </c>
      <c r="AG3523" t="s">
        <v>310</v>
      </c>
      <c r="AH3523" t="s">
        <v>313</v>
      </c>
      <c r="AI3523">
        <v>1</v>
      </c>
      <c r="AJ3523" t="s">
        <v>309</v>
      </c>
      <c r="AK3523" t="s">
        <v>342</v>
      </c>
      <c r="AL3523" t="s">
        <v>314</v>
      </c>
      <c r="AU3523" t="s">
        <v>310</v>
      </c>
      <c r="AV3523" t="s">
        <v>310</v>
      </c>
      <c r="AX3523" t="s">
        <v>336</v>
      </c>
      <c r="BS3523" t="s">
        <v>310</v>
      </c>
      <c r="BV3523" t="s">
        <v>312</v>
      </c>
      <c r="BW3523" t="s">
        <v>310</v>
      </c>
      <c r="BX3523" t="s">
        <v>312</v>
      </c>
    </row>
    <row r="3524" spans="1:76" ht="14.65" customHeight="1" x14ac:dyDescent="0.25">
      <c r="A3524" s="21" t="s">
        <v>428</v>
      </c>
      <c r="B3524" t="s">
        <v>9</v>
      </c>
      <c r="C3524" t="b">
        <v>1</v>
      </c>
      <c r="D3524">
        <v>993</v>
      </c>
      <c r="E3524" t="s">
        <v>3477</v>
      </c>
      <c r="F3524">
        <v>2215</v>
      </c>
      <c r="G3524" t="s">
        <v>3478</v>
      </c>
      <c r="H3524" t="s">
        <v>76</v>
      </c>
      <c r="I3524" t="s">
        <v>2398</v>
      </c>
      <c r="J3524" t="s">
        <v>320</v>
      </c>
      <c r="K3524" t="s">
        <v>651</v>
      </c>
      <c r="L3524" t="s">
        <v>307</v>
      </c>
      <c r="N3524" t="s">
        <v>308</v>
      </c>
      <c r="O3524" t="s">
        <v>309</v>
      </c>
      <c r="P3524" t="s">
        <v>309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10</v>
      </c>
      <c r="AA3524" t="s">
        <v>317</v>
      </c>
      <c r="AB3524" t="s">
        <v>309</v>
      </c>
      <c r="AC3524">
        <v>7</v>
      </c>
      <c r="AD3524">
        <v>1973</v>
      </c>
      <c r="AG3524" t="s">
        <v>310</v>
      </c>
      <c r="AH3524" t="s">
        <v>313</v>
      </c>
      <c r="AI3524">
        <v>1</v>
      </c>
      <c r="AJ3524" t="s">
        <v>309</v>
      </c>
      <c r="AK3524" t="s">
        <v>342</v>
      </c>
      <c r="AL3524" t="s">
        <v>314</v>
      </c>
      <c r="AU3524" t="s">
        <v>310</v>
      </c>
      <c r="AV3524" t="s">
        <v>310</v>
      </c>
      <c r="AX3524" t="s">
        <v>336</v>
      </c>
      <c r="BV3524" t="s">
        <v>312</v>
      </c>
      <c r="BW3524" t="s">
        <v>310</v>
      </c>
      <c r="BX3524" t="s">
        <v>312</v>
      </c>
    </row>
    <row r="3525" spans="1:76" ht="14.65" customHeight="1" x14ac:dyDescent="0.25">
      <c r="A3525" s="21" t="s">
        <v>359</v>
      </c>
      <c r="B3525" t="s">
        <v>9</v>
      </c>
      <c r="C3525" t="b">
        <v>1</v>
      </c>
      <c r="D3525">
        <v>993</v>
      </c>
      <c r="E3525" t="s">
        <v>3477</v>
      </c>
      <c r="F3525">
        <v>2215</v>
      </c>
      <c r="G3525" t="s">
        <v>3478</v>
      </c>
      <c r="H3525" t="s">
        <v>76</v>
      </c>
      <c r="I3525" t="s">
        <v>2398</v>
      </c>
      <c r="J3525" t="s">
        <v>399</v>
      </c>
      <c r="K3525" t="s">
        <v>651</v>
      </c>
      <c r="L3525" t="s">
        <v>307</v>
      </c>
      <c r="N3525" t="s">
        <v>308</v>
      </c>
      <c r="O3525" t="s">
        <v>309</v>
      </c>
      <c r="P3525" t="s">
        <v>309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10</v>
      </c>
      <c r="AA3525" t="s">
        <v>317</v>
      </c>
      <c r="AB3525" t="s">
        <v>309</v>
      </c>
      <c r="AC3525">
        <v>5</v>
      </c>
      <c r="AD3525">
        <v>1967</v>
      </c>
      <c r="AG3525" t="s">
        <v>310</v>
      </c>
      <c r="AH3525" t="s">
        <v>313</v>
      </c>
      <c r="AI3525">
        <v>1</v>
      </c>
      <c r="AJ3525" t="s">
        <v>309</v>
      </c>
      <c r="AK3525" t="s">
        <v>342</v>
      </c>
      <c r="AL3525" t="s">
        <v>314</v>
      </c>
      <c r="AU3525" t="s">
        <v>310</v>
      </c>
      <c r="AV3525" t="s">
        <v>310</v>
      </c>
      <c r="AX3525" t="s">
        <v>336</v>
      </c>
      <c r="BV3525" t="s">
        <v>312</v>
      </c>
      <c r="BW3525" t="s">
        <v>310</v>
      </c>
      <c r="BX3525" t="s">
        <v>312</v>
      </c>
    </row>
    <row r="3526" spans="1:76" ht="14.65" customHeight="1" x14ac:dyDescent="0.25">
      <c r="A3526" s="21" t="s">
        <v>509</v>
      </c>
      <c r="B3526" t="s">
        <v>9</v>
      </c>
      <c r="C3526" t="b">
        <v>1</v>
      </c>
      <c r="D3526">
        <v>993</v>
      </c>
      <c r="E3526" t="s">
        <v>3477</v>
      </c>
      <c r="F3526">
        <v>2215</v>
      </c>
      <c r="G3526" t="s">
        <v>3478</v>
      </c>
      <c r="H3526" t="s">
        <v>76</v>
      </c>
      <c r="I3526" t="s">
        <v>2398</v>
      </c>
      <c r="J3526" t="s">
        <v>406</v>
      </c>
      <c r="K3526" t="s">
        <v>651</v>
      </c>
      <c r="L3526" t="s">
        <v>307</v>
      </c>
      <c r="N3526" t="s">
        <v>308</v>
      </c>
      <c r="O3526" t="s">
        <v>309</v>
      </c>
      <c r="P3526" t="s">
        <v>309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10</v>
      </c>
      <c r="AA3526" t="s">
        <v>317</v>
      </c>
      <c r="AB3526" t="s">
        <v>309</v>
      </c>
      <c r="AC3526">
        <v>7</v>
      </c>
      <c r="AD3526">
        <v>1987</v>
      </c>
      <c r="AG3526" t="s">
        <v>310</v>
      </c>
      <c r="AH3526" t="s">
        <v>313</v>
      </c>
      <c r="AI3526">
        <v>1</v>
      </c>
      <c r="AJ3526" t="s">
        <v>309</v>
      </c>
      <c r="AK3526" t="s">
        <v>342</v>
      </c>
      <c r="AL3526" t="s">
        <v>314</v>
      </c>
      <c r="AU3526" t="s">
        <v>310</v>
      </c>
      <c r="AV3526" t="s">
        <v>310</v>
      </c>
      <c r="AX3526" t="s">
        <v>336</v>
      </c>
      <c r="BV3526" t="s">
        <v>312</v>
      </c>
      <c r="BW3526" t="s">
        <v>310</v>
      </c>
      <c r="BX3526" t="s">
        <v>312</v>
      </c>
    </row>
    <row r="3527" spans="1:76" ht="14.65" customHeight="1" x14ac:dyDescent="0.25">
      <c r="A3527" s="21" t="s">
        <v>417</v>
      </c>
      <c r="B3527" t="s">
        <v>8</v>
      </c>
      <c r="C3527" t="b">
        <v>1</v>
      </c>
      <c r="D3527">
        <v>871</v>
      </c>
      <c r="E3527" t="s">
        <v>3479</v>
      </c>
      <c r="F3527">
        <v>2216</v>
      </c>
      <c r="G3527" t="s">
        <v>3480</v>
      </c>
      <c r="H3527" t="s">
        <v>76</v>
      </c>
      <c r="I3527" t="s">
        <v>3414</v>
      </c>
      <c r="J3527" t="s">
        <v>305</v>
      </c>
      <c r="K3527" t="s">
        <v>306</v>
      </c>
      <c r="L3527" t="s">
        <v>307</v>
      </c>
      <c r="N3527" t="s">
        <v>308</v>
      </c>
      <c r="O3527" t="s">
        <v>309</v>
      </c>
      <c r="P3527" t="s">
        <v>309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10</v>
      </c>
      <c r="AA3527" t="s">
        <v>311</v>
      </c>
      <c r="AB3527" t="s">
        <v>312</v>
      </c>
      <c r="AC3527">
        <v>1</v>
      </c>
      <c r="AD3527">
        <v>1960</v>
      </c>
      <c r="AG3527" t="s">
        <v>310</v>
      </c>
      <c r="AH3527" t="s">
        <v>313</v>
      </c>
      <c r="AI3527">
        <v>1</v>
      </c>
      <c r="AJ3527" t="s">
        <v>309</v>
      </c>
      <c r="AK3527" t="s">
        <v>314</v>
      </c>
      <c r="AU3527" t="s">
        <v>310</v>
      </c>
      <c r="AV3527" t="s">
        <v>310</v>
      </c>
      <c r="AX3527" t="s">
        <v>336</v>
      </c>
      <c r="BV3527" t="s">
        <v>310</v>
      </c>
    </row>
    <row r="3528" spans="1:76" ht="14.65" customHeight="1" x14ac:dyDescent="0.25">
      <c r="A3528" s="21" t="s">
        <v>454</v>
      </c>
      <c r="B3528" t="s">
        <v>8</v>
      </c>
      <c r="C3528" t="b">
        <v>1</v>
      </c>
      <c r="D3528">
        <v>871</v>
      </c>
      <c r="E3528" t="s">
        <v>3479</v>
      </c>
      <c r="F3528">
        <v>2216</v>
      </c>
      <c r="G3528" t="s">
        <v>3480</v>
      </c>
      <c r="H3528" t="s">
        <v>76</v>
      </c>
      <c r="I3528" t="s">
        <v>3414</v>
      </c>
      <c r="J3528" t="s">
        <v>1112</v>
      </c>
      <c r="K3528" t="s">
        <v>306</v>
      </c>
      <c r="L3528" t="s">
        <v>307</v>
      </c>
      <c r="N3528" t="s">
        <v>308</v>
      </c>
      <c r="O3528" t="s">
        <v>309</v>
      </c>
      <c r="P3528" t="s">
        <v>309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10</v>
      </c>
      <c r="AA3528" t="s">
        <v>321</v>
      </c>
      <c r="AB3528" t="s">
        <v>309</v>
      </c>
      <c r="AC3528">
        <v>1</v>
      </c>
      <c r="AD3528">
        <v>1937</v>
      </c>
      <c r="AG3528" t="s">
        <v>310</v>
      </c>
      <c r="AH3528" t="s">
        <v>313</v>
      </c>
      <c r="AI3528">
        <v>1</v>
      </c>
      <c r="AJ3528" t="s">
        <v>309</v>
      </c>
      <c r="AK3528" t="s">
        <v>314</v>
      </c>
      <c r="AX3528" t="s">
        <v>336</v>
      </c>
      <c r="BV3528" t="s">
        <v>310</v>
      </c>
    </row>
    <row r="3529" spans="1:76" ht="14.65" customHeight="1" x14ac:dyDescent="0.25">
      <c r="A3529" s="21" t="s">
        <v>915</v>
      </c>
      <c r="B3529" t="s">
        <v>8</v>
      </c>
      <c r="C3529" t="b">
        <v>1</v>
      </c>
      <c r="D3529">
        <v>871</v>
      </c>
      <c r="E3529" t="s">
        <v>3479</v>
      </c>
      <c r="F3529">
        <v>2216</v>
      </c>
      <c r="G3529" t="s">
        <v>3480</v>
      </c>
      <c r="H3529" t="s">
        <v>76</v>
      </c>
      <c r="I3529" t="s">
        <v>3414</v>
      </c>
      <c r="J3529" t="s">
        <v>319</v>
      </c>
      <c r="K3529" t="s">
        <v>306</v>
      </c>
      <c r="L3529" t="s">
        <v>307</v>
      </c>
      <c r="N3529" t="s">
        <v>308</v>
      </c>
      <c r="O3529" t="s">
        <v>309</v>
      </c>
      <c r="P3529" t="s">
        <v>309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10</v>
      </c>
      <c r="AA3529" t="s">
        <v>321</v>
      </c>
      <c r="AB3529" t="s">
        <v>309</v>
      </c>
      <c r="AC3529">
        <v>1</v>
      </c>
      <c r="AD3529">
        <v>1942</v>
      </c>
      <c r="AG3529" t="s">
        <v>310</v>
      </c>
      <c r="AH3529" t="s">
        <v>313</v>
      </c>
      <c r="AI3529">
        <v>1</v>
      </c>
      <c r="AJ3529" t="s">
        <v>309</v>
      </c>
      <c r="AK3529" t="s">
        <v>314</v>
      </c>
      <c r="AX3529" t="s">
        <v>336</v>
      </c>
      <c r="BV3529" t="s">
        <v>310</v>
      </c>
    </row>
    <row r="3530" spans="1:76" ht="14.65" customHeight="1" x14ac:dyDescent="0.25">
      <c r="A3530" s="21" t="s">
        <v>1265</v>
      </c>
      <c r="B3530" t="s">
        <v>8</v>
      </c>
      <c r="C3530" t="b">
        <v>1</v>
      </c>
      <c r="D3530">
        <v>871</v>
      </c>
      <c r="E3530" t="s">
        <v>3479</v>
      </c>
      <c r="F3530">
        <v>2216</v>
      </c>
      <c r="G3530" t="s">
        <v>3480</v>
      </c>
      <c r="H3530" t="s">
        <v>76</v>
      </c>
      <c r="I3530" t="s">
        <v>3414</v>
      </c>
      <c r="J3530" t="s">
        <v>345</v>
      </c>
      <c r="K3530" t="s">
        <v>306</v>
      </c>
      <c r="L3530" t="s">
        <v>307</v>
      </c>
      <c r="N3530" t="s">
        <v>308</v>
      </c>
      <c r="O3530" t="s">
        <v>309</v>
      </c>
      <c r="P3530" t="s">
        <v>309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10</v>
      </c>
      <c r="AA3530" t="s">
        <v>321</v>
      </c>
      <c r="AB3530" t="s">
        <v>309</v>
      </c>
      <c r="AC3530">
        <v>1</v>
      </c>
      <c r="AD3530">
        <v>1946</v>
      </c>
      <c r="AG3530" t="s">
        <v>310</v>
      </c>
      <c r="AH3530" t="s">
        <v>313</v>
      </c>
      <c r="AI3530">
        <v>1</v>
      </c>
      <c r="AJ3530" t="s">
        <v>309</v>
      </c>
      <c r="AK3530" t="s">
        <v>314</v>
      </c>
      <c r="AX3530" t="s">
        <v>336</v>
      </c>
      <c r="BV3530" t="s">
        <v>310</v>
      </c>
    </row>
    <row r="3531" spans="1:76" ht="14.65" customHeight="1" x14ac:dyDescent="0.25">
      <c r="A3531" s="21" t="s">
        <v>504</v>
      </c>
      <c r="B3531" t="s">
        <v>8</v>
      </c>
      <c r="C3531" t="b">
        <v>1</v>
      </c>
      <c r="D3531">
        <v>1435</v>
      </c>
      <c r="E3531" t="s">
        <v>3481</v>
      </c>
      <c r="F3531">
        <v>2217</v>
      </c>
      <c r="G3531" t="s">
        <v>3482</v>
      </c>
      <c r="H3531" t="s">
        <v>76</v>
      </c>
      <c r="I3531" t="s">
        <v>3483</v>
      </c>
      <c r="J3531" t="s">
        <v>305</v>
      </c>
      <c r="K3531" t="s">
        <v>306</v>
      </c>
      <c r="L3531" t="s">
        <v>307</v>
      </c>
      <c r="N3531" t="s">
        <v>308</v>
      </c>
      <c r="O3531" t="s">
        <v>309</v>
      </c>
      <c r="P3531" t="s">
        <v>309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10</v>
      </c>
      <c r="AA3531" t="s">
        <v>317</v>
      </c>
      <c r="AB3531" t="s">
        <v>309</v>
      </c>
      <c r="AC3531">
        <v>10</v>
      </c>
      <c r="AD3531">
        <v>1957</v>
      </c>
      <c r="AG3531" t="s">
        <v>310</v>
      </c>
      <c r="AH3531" t="s">
        <v>313</v>
      </c>
      <c r="AI3531">
        <v>1</v>
      </c>
      <c r="AJ3531" t="s">
        <v>309</v>
      </c>
      <c r="AK3531" t="s">
        <v>314</v>
      </c>
      <c r="AL3531" t="s">
        <v>342</v>
      </c>
      <c r="AU3531" t="s">
        <v>310</v>
      </c>
      <c r="AV3531" t="s">
        <v>310</v>
      </c>
      <c r="AX3531" t="s">
        <v>336</v>
      </c>
      <c r="BV3531" t="s">
        <v>310</v>
      </c>
      <c r="BW3531" t="s">
        <v>310</v>
      </c>
      <c r="BX3531" t="s">
        <v>310</v>
      </c>
    </row>
    <row r="3532" spans="1:76" ht="14.65" customHeight="1" x14ac:dyDescent="0.25">
      <c r="A3532" s="21" t="s">
        <v>329</v>
      </c>
      <c r="B3532" t="s">
        <v>9</v>
      </c>
      <c r="C3532" t="b">
        <v>1</v>
      </c>
      <c r="D3532">
        <v>1435</v>
      </c>
      <c r="E3532" t="s">
        <v>3481</v>
      </c>
      <c r="F3532">
        <v>2217</v>
      </c>
      <c r="G3532" t="s">
        <v>3482</v>
      </c>
      <c r="H3532" t="s">
        <v>76</v>
      </c>
      <c r="I3532" t="s">
        <v>3483</v>
      </c>
      <c r="J3532" t="s">
        <v>316</v>
      </c>
      <c r="K3532" t="s">
        <v>651</v>
      </c>
      <c r="L3532" t="s">
        <v>307</v>
      </c>
      <c r="N3532" t="s">
        <v>308</v>
      </c>
      <c r="O3532" t="s">
        <v>309</v>
      </c>
      <c r="P3532" t="s">
        <v>309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10</v>
      </c>
      <c r="AA3532" t="s">
        <v>317</v>
      </c>
      <c r="AB3532" t="s">
        <v>309</v>
      </c>
      <c r="AC3532">
        <v>9</v>
      </c>
      <c r="AD3532">
        <v>1963</v>
      </c>
      <c r="AG3532" t="s">
        <v>310</v>
      </c>
      <c r="AH3532" t="s">
        <v>313</v>
      </c>
      <c r="AI3532">
        <v>1</v>
      </c>
      <c r="AJ3532" t="s">
        <v>309</v>
      </c>
      <c r="AK3532" t="s">
        <v>342</v>
      </c>
      <c r="AL3532" t="s">
        <v>314</v>
      </c>
      <c r="AU3532" t="s">
        <v>310</v>
      </c>
      <c r="AV3532" t="s">
        <v>310</v>
      </c>
      <c r="AX3532" t="s">
        <v>336</v>
      </c>
      <c r="BV3532" t="s">
        <v>310</v>
      </c>
      <c r="BW3532" t="s">
        <v>310</v>
      </c>
      <c r="BX3532" t="s">
        <v>310</v>
      </c>
    </row>
    <row r="3533" spans="1:76" ht="14.65" customHeight="1" x14ac:dyDescent="0.25">
      <c r="A3533" s="21" t="s">
        <v>1651</v>
      </c>
      <c r="B3533" t="s">
        <v>8</v>
      </c>
      <c r="C3533" t="b">
        <v>1</v>
      </c>
      <c r="D3533">
        <v>1435</v>
      </c>
      <c r="E3533" t="s">
        <v>3481</v>
      </c>
      <c r="F3533">
        <v>2217</v>
      </c>
      <c r="G3533" t="s">
        <v>3482</v>
      </c>
      <c r="H3533" t="s">
        <v>76</v>
      </c>
      <c r="I3533" t="s">
        <v>3483</v>
      </c>
      <c r="J3533" t="s">
        <v>319</v>
      </c>
      <c r="K3533" t="s">
        <v>306</v>
      </c>
      <c r="L3533" t="s">
        <v>307</v>
      </c>
      <c r="N3533" t="s">
        <v>308</v>
      </c>
      <c r="O3533" t="s">
        <v>309</v>
      </c>
      <c r="P3533" t="s">
        <v>309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10</v>
      </c>
      <c r="AA3533" t="s">
        <v>317</v>
      </c>
      <c r="AB3533" t="s">
        <v>309</v>
      </c>
      <c r="AC3533">
        <v>10</v>
      </c>
      <c r="AD3533">
        <v>1947</v>
      </c>
      <c r="AG3533" t="s">
        <v>310</v>
      </c>
      <c r="AH3533" t="s">
        <v>313</v>
      </c>
      <c r="AI3533">
        <v>1</v>
      </c>
      <c r="AJ3533" t="s">
        <v>309</v>
      </c>
      <c r="AK3533" t="s">
        <v>314</v>
      </c>
      <c r="AU3533" t="s">
        <v>310</v>
      </c>
      <c r="AV3533" t="s">
        <v>310</v>
      </c>
      <c r="AX3533" t="s">
        <v>336</v>
      </c>
      <c r="BV3533" t="s">
        <v>310</v>
      </c>
      <c r="BW3533" t="s">
        <v>310</v>
      </c>
      <c r="BX3533" t="s">
        <v>310</v>
      </c>
    </row>
    <row r="3534" spans="1:76" ht="14.65" customHeight="1" x14ac:dyDescent="0.25">
      <c r="A3534" s="21" t="s">
        <v>359</v>
      </c>
      <c r="B3534" t="s">
        <v>9</v>
      </c>
      <c r="C3534" t="b">
        <v>1</v>
      </c>
      <c r="D3534">
        <v>1435</v>
      </c>
      <c r="E3534" t="s">
        <v>3481</v>
      </c>
      <c r="F3534">
        <v>2217</v>
      </c>
      <c r="G3534" t="s">
        <v>3482</v>
      </c>
      <c r="H3534" t="s">
        <v>76</v>
      </c>
      <c r="I3534" t="s">
        <v>3483</v>
      </c>
      <c r="J3534" t="s">
        <v>345</v>
      </c>
      <c r="K3534" t="s">
        <v>651</v>
      </c>
      <c r="L3534" t="s">
        <v>307</v>
      </c>
      <c r="N3534" t="s">
        <v>308</v>
      </c>
      <c r="O3534" t="s">
        <v>309</v>
      </c>
      <c r="P3534" t="s">
        <v>309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10</v>
      </c>
      <c r="AA3534" t="s">
        <v>317</v>
      </c>
      <c r="AB3534" t="s">
        <v>309</v>
      </c>
      <c r="AC3534">
        <v>9</v>
      </c>
      <c r="AD3534">
        <v>1967</v>
      </c>
      <c r="AG3534" t="s">
        <v>310</v>
      </c>
      <c r="AH3534" t="s">
        <v>313</v>
      </c>
      <c r="AI3534">
        <v>1</v>
      </c>
      <c r="AJ3534" t="s">
        <v>309</v>
      </c>
      <c r="AK3534" t="s">
        <v>342</v>
      </c>
      <c r="AL3534" t="s">
        <v>314</v>
      </c>
      <c r="AU3534" t="s">
        <v>310</v>
      </c>
      <c r="AV3534" t="s">
        <v>310</v>
      </c>
      <c r="AX3534" t="s">
        <v>336</v>
      </c>
      <c r="BV3534" t="s">
        <v>310</v>
      </c>
      <c r="BW3534" t="s">
        <v>310</v>
      </c>
      <c r="BX3534" t="s">
        <v>310</v>
      </c>
    </row>
    <row r="3535" spans="1:76" ht="14.65" customHeight="1" x14ac:dyDescent="0.25">
      <c r="A3535" s="21" t="s">
        <v>449</v>
      </c>
      <c r="B3535" t="s">
        <v>8</v>
      </c>
      <c r="C3535" t="b">
        <v>1</v>
      </c>
      <c r="D3535">
        <v>2277</v>
      </c>
      <c r="E3535" t="s">
        <v>3484</v>
      </c>
      <c r="F3535">
        <v>2221</v>
      </c>
      <c r="G3535" t="s">
        <v>3485</v>
      </c>
      <c r="H3535" t="s">
        <v>76</v>
      </c>
      <c r="I3535" t="s">
        <v>3414</v>
      </c>
      <c r="J3535" t="s">
        <v>305</v>
      </c>
      <c r="K3535" t="s">
        <v>306</v>
      </c>
      <c r="L3535" t="s">
        <v>307</v>
      </c>
      <c r="N3535" t="s">
        <v>308</v>
      </c>
      <c r="O3535" t="s">
        <v>309</v>
      </c>
      <c r="P3535" t="s">
        <v>309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10</v>
      </c>
      <c r="AA3535" t="s">
        <v>317</v>
      </c>
      <c r="AB3535" t="s">
        <v>309</v>
      </c>
      <c r="AC3535">
        <v>12</v>
      </c>
      <c r="AD3535">
        <v>1936</v>
      </c>
      <c r="AG3535" t="s">
        <v>310</v>
      </c>
      <c r="AH3535" t="s">
        <v>313</v>
      </c>
      <c r="AI3535">
        <v>1</v>
      </c>
      <c r="AJ3535" t="s">
        <v>309</v>
      </c>
      <c r="AK3535" t="s">
        <v>314</v>
      </c>
      <c r="AU3535" t="s">
        <v>310</v>
      </c>
      <c r="AV3535" t="s">
        <v>310</v>
      </c>
      <c r="AX3535" t="s">
        <v>315</v>
      </c>
      <c r="BV3535" t="s">
        <v>310</v>
      </c>
      <c r="BW3535" t="s">
        <v>310</v>
      </c>
      <c r="BX3535" t="s">
        <v>310</v>
      </c>
    </row>
    <row r="3536" spans="1:76" ht="14.65" customHeight="1" x14ac:dyDescent="0.25">
      <c r="A3536" s="21" t="s">
        <v>421</v>
      </c>
      <c r="B3536" t="s">
        <v>9</v>
      </c>
      <c r="C3536" t="b">
        <v>1</v>
      </c>
      <c r="D3536">
        <v>2277</v>
      </c>
      <c r="E3536" t="s">
        <v>3484</v>
      </c>
      <c r="F3536">
        <v>2221</v>
      </c>
      <c r="G3536" t="s">
        <v>3485</v>
      </c>
      <c r="H3536" t="s">
        <v>76</v>
      </c>
      <c r="I3536" t="s">
        <v>3414</v>
      </c>
      <c r="J3536" t="s">
        <v>316</v>
      </c>
      <c r="K3536" t="s">
        <v>651</v>
      </c>
      <c r="L3536" t="s">
        <v>307</v>
      </c>
      <c r="N3536" t="s">
        <v>308</v>
      </c>
      <c r="O3536" t="s">
        <v>309</v>
      </c>
      <c r="P3536" t="s">
        <v>309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10</v>
      </c>
      <c r="AA3536" t="s">
        <v>317</v>
      </c>
      <c r="AB3536" t="s">
        <v>309</v>
      </c>
      <c r="AC3536">
        <v>12</v>
      </c>
      <c r="AD3536">
        <v>1970</v>
      </c>
      <c r="AG3536" t="s">
        <v>310</v>
      </c>
      <c r="AH3536" t="s">
        <v>313</v>
      </c>
      <c r="AI3536">
        <v>1</v>
      </c>
      <c r="AJ3536" t="s">
        <v>309</v>
      </c>
      <c r="AK3536" t="s">
        <v>342</v>
      </c>
      <c r="AL3536" t="s">
        <v>314</v>
      </c>
      <c r="AU3536" t="s">
        <v>310</v>
      </c>
      <c r="AV3536" t="s">
        <v>310</v>
      </c>
      <c r="AX3536" t="s">
        <v>315</v>
      </c>
      <c r="BV3536" t="s">
        <v>312</v>
      </c>
      <c r="BW3536" t="s">
        <v>310</v>
      </c>
      <c r="BX3536" t="s">
        <v>312</v>
      </c>
    </row>
    <row r="3537" spans="1:76" ht="14.65" customHeight="1" x14ac:dyDescent="0.25">
      <c r="A3537" s="21" t="s">
        <v>1264</v>
      </c>
      <c r="B3537" t="s">
        <v>8</v>
      </c>
      <c r="C3537" t="b">
        <v>1</v>
      </c>
      <c r="D3537">
        <v>2277</v>
      </c>
      <c r="E3537" t="s">
        <v>3484</v>
      </c>
      <c r="F3537">
        <v>2221</v>
      </c>
      <c r="G3537" t="s">
        <v>3485</v>
      </c>
      <c r="H3537" t="s">
        <v>76</v>
      </c>
      <c r="I3537" t="s">
        <v>3414</v>
      </c>
      <c r="J3537" t="s">
        <v>319</v>
      </c>
      <c r="K3537" t="s">
        <v>306</v>
      </c>
      <c r="L3537" t="s">
        <v>307</v>
      </c>
      <c r="N3537" t="s">
        <v>308</v>
      </c>
      <c r="O3537" t="s">
        <v>309</v>
      </c>
      <c r="P3537" t="s">
        <v>309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10</v>
      </c>
      <c r="AA3537" t="s">
        <v>317</v>
      </c>
      <c r="AB3537" t="s">
        <v>309</v>
      </c>
      <c r="AC3537">
        <v>12</v>
      </c>
      <c r="AD3537">
        <v>1945</v>
      </c>
      <c r="AG3537" t="s">
        <v>310</v>
      </c>
      <c r="AH3537" t="s">
        <v>313</v>
      </c>
      <c r="AI3537">
        <v>1</v>
      </c>
      <c r="AJ3537" t="s">
        <v>309</v>
      </c>
      <c r="AK3537" t="s">
        <v>314</v>
      </c>
      <c r="AU3537" t="s">
        <v>310</v>
      </c>
      <c r="AV3537" t="s">
        <v>310</v>
      </c>
      <c r="AX3537" t="s">
        <v>315</v>
      </c>
      <c r="BV3537" t="s">
        <v>310</v>
      </c>
      <c r="BW3537" t="s">
        <v>310</v>
      </c>
      <c r="BX3537" t="s">
        <v>310</v>
      </c>
    </row>
    <row r="3538" spans="1:76" ht="14.65" customHeight="1" x14ac:dyDescent="0.25">
      <c r="A3538" s="21" t="s">
        <v>486</v>
      </c>
      <c r="B3538" t="s">
        <v>9</v>
      </c>
      <c r="C3538" t="b">
        <v>1</v>
      </c>
      <c r="D3538">
        <v>2277</v>
      </c>
      <c r="E3538" t="s">
        <v>3484</v>
      </c>
      <c r="F3538">
        <v>2221</v>
      </c>
      <c r="G3538" t="s">
        <v>3485</v>
      </c>
      <c r="H3538" t="s">
        <v>76</v>
      </c>
      <c r="I3538" t="s">
        <v>3414</v>
      </c>
      <c r="J3538" t="s">
        <v>345</v>
      </c>
      <c r="K3538" t="s">
        <v>651</v>
      </c>
      <c r="L3538" t="s">
        <v>307</v>
      </c>
      <c r="N3538" t="s">
        <v>308</v>
      </c>
      <c r="O3538" t="s">
        <v>309</v>
      </c>
      <c r="P3538" t="s">
        <v>309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10</v>
      </c>
      <c r="AA3538" t="s">
        <v>317</v>
      </c>
      <c r="AB3538" t="s">
        <v>309</v>
      </c>
      <c r="AC3538">
        <v>12</v>
      </c>
      <c r="AD3538">
        <v>1951</v>
      </c>
      <c r="AG3538" t="s">
        <v>310</v>
      </c>
      <c r="AH3538" t="s">
        <v>313</v>
      </c>
      <c r="AI3538">
        <v>1</v>
      </c>
      <c r="AJ3538" t="s">
        <v>309</v>
      </c>
      <c r="AK3538" t="s">
        <v>342</v>
      </c>
      <c r="AL3538" t="s">
        <v>314</v>
      </c>
      <c r="AU3538" t="s">
        <v>310</v>
      </c>
      <c r="AV3538" t="s">
        <v>310</v>
      </c>
      <c r="AX3538" t="s">
        <v>315</v>
      </c>
      <c r="BV3538" t="s">
        <v>312</v>
      </c>
      <c r="BW3538" t="s">
        <v>310</v>
      </c>
      <c r="BX3538" t="s">
        <v>312</v>
      </c>
    </row>
    <row r="3539" spans="1:76" ht="14.65" customHeight="1" x14ac:dyDescent="0.25">
      <c r="A3539" s="21" t="s">
        <v>486</v>
      </c>
      <c r="B3539" t="s">
        <v>9</v>
      </c>
      <c r="C3539" t="b">
        <v>1</v>
      </c>
      <c r="D3539">
        <v>2277</v>
      </c>
      <c r="E3539" t="s">
        <v>3484</v>
      </c>
      <c r="F3539">
        <v>2221</v>
      </c>
      <c r="G3539" t="s">
        <v>3485</v>
      </c>
      <c r="H3539" t="s">
        <v>76</v>
      </c>
      <c r="I3539" t="s">
        <v>3414</v>
      </c>
      <c r="J3539" t="s">
        <v>320</v>
      </c>
      <c r="K3539" t="s">
        <v>651</v>
      </c>
      <c r="L3539" t="s">
        <v>307</v>
      </c>
      <c r="N3539" t="s">
        <v>308</v>
      </c>
      <c r="O3539" t="s">
        <v>309</v>
      </c>
      <c r="P3539" t="s">
        <v>309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10</v>
      </c>
      <c r="AA3539" t="s">
        <v>317</v>
      </c>
      <c r="AB3539" t="s">
        <v>309</v>
      </c>
      <c r="AC3539">
        <v>12</v>
      </c>
      <c r="AD3539">
        <v>1951</v>
      </c>
      <c r="AG3539" t="s">
        <v>310</v>
      </c>
      <c r="AH3539" t="s">
        <v>313</v>
      </c>
      <c r="AI3539">
        <v>1</v>
      </c>
      <c r="AJ3539" t="s">
        <v>309</v>
      </c>
      <c r="AK3539" t="s">
        <v>342</v>
      </c>
      <c r="AL3539" t="s">
        <v>314</v>
      </c>
      <c r="AU3539" t="s">
        <v>310</v>
      </c>
      <c r="AV3539" t="s">
        <v>310</v>
      </c>
      <c r="AX3539" t="s">
        <v>315</v>
      </c>
      <c r="BV3539" t="s">
        <v>312</v>
      </c>
      <c r="BW3539" t="s">
        <v>310</v>
      </c>
      <c r="BX3539" t="s">
        <v>312</v>
      </c>
    </row>
    <row r="3540" spans="1:76" ht="14.65" customHeight="1" x14ac:dyDescent="0.25">
      <c r="A3540" s="21" t="s">
        <v>407</v>
      </c>
      <c r="B3540" t="s">
        <v>9</v>
      </c>
      <c r="C3540" t="b">
        <v>1</v>
      </c>
      <c r="D3540">
        <v>2277</v>
      </c>
      <c r="E3540" t="s">
        <v>3484</v>
      </c>
      <c r="F3540">
        <v>2221</v>
      </c>
      <c r="G3540" t="s">
        <v>3485</v>
      </c>
      <c r="H3540" t="s">
        <v>76</v>
      </c>
      <c r="I3540" t="s">
        <v>3414</v>
      </c>
      <c r="J3540" t="s">
        <v>399</v>
      </c>
      <c r="K3540" t="s">
        <v>651</v>
      </c>
      <c r="L3540" t="s">
        <v>307</v>
      </c>
      <c r="N3540" t="s">
        <v>308</v>
      </c>
      <c r="O3540" t="s">
        <v>309</v>
      </c>
      <c r="P3540" t="s">
        <v>309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10</v>
      </c>
      <c r="AA3540" t="s">
        <v>317</v>
      </c>
      <c r="AB3540" t="s">
        <v>309</v>
      </c>
      <c r="AC3540">
        <v>12</v>
      </c>
      <c r="AD3540">
        <v>1961</v>
      </c>
      <c r="AG3540" t="s">
        <v>310</v>
      </c>
      <c r="AH3540" t="s">
        <v>313</v>
      </c>
      <c r="AI3540">
        <v>1</v>
      </c>
      <c r="AJ3540" t="s">
        <v>309</v>
      </c>
      <c r="AK3540" t="s">
        <v>342</v>
      </c>
      <c r="AL3540" t="s">
        <v>314</v>
      </c>
      <c r="AU3540" t="s">
        <v>310</v>
      </c>
      <c r="AV3540" t="s">
        <v>310</v>
      </c>
      <c r="AX3540" t="s">
        <v>315</v>
      </c>
      <c r="BV3540" t="s">
        <v>312</v>
      </c>
      <c r="BW3540" t="s">
        <v>310</v>
      </c>
      <c r="BX3540" t="s">
        <v>312</v>
      </c>
    </row>
    <row r="3541" spans="1:76" ht="14.65" customHeight="1" x14ac:dyDescent="0.25">
      <c r="A3541" s="21" t="s">
        <v>443</v>
      </c>
      <c r="B3541" t="s">
        <v>8</v>
      </c>
      <c r="C3541" t="b">
        <v>1</v>
      </c>
      <c r="D3541">
        <v>2609</v>
      </c>
      <c r="E3541" t="s">
        <v>3486</v>
      </c>
      <c r="F3541">
        <v>2222</v>
      </c>
      <c r="G3541" t="s">
        <v>3487</v>
      </c>
      <c r="H3541" t="s">
        <v>76</v>
      </c>
      <c r="I3541" t="s">
        <v>1240</v>
      </c>
      <c r="J3541" t="s">
        <v>305</v>
      </c>
      <c r="K3541" t="s">
        <v>306</v>
      </c>
      <c r="L3541" t="s">
        <v>307</v>
      </c>
      <c r="N3541" t="s">
        <v>308</v>
      </c>
      <c r="O3541" t="s">
        <v>309</v>
      </c>
      <c r="P3541" t="s">
        <v>309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10</v>
      </c>
      <c r="AA3541" t="s">
        <v>317</v>
      </c>
      <c r="AB3541" t="s">
        <v>309</v>
      </c>
      <c r="AC3541">
        <v>10</v>
      </c>
      <c r="AD3541">
        <v>1972</v>
      </c>
      <c r="AG3541" t="s">
        <v>310</v>
      </c>
      <c r="AH3541" t="s">
        <v>313</v>
      </c>
      <c r="AI3541">
        <v>1</v>
      </c>
      <c r="AJ3541" t="s">
        <v>309</v>
      </c>
      <c r="AK3541" t="s">
        <v>314</v>
      </c>
      <c r="AU3541" t="s">
        <v>310</v>
      </c>
      <c r="AV3541" t="s">
        <v>310</v>
      </c>
      <c r="AX3541" t="s">
        <v>336</v>
      </c>
      <c r="BV3541" t="s">
        <v>310</v>
      </c>
      <c r="BW3541" t="s">
        <v>310</v>
      </c>
      <c r="BX3541" t="s">
        <v>310</v>
      </c>
    </row>
    <row r="3542" spans="1:76" ht="14.65" customHeight="1" x14ac:dyDescent="0.25">
      <c r="A3542" s="21" t="s">
        <v>390</v>
      </c>
      <c r="B3542" t="s">
        <v>8</v>
      </c>
      <c r="C3542" t="b">
        <v>1</v>
      </c>
      <c r="D3542">
        <v>2609</v>
      </c>
      <c r="E3542" t="s">
        <v>3486</v>
      </c>
      <c r="F3542">
        <v>2222</v>
      </c>
      <c r="G3542" t="s">
        <v>3487</v>
      </c>
      <c r="H3542" t="s">
        <v>76</v>
      </c>
      <c r="I3542" t="s">
        <v>1240</v>
      </c>
      <c r="J3542" t="s">
        <v>316</v>
      </c>
      <c r="K3542" t="s">
        <v>306</v>
      </c>
      <c r="L3542" t="s">
        <v>307</v>
      </c>
      <c r="N3542" t="s">
        <v>308</v>
      </c>
      <c r="O3542" t="s">
        <v>309</v>
      </c>
      <c r="P3542" t="s">
        <v>309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10</v>
      </c>
      <c r="AA3542" t="s">
        <v>317</v>
      </c>
      <c r="AB3542" t="s">
        <v>309</v>
      </c>
      <c r="AC3542">
        <v>1</v>
      </c>
      <c r="AD3542">
        <v>1968</v>
      </c>
      <c r="AG3542" t="s">
        <v>310</v>
      </c>
      <c r="AH3542" t="s">
        <v>313</v>
      </c>
      <c r="AI3542">
        <v>1</v>
      </c>
      <c r="AJ3542" t="s">
        <v>309</v>
      </c>
      <c r="AK3542" t="s">
        <v>314</v>
      </c>
      <c r="AU3542" t="s">
        <v>310</v>
      </c>
      <c r="AV3542" t="s">
        <v>310</v>
      </c>
      <c r="AX3542" t="s">
        <v>336</v>
      </c>
      <c r="BV3542" t="s">
        <v>310</v>
      </c>
      <c r="BW3542" t="s">
        <v>310</v>
      </c>
      <c r="BX3542" t="s">
        <v>310</v>
      </c>
    </row>
    <row r="3543" spans="1:76" ht="14.65" customHeight="1" x14ac:dyDescent="0.25">
      <c r="A3543" s="21" t="s">
        <v>417</v>
      </c>
      <c r="B3543" t="s">
        <v>8</v>
      </c>
      <c r="C3543" t="b">
        <v>1</v>
      </c>
      <c r="D3543">
        <v>2609</v>
      </c>
      <c r="E3543" t="s">
        <v>3486</v>
      </c>
      <c r="F3543">
        <v>2222</v>
      </c>
      <c r="G3543" t="s">
        <v>3487</v>
      </c>
      <c r="H3543" t="s">
        <v>76</v>
      </c>
      <c r="I3543" t="s">
        <v>1240</v>
      </c>
      <c r="J3543" t="s">
        <v>319</v>
      </c>
      <c r="K3543" t="s">
        <v>306</v>
      </c>
      <c r="L3543" t="s">
        <v>307</v>
      </c>
      <c r="N3543" t="s">
        <v>308</v>
      </c>
      <c r="O3543" t="s">
        <v>309</v>
      </c>
      <c r="P3543" t="s">
        <v>309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10</v>
      </c>
      <c r="AA3543" t="s">
        <v>317</v>
      </c>
      <c r="AB3543" t="s">
        <v>309</v>
      </c>
      <c r="AC3543">
        <v>7</v>
      </c>
      <c r="AD3543">
        <v>1960</v>
      </c>
      <c r="AG3543" t="s">
        <v>310</v>
      </c>
      <c r="AH3543" t="s">
        <v>313</v>
      </c>
      <c r="AI3543">
        <v>1</v>
      </c>
      <c r="AJ3543" t="s">
        <v>309</v>
      </c>
      <c r="AK3543" t="s">
        <v>314</v>
      </c>
      <c r="AU3543" t="s">
        <v>310</v>
      </c>
      <c r="AV3543" t="s">
        <v>310</v>
      </c>
      <c r="AX3543" t="s">
        <v>336</v>
      </c>
      <c r="BV3543" t="s">
        <v>310</v>
      </c>
      <c r="BW3543" t="s">
        <v>310</v>
      </c>
      <c r="BX3543" t="s">
        <v>310</v>
      </c>
    </row>
    <row r="3544" spans="1:76" ht="14.65" customHeight="1" x14ac:dyDescent="0.25">
      <c r="A3544" s="21" t="s">
        <v>539</v>
      </c>
      <c r="B3544" t="s">
        <v>8</v>
      </c>
      <c r="C3544" t="b">
        <v>1</v>
      </c>
      <c r="D3544">
        <v>2609</v>
      </c>
      <c r="E3544" t="s">
        <v>3486</v>
      </c>
      <c r="F3544">
        <v>2222</v>
      </c>
      <c r="G3544" t="s">
        <v>3487</v>
      </c>
      <c r="H3544" t="s">
        <v>76</v>
      </c>
      <c r="I3544" t="s">
        <v>1240</v>
      </c>
      <c r="J3544" t="s">
        <v>345</v>
      </c>
      <c r="K3544" t="s">
        <v>306</v>
      </c>
      <c r="L3544" t="s">
        <v>307</v>
      </c>
      <c r="N3544" t="s">
        <v>308</v>
      </c>
      <c r="O3544" t="s">
        <v>309</v>
      </c>
      <c r="P3544" t="s">
        <v>309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10</v>
      </c>
      <c r="AA3544" t="s">
        <v>311</v>
      </c>
      <c r="AB3544" t="s">
        <v>312</v>
      </c>
      <c r="AC3544">
        <v>3</v>
      </c>
      <c r="AD3544">
        <v>1955</v>
      </c>
      <c r="AG3544" t="s">
        <v>310</v>
      </c>
      <c r="AH3544" t="s">
        <v>313</v>
      </c>
      <c r="AI3544">
        <v>1</v>
      </c>
      <c r="AJ3544" t="s">
        <v>309</v>
      </c>
      <c r="AK3544" t="s">
        <v>314</v>
      </c>
      <c r="AU3544" t="s">
        <v>310</v>
      </c>
      <c r="AV3544" t="s">
        <v>310</v>
      </c>
      <c r="AX3544" t="s">
        <v>336</v>
      </c>
      <c r="BV3544" t="s">
        <v>310</v>
      </c>
      <c r="BW3544" t="s">
        <v>310</v>
      </c>
      <c r="BX3544" t="s">
        <v>310</v>
      </c>
    </row>
    <row r="3545" spans="1:76" ht="14.65" customHeight="1" x14ac:dyDescent="0.25">
      <c r="A3545" s="21" t="s">
        <v>468</v>
      </c>
      <c r="B3545" t="s">
        <v>8</v>
      </c>
      <c r="C3545" t="b">
        <v>1</v>
      </c>
      <c r="D3545">
        <v>2888</v>
      </c>
      <c r="E3545" t="s">
        <v>3488</v>
      </c>
      <c r="F3545">
        <v>2223</v>
      </c>
      <c r="G3545" t="s">
        <v>3489</v>
      </c>
      <c r="H3545" t="s">
        <v>76</v>
      </c>
      <c r="I3545" t="s">
        <v>3483</v>
      </c>
      <c r="J3545" t="s">
        <v>1684</v>
      </c>
      <c r="K3545" t="s">
        <v>306</v>
      </c>
      <c r="L3545" t="s">
        <v>307</v>
      </c>
      <c r="N3545" t="s">
        <v>308</v>
      </c>
      <c r="O3545" t="s">
        <v>309</v>
      </c>
      <c r="P3545" t="s">
        <v>309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10</v>
      </c>
      <c r="AA3545" t="s">
        <v>311</v>
      </c>
      <c r="AB3545" t="s">
        <v>312</v>
      </c>
      <c r="AC3545">
        <v>6</v>
      </c>
      <c r="AD3545">
        <v>2005</v>
      </c>
      <c r="AG3545" t="s">
        <v>310</v>
      </c>
      <c r="AH3545" t="s">
        <v>313</v>
      </c>
      <c r="AI3545">
        <v>1</v>
      </c>
      <c r="AJ3545" t="s">
        <v>309</v>
      </c>
      <c r="AK3545" t="s">
        <v>314</v>
      </c>
      <c r="AU3545" t="s">
        <v>310</v>
      </c>
      <c r="AV3545" t="s">
        <v>310</v>
      </c>
      <c r="AX3545" t="s">
        <v>315</v>
      </c>
      <c r="BV3545" t="s">
        <v>310</v>
      </c>
    </row>
    <row r="3546" spans="1:76" ht="14.65" customHeight="1" x14ac:dyDescent="0.25">
      <c r="A3546" s="21" t="s">
        <v>468</v>
      </c>
      <c r="B3546" t="s">
        <v>8</v>
      </c>
      <c r="C3546" t="b">
        <v>1</v>
      </c>
      <c r="D3546">
        <v>2888</v>
      </c>
      <c r="E3546" t="s">
        <v>3488</v>
      </c>
      <c r="F3546">
        <v>2223</v>
      </c>
      <c r="G3546" t="s">
        <v>3489</v>
      </c>
      <c r="H3546" t="s">
        <v>76</v>
      </c>
      <c r="I3546" t="s">
        <v>3483</v>
      </c>
      <c r="J3546" t="s">
        <v>1685</v>
      </c>
      <c r="K3546" t="s">
        <v>306</v>
      </c>
      <c r="L3546" t="s">
        <v>307</v>
      </c>
      <c r="N3546" t="s">
        <v>308</v>
      </c>
      <c r="O3546" t="s">
        <v>309</v>
      </c>
      <c r="P3546" t="s">
        <v>309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10</v>
      </c>
      <c r="AA3546" t="s">
        <v>317</v>
      </c>
      <c r="AB3546" t="s">
        <v>309</v>
      </c>
      <c r="AC3546">
        <v>6</v>
      </c>
      <c r="AD3546">
        <v>2005</v>
      </c>
      <c r="AG3546" t="s">
        <v>310</v>
      </c>
      <c r="AH3546" t="s">
        <v>313</v>
      </c>
      <c r="AI3546">
        <v>1</v>
      </c>
      <c r="AJ3546" t="s">
        <v>309</v>
      </c>
      <c r="AK3546" t="s">
        <v>314</v>
      </c>
      <c r="AU3546" t="s">
        <v>310</v>
      </c>
      <c r="AV3546" t="s">
        <v>310</v>
      </c>
      <c r="AX3546" t="s">
        <v>315</v>
      </c>
      <c r="BV3546" t="s">
        <v>310</v>
      </c>
    </row>
    <row r="3547" spans="1:76" ht="14.65" customHeight="1" x14ac:dyDescent="0.25">
      <c r="A3547" s="21" t="s">
        <v>495</v>
      </c>
      <c r="B3547" t="s">
        <v>8</v>
      </c>
      <c r="C3547" t="b">
        <v>1</v>
      </c>
      <c r="D3547">
        <v>2931</v>
      </c>
      <c r="E3547" t="s">
        <v>3490</v>
      </c>
      <c r="F3547">
        <v>2225</v>
      </c>
      <c r="G3547" t="s">
        <v>3491</v>
      </c>
      <c r="H3547" t="s">
        <v>76</v>
      </c>
      <c r="I3547" t="s">
        <v>786</v>
      </c>
      <c r="J3547" t="s">
        <v>492</v>
      </c>
      <c r="K3547" t="s">
        <v>306</v>
      </c>
      <c r="L3547" t="s">
        <v>307</v>
      </c>
      <c r="N3547" t="s">
        <v>308</v>
      </c>
      <c r="O3547" t="s">
        <v>309</v>
      </c>
      <c r="P3547" t="s">
        <v>309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10</v>
      </c>
      <c r="AA3547" t="s">
        <v>311</v>
      </c>
      <c r="AB3547" t="s">
        <v>312</v>
      </c>
      <c r="AC3547">
        <v>9</v>
      </c>
      <c r="AD3547">
        <v>1983</v>
      </c>
      <c r="AG3547" t="s">
        <v>310</v>
      </c>
      <c r="AH3547" t="s">
        <v>313</v>
      </c>
      <c r="AI3547">
        <v>1</v>
      </c>
      <c r="AJ3547" t="s">
        <v>309</v>
      </c>
      <c r="AK3547" t="s">
        <v>314</v>
      </c>
      <c r="AU3547" t="s">
        <v>310</v>
      </c>
      <c r="BV3547" t="s">
        <v>310</v>
      </c>
    </row>
    <row r="3548" spans="1:76" ht="14.65" customHeight="1" x14ac:dyDescent="0.25">
      <c r="A3548" s="21" t="s">
        <v>668</v>
      </c>
      <c r="B3548" t="s">
        <v>22</v>
      </c>
      <c r="C3548" t="b">
        <v>1</v>
      </c>
      <c r="D3548">
        <v>13337</v>
      </c>
      <c r="E3548" t="s">
        <v>3492</v>
      </c>
      <c r="F3548">
        <v>2226</v>
      </c>
      <c r="G3548" t="s">
        <v>3493</v>
      </c>
      <c r="H3548" t="s">
        <v>76</v>
      </c>
      <c r="I3548" t="s">
        <v>3494</v>
      </c>
      <c r="J3548" t="s">
        <v>305</v>
      </c>
      <c r="K3548" t="s">
        <v>340</v>
      </c>
      <c r="L3548" t="s">
        <v>341</v>
      </c>
      <c r="N3548" t="s">
        <v>308</v>
      </c>
      <c r="O3548" t="s">
        <v>309</v>
      </c>
      <c r="P3548" t="s">
        <v>309</v>
      </c>
      <c r="Q3548" t="s">
        <v>3495</v>
      </c>
      <c r="R3548" t="s">
        <v>3495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10</v>
      </c>
      <c r="AA3548" t="s">
        <v>317</v>
      </c>
      <c r="AB3548" t="s">
        <v>309</v>
      </c>
      <c r="AC3548">
        <v>1</v>
      </c>
      <c r="AD3548">
        <v>1958</v>
      </c>
      <c r="AG3548" t="s">
        <v>310</v>
      </c>
      <c r="AH3548" t="s">
        <v>313</v>
      </c>
      <c r="AI3548">
        <v>1</v>
      </c>
      <c r="AJ3548" t="s">
        <v>309</v>
      </c>
      <c r="AK3548" t="s">
        <v>342</v>
      </c>
      <c r="AQ3548" t="s">
        <v>342</v>
      </c>
      <c r="AU3548" t="s">
        <v>310</v>
      </c>
      <c r="AV3548" t="s">
        <v>310</v>
      </c>
      <c r="AX3548" t="s">
        <v>343</v>
      </c>
      <c r="BV3548" t="s">
        <v>310</v>
      </c>
      <c r="BW3548" t="s">
        <v>310</v>
      </c>
      <c r="BX3548" t="s">
        <v>310</v>
      </c>
    </row>
    <row r="3549" spans="1:76" ht="14.65" customHeight="1" x14ac:dyDescent="0.25">
      <c r="A3549" s="21" t="s">
        <v>455</v>
      </c>
      <c r="B3549" t="s">
        <v>2</v>
      </c>
      <c r="C3549" t="b">
        <v>1</v>
      </c>
      <c r="D3549">
        <v>3271</v>
      </c>
      <c r="E3549" t="s">
        <v>1666</v>
      </c>
      <c r="F3549">
        <v>2227</v>
      </c>
      <c r="G3549" t="s">
        <v>3496</v>
      </c>
      <c r="H3549" t="s">
        <v>76</v>
      </c>
      <c r="I3549" t="s">
        <v>2367</v>
      </c>
      <c r="J3549" t="s">
        <v>305</v>
      </c>
      <c r="K3549" t="s">
        <v>333</v>
      </c>
      <c r="L3549" t="s">
        <v>334</v>
      </c>
      <c r="N3549" t="s">
        <v>308</v>
      </c>
      <c r="O3549" t="s">
        <v>309</v>
      </c>
      <c r="P3549" t="s">
        <v>309</v>
      </c>
      <c r="Q3549" t="s">
        <v>3497</v>
      </c>
      <c r="R3549" t="s">
        <v>3497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10</v>
      </c>
      <c r="AA3549" t="s">
        <v>317</v>
      </c>
      <c r="AB3549" t="s">
        <v>309</v>
      </c>
      <c r="AC3549">
        <v>1</v>
      </c>
      <c r="AD3549">
        <v>1941</v>
      </c>
      <c r="AG3549" t="s">
        <v>310</v>
      </c>
      <c r="AH3549" t="s">
        <v>313</v>
      </c>
      <c r="AI3549">
        <v>1</v>
      </c>
      <c r="AJ3549" t="s">
        <v>309</v>
      </c>
      <c r="AK3549" t="s">
        <v>335</v>
      </c>
      <c r="AU3549" t="s">
        <v>310</v>
      </c>
      <c r="AV3549" t="s">
        <v>310</v>
      </c>
      <c r="AW3549">
        <v>0</v>
      </c>
      <c r="AX3549" t="s">
        <v>315</v>
      </c>
      <c r="BV3549" t="s">
        <v>310</v>
      </c>
    </row>
    <row r="3550" spans="1:76" ht="14.65" customHeight="1" x14ac:dyDescent="0.25">
      <c r="A3550" s="21" t="s">
        <v>455</v>
      </c>
      <c r="B3550" t="s">
        <v>2</v>
      </c>
      <c r="C3550" t="b">
        <v>1</v>
      </c>
      <c r="D3550">
        <v>3271</v>
      </c>
      <c r="E3550" t="s">
        <v>1666</v>
      </c>
      <c r="F3550">
        <v>2227</v>
      </c>
      <c r="G3550" t="s">
        <v>3496</v>
      </c>
      <c r="H3550" t="s">
        <v>76</v>
      </c>
      <c r="I3550" t="s">
        <v>2367</v>
      </c>
      <c r="J3550" t="s">
        <v>316</v>
      </c>
      <c r="K3550" t="s">
        <v>333</v>
      </c>
      <c r="L3550" t="s">
        <v>334</v>
      </c>
      <c r="N3550" t="s">
        <v>308</v>
      </c>
      <c r="O3550" t="s">
        <v>309</v>
      </c>
      <c r="P3550" t="s">
        <v>309</v>
      </c>
      <c r="Q3550" t="s">
        <v>3498</v>
      </c>
      <c r="R3550" t="s">
        <v>3498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10</v>
      </c>
      <c r="AA3550" t="s">
        <v>317</v>
      </c>
      <c r="AB3550" t="s">
        <v>309</v>
      </c>
      <c r="AC3550">
        <v>1</v>
      </c>
      <c r="AD3550">
        <v>1941</v>
      </c>
      <c r="AG3550" t="s">
        <v>310</v>
      </c>
      <c r="AH3550" t="s">
        <v>313</v>
      </c>
      <c r="AI3550">
        <v>1</v>
      </c>
      <c r="AJ3550" t="s">
        <v>309</v>
      </c>
      <c r="AK3550" t="s">
        <v>335</v>
      </c>
      <c r="AU3550" t="s">
        <v>310</v>
      </c>
      <c r="AV3550" t="s">
        <v>310</v>
      </c>
      <c r="AW3550">
        <v>0</v>
      </c>
      <c r="AX3550" t="s">
        <v>315</v>
      </c>
      <c r="BV3550" t="s">
        <v>310</v>
      </c>
    </row>
    <row r="3551" spans="1:76" ht="14.65" customHeight="1" x14ac:dyDescent="0.25">
      <c r="A3551" s="21" t="s">
        <v>455</v>
      </c>
      <c r="B3551" t="s">
        <v>2</v>
      </c>
      <c r="C3551" t="b">
        <v>1</v>
      </c>
      <c r="D3551">
        <v>3271</v>
      </c>
      <c r="E3551" t="s">
        <v>1666</v>
      </c>
      <c r="F3551">
        <v>2228</v>
      </c>
      <c r="G3551" t="s">
        <v>3499</v>
      </c>
      <c r="H3551" t="s">
        <v>76</v>
      </c>
      <c r="I3551" t="s">
        <v>3494</v>
      </c>
      <c r="J3551" t="s">
        <v>305</v>
      </c>
      <c r="K3551" t="s">
        <v>333</v>
      </c>
      <c r="L3551" t="s">
        <v>334</v>
      </c>
      <c r="N3551" t="s">
        <v>308</v>
      </c>
      <c r="O3551" t="s">
        <v>309</v>
      </c>
      <c r="P3551" t="s">
        <v>309</v>
      </c>
      <c r="Q3551" t="s">
        <v>3500</v>
      </c>
      <c r="R3551" t="s">
        <v>3500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10</v>
      </c>
      <c r="AA3551" t="s">
        <v>317</v>
      </c>
      <c r="AB3551" t="s">
        <v>309</v>
      </c>
      <c r="AC3551">
        <v>4</v>
      </c>
      <c r="AD3551">
        <v>1941</v>
      </c>
      <c r="AG3551" t="s">
        <v>310</v>
      </c>
      <c r="AH3551" t="s">
        <v>313</v>
      </c>
      <c r="AI3551">
        <v>1</v>
      </c>
      <c r="AJ3551" t="s">
        <v>309</v>
      </c>
      <c r="AK3551" t="s">
        <v>335</v>
      </c>
      <c r="AU3551" t="s">
        <v>310</v>
      </c>
      <c r="AV3551" t="s">
        <v>310</v>
      </c>
      <c r="AW3551">
        <v>0</v>
      </c>
      <c r="AX3551" t="s">
        <v>315</v>
      </c>
      <c r="BV3551" t="s">
        <v>310</v>
      </c>
    </row>
    <row r="3552" spans="1:76" ht="14.65" customHeight="1" x14ac:dyDescent="0.25">
      <c r="A3552" s="21" t="s">
        <v>455</v>
      </c>
      <c r="B3552" t="s">
        <v>2</v>
      </c>
      <c r="C3552" t="b">
        <v>1</v>
      </c>
      <c r="D3552">
        <v>3271</v>
      </c>
      <c r="E3552" t="s">
        <v>1666</v>
      </c>
      <c r="F3552">
        <v>2228</v>
      </c>
      <c r="G3552" t="s">
        <v>3499</v>
      </c>
      <c r="H3552" t="s">
        <v>76</v>
      </c>
      <c r="I3552" t="s">
        <v>3494</v>
      </c>
      <c r="J3552" t="s">
        <v>316</v>
      </c>
      <c r="K3552" t="s">
        <v>333</v>
      </c>
      <c r="L3552" t="s">
        <v>334</v>
      </c>
      <c r="N3552" t="s">
        <v>308</v>
      </c>
      <c r="O3552" t="s">
        <v>309</v>
      </c>
      <c r="P3552" t="s">
        <v>309</v>
      </c>
      <c r="Q3552" t="s">
        <v>3501</v>
      </c>
      <c r="R3552" t="s">
        <v>3501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10</v>
      </c>
      <c r="AA3552" t="s">
        <v>317</v>
      </c>
      <c r="AB3552" t="s">
        <v>309</v>
      </c>
      <c r="AC3552">
        <v>4</v>
      </c>
      <c r="AD3552">
        <v>1941</v>
      </c>
      <c r="AG3552" t="s">
        <v>310</v>
      </c>
      <c r="AH3552" t="s">
        <v>313</v>
      </c>
      <c r="AI3552">
        <v>1</v>
      </c>
      <c r="AJ3552" t="s">
        <v>309</v>
      </c>
      <c r="AK3552" t="s">
        <v>335</v>
      </c>
      <c r="AU3552" t="s">
        <v>310</v>
      </c>
      <c r="AV3552" t="s">
        <v>310</v>
      </c>
      <c r="AW3552">
        <v>0</v>
      </c>
      <c r="AX3552" t="s">
        <v>315</v>
      </c>
      <c r="BV3552" t="s">
        <v>310</v>
      </c>
    </row>
    <row r="3553" spans="1:76" ht="14.65" customHeight="1" x14ac:dyDescent="0.25">
      <c r="A3553" s="21" t="s">
        <v>455</v>
      </c>
      <c r="B3553" t="s">
        <v>2</v>
      </c>
      <c r="C3553" t="b">
        <v>1</v>
      </c>
      <c r="D3553">
        <v>3271</v>
      </c>
      <c r="E3553" t="s">
        <v>1666</v>
      </c>
      <c r="F3553">
        <v>2229</v>
      </c>
      <c r="G3553" t="s">
        <v>3502</v>
      </c>
      <c r="H3553" t="s">
        <v>76</v>
      </c>
      <c r="I3553" t="s">
        <v>3494</v>
      </c>
      <c r="J3553" t="s">
        <v>305</v>
      </c>
      <c r="K3553" t="s">
        <v>333</v>
      </c>
      <c r="L3553" t="s">
        <v>334</v>
      </c>
      <c r="N3553" t="s">
        <v>308</v>
      </c>
      <c r="O3553" t="s">
        <v>309</v>
      </c>
      <c r="P3553" t="s">
        <v>309</v>
      </c>
      <c r="Q3553" t="s">
        <v>3503</v>
      </c>
      <c r="R3553" t="s">
        <v>3503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10</v>
      </c>
      <c r="AA3553" t="s">
        <v>317</v>
      </c>
      <c r="AB3553" t="s">
        <v>309</v>
      </c>
      <c r="AC3553">
        <v>4</v>
      </c>
      <c r="AD3553">
        <v>1941</v>
      </c>
      <c r="AG3553" t="s">
        <v>310</v>
      </c>
      <c r="AH3553" t="s">
        <v>313</v>
      </c>
      <c r="AI3553">
        <v>1</v>
      </c>
      <c r="AJ3553" t="s">
        <v>309</v>
      </c>
      <c r="AK3553" t="s">
        <v>335</v>
      </c>
      <c r="AU3553" t="s">
        <v>310</v>
      </c>
      <c r="AV3553" t="s">
        <v>310</v>
      </c>
      <c r="AW3553">
        <v>0</v>
      </c>
      <c r="AX3553" t="s">
        <v>315</v>
      </c>
      <c r="BV3553" t="s">
        <v>310</v>
      </c>
    </row>
    <row r="3554" spans="1:76" ht="14.65" customHeight="1" x14ac:dyDescent="0.25">
      <c r="A3554" s="21" t="s">
        <v>471</v>
      </c>
      <c r="B3554" t="s">
        <v>8</v>
      </c>
      <c r="C3554" t="b">
        <v>1</v>
      </c>
      <c r="D3554">
        <v>3373</v>
      </c>
      <c r="E3554" t="s">
        <v>3504</v>
      </c>
      <c r="F3554">
        <v>2230</v>
      </c>
      <c r="G3554" t="s">
        <v>3505</v>
      </c>
      <c r="H3554" t="s">
        <v>76</v>
      </c>
      <c r="I3554" t="s">
        <v>3506</v>
      </c>
      <c r="J3554" t="s">
        <v>320</v>
      </c>
      <c r="K3554" t="s">
        <v>306</v>
      </c>
      <c r="L3554" t="s">
        <v>307</v>
      </c>
      <c r="N3554" t="s">
        <v>308</v>
      </c>
      <c r="O3554" t="s">
        <v>309</v>
      </c>
      <c r="P3554" t="s">
        <v>309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10</v>
      </c>
      <c r="AA3554" t="s">
        <v>317</v>
      </c>
      <c r="AB3554" t="s">
        <v>309</v>
      </c>
      <c r="AC3554">
        <v>8</v>
      </c>
      <c r="AD3554">
        <v>1982</v>
      </c>
      <c r="AG3554" t="s">
        <v>310</v>
      </c>
      <c r="AH3554" t="s">
        <v>313</v>
      </c>
      <c r="AI3554">
        <v>1</v>
      </c>
      <c r="AJ3554" t="s">
        <v>309</v>
      </c>
      <c r="AK3554" t="s">
        <v>314</v>
      </c>
      <c r="AU3554" t="s">
        <v>310</v>
      </c>
      <c r="AV3554" t="s">
        <v>310</v>
      </c>
      <c r="AX3554" t="s">
        <v>336</v>
      </c>
      <c r="BV3554" t="s">
        <v>310</v>
      </c>
      <c r="BW3554" t="s">
        <v>310</v>
      </c>
      <c r="BX3554" t="s">
        <v>310</v>
      </c>
    </row>
    <row r="3555" spans="1:76" ht="14.65" customHeight="1" x14ac:dyDescent="0.25">
      <c r="A3555" s="21" t="s">
        <v>428</v>
      </c>
      <c r="B3555" t="s">
        <v>8</v>
      </c>
      <c r="C3555" t="b">
        <v>1</v>
      </c>
      <c r="D3555">
        <v>4527</v>
      </c>
      <c r="E3555" t="s">
        <v>3507</v>
      </c>
      <c r="F3555">
        <v>2231</v>
      </c>
      <c r="G3555" t="s">
        <v>3508</v>
      </c>
      <c r="H3555" t="s">
        <v>76</v>
      </c>
      <c r="I3555" t="s">
        <v>3392</v>
      </c>
      <c r="J3555" t="s">
        <v>406</v>
      </c>
      <c r="K3555" t="s">
        <v>306</v>
      </c>
      <c r="L3555" t="s">
        <v>307</v>
      </c>
      <c r="N3555" t="s">
        <v>308</v>
      </c>
      <c r="O3555" t="s">
        <v>309</v>
      </c>
      <c r="P3555" t="s">
        <v>309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10</v>
      </c>
      <c r="AA3555" t="s">
        <v>317</v>
      </c>
      <c r="AB3555" t="s">
        <v>309</v>
      </c>
      <c r="AC3555">
        <v>6</v>
      </c>
      <c r="AD3555">
        <v>1973</v>
      </c>
      <c r="AG3555" t="s">
        <v>310</v>
      </c>
      <c r="AH3555" t="s">
        <v>313</v>
      </c>
      <c r="AI3555">
        <v>1</v>
      </c>
      <c r="AJ3555" t="s">
        <v>309</v>
      </c>
      <c r="AK3555" t="s">
        <v>314</v>
      </c>
      <c r="AL3555" t="s">
        <v>342</v>
      </c>
      <c r="AX3555" t="s">
        <v>336</v>
      </c>
      <c r="BV3555" t="s">
        <v>312</v>
      </c>
      <c r="BW3555" t="s">
        <v>312</v>
      </c>
      <c r="BX3555" t="s">
        <v>312</v>
      </c>
    </row>
    <row r="3556" spans="1:76" ht="14.65" customHeight="1" x14ac:dyDescent="0.25">
      <c r="A3556" s="21" t="s">
        <v>539</v>
      </c>
      <c r="B3556" t="s">
        <v>9</v>
      </c>
      <c r="C3556" t="b">
        <v>1</v>
      </c>
      <c r="D3556">
        <v>4661</v>
      </c>
      <c r="E3556" t="s">
        <v>3509</v>
      </c>
      <c r="F3556">
        <v>2232</v>
      </c>
      <c r="G3556" t="s">
        <v>3510</v>
      </c>
      <c r="H3556" t="s">
        <v>76</v>
      </c>
      <c r="I3556" t="s">
        <v>3511</v>
      </c>
      <c r="J3556" t="s">
        <v>316</v>
      </c>
      <c r="K3556" t="s">
        <v>651</v>
      </c>
      <c r="L3556" t="s">
        <v>307</v>
      </c>
      <c r="N3556" t="s">
        <v>308</v>
      </c>
      <c r="O3556" t="s">
        <v>309</v>
      </c>
      <c r="P3556" t="s">
        <v>309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10</v>
      </c>
      <c r="AA3556" t="s">
        <v>317</v>
      </c>
      <c r="AB3556" t="s">
        <v>309</v>
      </c>
      <c r="AC3556">
        <v>1</v>
      </c>
      <c r="AD3556">
        <v>1955</v>
      </c>
      <c r="AG3556" t="s">
        <v>310</v>
      </c>
      <c r="AH3556" t="s">
        <v>313</v>
      </c>
      <c r="AI3556">
        <v>1</v>
      </c>
      <c r="AJ3556" t="s">
        <v>309</v>
      </c>
      <c r="AK3556" t="s">
        <v>342</v>
      </c>
      <c r="AL3556" t="s">
        <v>314</v>
      </c>
      <c r="AU3556" t="s">
        <v>310</v>
      </c>
      <c r="AV3556" t="s">
        <v>310</v>
      </c>
      <c r="AX3556" t="s">
        <v>336</v>
      </c>
      <c r="BV3556" t="s">
        <v>312</v>
      </c>
      <c r="BW3556" t="s">
        <v>312</v>
      </c>
      <c r="BX3556" t="s">
        <v>312</v>
      </c>
    </row>
    <row r="3557" spans="1:76" ht="14.65" customHeight="1" x14ac:dyDescent="0.25">
      <c r="A3557" s="21" t="s">
        <v>344</v>
      </c>
      <c r="B3557" t="s">
        <v>9</v>
      </c>
      <c r="C3557" t="b">
        <v>1</v>
      </c>
      <c r="D3557">
        <v>4661</v>
      </c>
      <c r="E3557" t="s">
        <v>3509</v>
      </c>
      <c r="F3557">
        <v>2232</v>
      </c>
      <c r="G3557" t="s">
        <v>3510</v>
      </c>
      <c r="H3557" t="s">
        <v>76</v>
      </c>
      <c r="I3557" t="s">
        <v>3511</v>
      </c>
      <c r="J3557" t="s">
        <v>319</v>
      </c>
      <c r="K3557" t="s">
        <v>651</v>
      </c>
      <c r="L3557" t="s">
        <v>307</v>
      </c>
      <c r="N3557" t="s">
        <v>308</v>
      </c>
      <c r="O3557" t="s">
        <v>309</v>
      </c>
      <c r="P3557" t="s">
        <v>309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10</v>
      </c>
      <c r="AA3557" t="s">
        <v>317</v>
      </c>
      <c r="AB3557" t="s">
        <v>309</v>
      </c>
      <c r="AC3557">
        <v>1</v>
      </c>
      <c r="AD3557">
        <v>1969</v>
      </c>
      <c r="AG3557" t="s">
        <v>310</v>
      </c>
      <c r="AH3557" t="s">
        <v>313</v>
      </c>
      <c r="AI3557">
        <v>1</v>
      </c>
      <c r="AJ3557" t="s">
        <v>309</v>
      </c>
      <c r="AK3557" t="s">
        <v>342</v>
      </c>
      <c r="AL3557" t="s">
        <v>314</v>
      </c>
      <c r="AU3557" t="s">
        <v>310</v>
      </c>
      <c r="AV3557" t="s">
        <v>310</v>
      </c>
      <c r="AX3557" t="s">
        <v>336</v>
      </c>
      <c r="BV3557" t="s">
        <v>312</v>
      </c>
      <c r="BW3557" t="s">
        <v>312</v>
      </c>
      <c r="BX3557" t="s">
        <v>312</v>
      </c>
    </row>
    <row r="3558" spans="1:76" ht="14.65" customHeight="1" x14ac:dyDescent="0.25">
      <c r="A3558" s="21" t="s">
        <v>441</v>
      </c>
      <c r="B3558" t="s">
        <v>9</v>
      </c>
      <c r="C3558" t="b">
        <v>1</v>
      </c>
      <c r="D3558">
        <v>4661</v>
      </c>
      <c r="E3558" t="s">
        <v>3509</v>
      </c>
      <c r="F3558">
        <v>2232</v>
      </c>
      <c r="G3558" t="s">
        <v>3510</v>
      </c>
      <c r="H3558" t="s">
        <v>76</v>
      </c>
      <c r="I3558" t="s">
        <v>3511</v>
      </c>
      <c r="J3558" t="s">
        <v>345</v>
      </c>
      <c r="K3558" t="s">
        <v>651</v>
      </c>
      <c r="L3558" t="s">
        <v>307</v>
      </c>
      <c r="N3558" t="s">
        <v>308</v>
      </c>
      <c r="O3558" t="s">
        <v>309</v>
      </c>
      <c r="P3558" t="s">
        <v>309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10</v>
      </c>
      <c r="AA3558" t="s">
        <v>317</v>
      </c>
      <c r="AB3558" t="s">
        <v>309</v>
      </c>
      <c r="AC3558">
        <v>1</v>
      </c>
      <c r="AD3558">
        <v>1975</v>
      </c>
      <c r="AG3558" t="s">
        <v>310</v>
      </c>
      <c r="AH3558" t="s">
        <v>313</v>
      </c>
      <c r="AI3558">
        <v>1</v>
      </c>
      <c r="AJ3558" t="s">
        <v>309</v>
      </c>
      <c r="AK3558" t="s">
        <v>342</v>
      </c>
      <c r="AL3558" t="s">
        <v>314</v>
      </c>
      <c r="AU3558" t="s">
        <v>310</v>
      </c>
      <c r="AV3558" t="s">
        <v>310</v>
      </c>
      <c r="AX3558" t="s">
        <v>336</v>
      </c>
      <c r="BV3558" t="s">
        <v>312</v>
      </c>
      <c r="BW3558" t="s">
        <v>312</v>
      </c>
      <c r="BX3558" t="s">
        <v>312</v>
      </c>
    </row>
    <row r="3559" spans="1:76" ht="14.65" customHeight="1" x14ac:dyDescent="0.25">
      <c r="A3559" s="21" t="s">
        <v>417</v>
      </c>
      <c r="B3559" t="s">
        <v>9</v>
      </c>
      <c r="C3559" t="b">
        <v>1</v>
      </c>
      <c r="D3559">
        <v>4836</v>
      </c>
      <c r="E3559" t="s">
        <v>3512</v>
      </c>
      <c r="F3559">
        <v>2233</v>
      </c>
      <c r="G3559" t="s">
        <v>3513</v>
      </c>
      <c r="H3559" t="s">
        <v>76</v>
      </c>
      <c r="I3559" t="s">
        <v>2298</v>
      </c>
      <c r="J3559" t="s">
        <v>305</v>
      </c>
      <c r="K3559" t="s">
        <v>651</v>
      </c>
      <c r="L3559" t="s">
        <v>307</v>
      </c>
      <c r="N3559" t="s">
        <v>308</v>
      </c>
      <c r="O3559" t="s">
        <v>309</v>
      </c>
      <c r="P3559" t="s">
        <v>309</v>
      </c>
      <c r="Q3559" t="s">
        <v>1543</v>
      </c>
      <c r="R3559" t="s">
        <v>1543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10</v>
      </c>
      <c r="AA3559" t="s">
        <v>317</v>
      </c>
      <c r="AB3559" t="s">
        <v>309</v>
      </c>
      <c r="AC3559">
        <v>1</v>
      </c>
      <c r="AD3559">
        <v>1960</v>
      </c>
      <c r="AG3559" t="s">
        <v>310</v>
      </c>
      <c r="AH3559" t="s">
        <v>313</v>
      </c>
      <c r="AI3559">
        <v>1</v>
      </c>
      <c r="AJ3559" t="s">
        <v>309</v>
      </c>
      <c r="AK3559" t="s">
        <v>342</v>
      </c>
      <c r="AL3559" t="s">
        <v>314</v>
      </c>
      <c r="AU3559" t="s">
        <v>310</v>
      </c>
      <c r="AV3559" t="s">
        <v>310</v>
      </c>
      <c r="AX3559" t="s">
        <v>352</v>
      </c>
      <c r="BV3559" t="s">
        <v>312</v>
      </c>
      <c r="BW3559" t="s">
        <v>310</v>
      </c>
      <c r="BX3559" t="s">
        <v>312</v>
      </c>
    </row>
    <row r="3560" spans="1:76" ht="14.65" customHeight="1" x14ac:dyDescent="0.25">
      <c r="A3560" s="21" t="s">
        <v>362</v>
      </c>
      <c r="B3560" t="s">
        <v>8</v>
      </c>
      <c r="C3560" t="b">
        <v>1</v>
      </c>
      <c r="D3560">
        <v>4836</v>
      </c>
      <c r="E3560" t="s">
        <v>3512</v>
      </c>
      <c r="F3560">
        <v>2233</v>
      </c>
      <c r="G3560" t="s">
        <v>3513</v>
      </c>
      <c r="H3560" t="s">
        <v>76</v>
      </c>
      <c r="I3560" t="s">
        <v>2298</v>
      </c>
      <c r="J3560" t="s">
        <v>316</v>
      </c>
      <c r="K3560" t="s">
        <v>306</v>
      </c>
      <c r="L3560" t="s">
        <v>307</v>
      </c>
      <c r="N3560" t="s">
        <v>308</v>
      </c>
      <c r="O3560" t="s">
        <v>309</v>
      </c>
      <c r="P3560" t="s">
        <v>309</v>
      </c>
      <c r="Q3560" t="s">
        <v>1543</v>
      </c>
      <c r="R3560" t="s">
        <v>1543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10</v>
      </c>
      <c r="AA3560" t="s">
        <v>317</v>
      </c>
      <c r="AB3560" t="s">
        <v>309</v>
      </c>
      <c r="AC3560">
        <v>1</v>
      </c>
      <c r="AD3560">
        <v>1949</v>
      </c>
      <c r="AG3560" t="s">
        <v>310</v>
      </c>
      <c r="AH3560" t="s">
        <v>313</v>
      </c>
      <c r="AI3560">
        <v>1</v>
      </c>
      <c r="AJ3560" t="s">
        <v>309</v>
      </c>
      <c r="AK3560" t="s">
        <v>314</v>
      </c>
      <c r="AU3560" t="s">
        <v>310</v>
      </c>
      <c r="AV3560" t="s">
        <v>310</v>
      </c>
      <c r="AX3560" t="s">
        <v>352</v>
      </c>
      <c r="BV3560" t="s">
        <v>310</v>
      </c>
      <c r="BW3560" t="s">
        <v>310</v>
      </c>
      <c r="BX3560" t="s">
        <v>310</v>
      </c>
    </row>
    <row r="3561" spans="1:76" ht="14.65" customHeight="1" x14ac:dyDescent="0.25">
      <c r="A3561" s="21" t="s">
        <v>539</v>
      </c>
      <c r="B3561" t="s">
        <v>9</v>
      </c>
      <c r="C3561" t="b">
        <v>1</v>
      </c>
      <c r="D3561">
        <v>4836</v>
      </c>
      <c r="E3561" t="s">
        <v>3512</v>
      </c>
      <c r="F3561">
        <v>2233</v>
      </c>
      <c r="G3561" t="s">
        <v>3513</v>
      </c>
      <c r="H3561" t="s">
        <v>76</v>
      </c>
      <c r="I3561" t="s">
        <v>2298</v>
      </c>
      <c r="J3561" t="s">
        <v>319</v>
      </c>
      <c r="K3561" t="s">
        <v>651</v>
      </c>
      <c r="L3561" t="s">
        <v>307</v>
      </c>
      <c r="N3561" t="s">
        <v>308</v>
      </c>
      <c r="O3561" t="s">
        <v>309</v>
      </c>
      <c r="P3561" t="s">
        <v>309</v>
      </c>
      <c r="Q3561" t="s">
        <v>1543</v>
      </c>
      <c r="R3561" t="s">
        <v>1543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10</v>
      </c>
      <c r="AA3561" t="s">
        <v>317</v>
      </c>
      <c r="AB3561" t="s">
        <v>309</v>
      </c>
      <c r="AC3561">
        <v>1</v>
      </c>
      <c r="AD3561">
        <v>1955</v>
      </c>
      <c r="AG3561" t="s">
        <v>310</v>
      </c>
      <c r="AH3561" t="s">
        <v>313</v>
      </c>
      <c r="AI3561">
        <v>1</v>
      </c>
      <c r="AJ3561" t="s">
        <v>309</v>
      </c>
      <c r="AK3561" t="s">
        <v>342</v>
      </c>
      <c r="AL3561" t="s">
        <v>314</v>
      </c>
      <c r="AU3561" t="s">
        <v>310</v>
      </c>
      <c r="AV3561" t="s">
        <v>310</v>
      </c>
      <c r="AX3561" t="s">
        <v>352</v>
      </c>
      <c r="BV3561" t="s">
        <v>312</v>
      </c>
      <c r="BW3561" t="s">
        <v>310</v>
      </c>
      <c r="BX3561" t="s">
        <v>312</v>
      </c>
    </row>
    <row r="3562" spans="1:76" ht="14.65" customHeight="1" x14ac:dyDescent="0.25">
      <c r="A3562" s="21" t="s">
        <v>376</v>
      </c>
      <c r="B3562" t="s">
        <v>9</v>
      </c>
      <c r="C3562" t="b">
        <v>1</v>
      </c>
      <c r="D3562">
        <v>4836</v>
      </c>
      <c r="E3562" t="s">
        <v>3512</v>
      </c>
      <c r="F3562">
        <v>2233</v>
      </c>
      <c r="G3562" t="s">
        <v>3513</v>
      </c>
      <c r="H3562" t="s">
        <v>76</v>
      </c>
      <c r="I3562" t="s">
        <v>2298</v>
      </c>
      <c r="J3562" t="s">
        <v>345</v>
      </c>
      <c r="K3562" t="s">
        <v>651</v>
      </c>
      <c r="L3562" t="s">
        <v>307</v>
      </c>
      <c r="N3562" t="s">
        <v>308</v>
      </c>
      <c r="O3562" t="s">
        <v>309</v>
      </c>
      <c r="P3562" t="s">
        <v>309</v>
      </c>
      <c r="Q3562" t="s">
        <v>1543</v>
      </c>
      <c r="R3562" t="s">
        <v>1543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10</v>
      </c>
      <c r="AA3562" t="s">
        <v>317</v>
      </c>
      <c r="AB3562" t="s">
        <v>309</v>
      </c>
      <c r="AC3562">
        <v>1</v>
      </c>
      <c r="AD3562">
        <v>1966</v>
      </c>
      <c r="AG3562" t="s">
        <v>310</v>
      </c>
      <c r="AH3562" t="s">
        <v>313</v>
      </c>
      <c r="AI3562">
        <v>1</v>
      </c>
      <c r="AJ3562" t="s">
        <v>309</v>
      </c>
      <c r="AK3562" t="s">
        <v>342</v>
      </c>
      <c r="AL3562" t="s">
        <v>314</v>
      </c>
      <c r="AU3562" t="s">
        <v>310</v>
      </c>
      <c r="AV3562" t="s">
        <v>310</v>
      </c>
      <c r="AX3562" t="s">
        <v>352</v>
      </c>
      <c r="BV3562" t="s">
        <v>312</v>
      </c>
      <c r="BW3562" t="s">
        <v>310</v>
      </c>
      <c r="BX3562" t="s">
        <v>312</v>
      </c>
    </row>
    <row r="3563" spans="1:76" ht="14.65" customHeight="1" x14ac:dyDescent="0.25">
      <c r="A3563" s="21" t="s">
        <v>377</v>
      </c>
      <c r="B3563" t="s">
        <v>8</v>
      </c>
      <c r="C3563" t="b">
        <v>1</v>
      </c>
      <c r="D3563">
        <v>4836</v>
      </c>
      <c r="E3563" t="s">
        <v>3512</v>
      </c>
      <c r="F3563">
        <v>2233</v>
      </c>
      <c r="G3563" t="s">
        <v>3513</v>
      </c>
      <c r="H3563" t="s">
        <v>76</v>
      </c>
      <c r="I3563" t="s">
        <v>2298</v>
      </c>
      <c r="J3563" t="s">
        <v>320</v>
      </c>
      <c r="K3563" t="s">
        <v>306</v>
      </c>
      <c r="L3563" t="s">
        <v>307</v>
      </c>
      <c r="N3563" t="s">
        <v>308</v>
      </c>
      <c r="O3563" t="s">
        <v>309</v>
      </c>
      <c r="P3563" t="s">
        <v>309</v>
      </c>
      <c r="Q3563" t="s">
        <v>1543</v>
      </c>
      <c r="R3563" t="s">
        <v>1543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10</v>
      </c>
      <c r="AA3563" t="s">
        <v>317</v>
      </c>
      <c r="AB3563" t="s">
        <v>309</v>
      </c>
      <c r="AC3563">
        <v>12</v>
      </c>
      <c r="AD3563">
        <v>1996</v>
      </c>
      <c r="AG3563" t="s">
        <v>310</v>
      </c>
      <c r="AH3563" t="s">
        <v>313</v>
      </c>
      <c r="AI3563">
        <v>1</v>
      </c>
      <c r="AJ3563" t="s">
        <v>309</v>
      </c>
      <c r="AK3563" t="s">
        <v>314</v>
      </c>
      <c r="AU3563" t="s">
        <v>310</v>
      </c>
      <c r="AV3563" t="s">
        <v>310</v>
      </c>
      <c r="AX3563" t="s">
        <v>352</v>
      </c>
      <c r="BV3563" t="s">
        <v>310</v>
      </c>
      <c r="BW3563" t="s">
        <v>310</v>
      </c>
      <c r="BX3563" t="s">
        <v>310</v>
      </c>
    </row>
    <row r="3564" spans="1:76" ht="14.65" customHeight="1" x14ac:dyDescent="0.25">
      <c r="A3564" s="21" t="s">
        <v>377</v>
      </c>
      <c r="B3564" t="s">
        <v>8</v>
      </c>
      <c r="C3564" t="b">
        <v>1</v>
      </c>
      <c r="D3564">
        <v>4836</v>
      </c>
      <c r="E3564" t="s">
        <v>3512</v>
      </c>
      <c r="F3564">
        <v>2233</v>
      </c>
      <c r="G3564" t="s">
        <v>3513</v>
      </c>
      <c r="H3564" t="s">
        <v>76</v>
      </c>
      <c r="I3564" t="s">
        <v>2298</v>
      </c>
      <c r="J3564" t="s">
        <v>399</v>
      </c>
      <c r="K3564" t="s">
        <v>306</v>
      </c>
      <c r="L3564" t="s">
        <v>307</v>
      </c>
      <c r="N3564" t="s">
        <v>308</v>
      </c>
      <c r="O3564" t="s">
        <v>309</v>
      </c>
      <c r="P3564" t="s">
        <v>309</v>
      </c>
      <c r="Q3564" t="s">
        <v>1543</v>
      </c>
      <c r="R3564" t="s">
        <v>1543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10</v>
      </c>
      <c r="AA3564" t="s">
        <v>317</v>
      </c>
      <c r="AB3564" t="s">
        <v>309</v>
      </c>
      <c r="AC3564">
        <v>12</v>
      </c>
      <c r="AD3564">
        <v>1996</v>
      </c>
      <c r="AG3564" t="s">
        <v>310</v>
      </c>
      <c r="AH3564" t="s">
        <v>313</v>
      </c>
      <c r="AI3564">
        <v>1</v>
      </c>
      <c r="AJ3564" t="s">
        <v>309</v>
      </c>
      <c r="AK3564" t="s">
        <v>314</v>
      </c>
      <c r="AU3564" t="s">
        <v>310</v>
      </c>
      <c r="AV3564" t="s">
        <v>310</v>
      </c>
      <c r="AX3564" t="s">
        <v>352</v>
      </c>
      <c r="BV3564" t="s">
        <v>310</v>
      </c>
      <c r="BW3564" t="s">
        <v>310</v>
      </c>
      <c r="BX3564" t="s">
        <v>310</v>
      </c>
    </row>
    <row r="3565" spans="1:76" ht="14.65" customHeight="1" x14ac:dyDescent="0.25">
      <c r="A3565" s="21" t="s">
        <v>377</v>
      </c>
      <c r="B3565" t="s">
        <v>8</v>
      </c>
      <c r="C3565" t="b">
        <v>1</v>
      </c>
      <c r="D3565">
        <v>4836</v>
      </c>
      <c r="E3565" t="s">
        <v>3512</v>
      </c>
      <c r="F3565">
        <v>2233</v>
      </c>
      <c r="G3565" t="s">
        <v>3513</v>
      </c>
      <c r="H3565" t="s">
        <v>76</v>
      </c>
      <c r="I3565" t="s">
        <v>2298</v>
      </c>
      <c r="J3565" t="s">
        <v>406</v>
      </c>
      <c r="K3565" t="s">
        <v>306</v>
      </c>
      <c r="L3565" t="s">
        <v>307</v>
      </c>
      <c r="N3565" t="s">
        <v>308</v>
      </c>
      <c r="O3565" t="s">
        <v>309</v>
      </c>
      <c r="P3565" t="s">
        <v>309</v>
      </c>
      <c r="Q3565" t="s">
        <v>1543</v>
      </c>
      <c r="R3565" t="s">
        <v>1543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10</v>
      </c>
      <c r="AA3565" t="s">
        <v>317</v>
      </c>
      <c r="AB3565" t="s">
        <v>309</v>
      </c>
      <c r="AC3565">
        <v>12</v>
      </c>
      <c r="AD3565">
        <v>1996</v>
      </c>
      <c r="AG3565" t="s">
        <v>310</v>
      </c>
      <c r="AH3565" t="s">
        <v>313</v>
      </c>
      <c r="AI3565">
        <v>1</v>
      </c>
      <c r="AJ3565" t="s">
        <v>309</v>
      </c>
      <c r="AK3565" t="s">
        <v>314</v>
      </c>
      <c r="AU3565" t="s">
        <v>310</v>
      </c>
      <c r="AV3565" t="s">
        <v>310</v>
      </c>
      <c r="AX3565" t="s">
        <v>352</v>
      </c>
      <c r="BV3565" t="s">
        <v>310</v>
      </c>
      <c r="BW3565" t="s">
        <v>310</v>
      </c>
      <c r="BX3565" t="s">
        <v>310</v>
      </c>
    </row>
    <row r="3566" spans="1:76" ht="14.65" customHeight="1" x14ac:dyDescent="0.25">
      <c r="A3566" s="21" t="s">
        <v>1066</v>
      </c>
      <c r="B3566" t="s">
        <v>8</v>
      </c>
      <c r="C3566" t="b">
        <v>1</v>
      </c>
      <c r="D3566">
        <v>5097</v>
      </c>
      <c r="E3566" t="s">
        <v>3514</v>
      </c>
      <c r="F3566">
        <v>2234</v>
      </c>
      <c r="G3566" t="s">
        <v>3515</v>
      </c>
      <c r="H3566" t="s">
        <v>76</v>
      </c>
      <c r="I3566" t="s">
        <v>3516</v>
      </c>
      <c r="J3566" t="s">
        <v>345</v>
      </c>
      <c r="K3566" t="s">
        <v>306</v>
      </c>
      <c r="L3566" t="s">
        <v>307</v>
      </c>
      <c r="N3566" t="s">
        <v>308</v>
      </c>
      <c r="O3566" t="s">
        <v>309</v>
      </c>
      <c r="P3566" t="s">
        <v>309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10</v>
      </c>
      <c r="AA3566" t="s">
        <v>317</v>
      </c>
      <c r="AB3566" t="s">
        <v>309</v>
      </c>
      <c r="AC3566">
        <v>1</v>
      </c>
      <c r="AD3566">
        <v>1956</v>
      </c>
      <c r="AG3566" t="s">
        <v>310</v>
      </c>
      <c r="AH3566" t="s">
        <v>313</v>
      </c>
      <c r="AI3566">
        <v>1</v>
      </c>
      <c r="AJ3566" t="s">
        <v>309</v>
      </c>
      <c r="AK3566" t="s">
        <v>314</v>
      </c>
      <c r="AU3566" t="s">
        <v>310</v>
      </c>
      <c r="AV3566" t="s">
        <v>310</v>
      </c>
      <c r="AX3566" t="s">
        <v>336</v>
      </c>
      <c r="BV3566" t="s">
        <v>310</v>
      </c>
    </row>
    <row r="3567" spans="1:76" ht="14.65" customHeight="1" x14ac:dyDescent="0.25">
      <c r="A3567" s="21" t="s">
        <v>464</v>
      </c>
      <c r="B3567" t="s">
        <v>8</v>
      </c>
      <c r="C3567" t="b">
        <v>1</v>
      </c>
      <c r="D3567">
        <v>5097</v>
      </c>
      <c r="E3567" t="s">
        <v>3514</v>
      </c>
      <c r="F3567">
        <v>2234</v>
      </c>
      <c r="G3567" t="s">
        <v>3515</v>
      </c>
      <c r="H3567" t="s">
        <v>76</v>
      </c>
      <c r="I3567" t="s">
        <v>3516</v>
      </c>
      <c r="J3567" t="s">
        <v>320</v>
      </c>
      <c r="K3567" t="s">
        <v>306</v>
      </c>
      <c r="L3567" t="s">
        <v>307</v>
      </c>
      <c r="N3567" t="s">
        <v>308</v>
      </c>
      <c r="O3567" t="s">
        <v>309</v>
      </c>
      <c r="P3567" t="s">
        <v>309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10</v>
      </c>
      <c r="AA3567" t="s">
        <v>317</v>
      </c>
      <c r="AB3567" t="s">
        <v>309</v>
      </c>
      <c r="AC3567">
        <v>3</v>
      </c>
      <c r="AD3567">
        <v>1999</v>
      </c>
      <c r="AG3567" t="s">
        <v>310</v>
      </c>
      <c r="AH3567" t="s">
        <v>313</v>
      </c>
      <c r="AI3567">
        <v>1</v>
      </c>
      <c r="AJ3567" t="s">
        <v>309</v>
      </c>
      <c r="AK3567" t="s">
        <v>314</v>
      </c>
      <c r="AU3567" t="s">
        <v>310</v>
      </c>
      <c r="AX3567" t="s">
        <v>336</v>
      </c>
      <c r="BV3567" t="s">
        <v>310</v>
      </c>
    </row>
    <row r="3568" spans="1:76" ht="14.65" customHeight="1" x14ac:dyDescent="0.25">
      <c r="A3568" s="21" t="s">
        <v>390</v>
      </c>
      <c r="B3568" t="s">
        <v>9</v>
      </c>
      <c r="C3568" t="b">
        <v>1</v>
      </c>
      <c r="D3568">
        <v>5850</v>
      </c>
      <c r="E3568" t="s">
        <v>3517</v>
      </c>
      <c r="F3568">
        <v>2235</v>
      </c>
      <c r="G3568" t="s">
        <v>3518</v>
      </c>
      <c r="H3568" t="s">
        <v>76</v>
      </c>
      <c r="I3568" t="s">
        <v>3519</v>
      </c>
      <c r="J3568" t="s">
        <v>316</v>
      </c>
      <c r="K3568" t="s">
        <v>651</v>
      </c>
      <c r="L3568" t="s">
        <v>307</v>
      </c>
      <c r="N3568" t="s">
        <v>308</v>
      </c>
      <c r="O3568" t="s">
        <v>309</v>
      </c>
      <c r="P3568" t="s">
        <v>309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10</v>
      </c>
      <c r="AA3568" t="s">
        <v>317</v>
      </c>
      <c r="AB3568" t="s">
        <v>309</v>
      </c>
      <c r="AC3568">
        <v>1</v>
      </c>
      <c r="AD3568">
        <v>1968</v>
      </c>
      <c r="AG3568" t="s">
        <v>310</v>
      </c>
      <c r="AH3568" t="s">
        <v>313</v>
      </c>
      <c r="AI3568">
        <v>1</v>
      </c>
      <c r="AJ3568" t="s">
        <v>309</v>
      </c>
      <c r="AK3568" t="s">
        <v>342</v>
      </c>
      <c r="AL3568" t="s">
        <v>314</v>
      </c>
      <c r="AU3568" t="s">
        <v>310</v>
      </c>
      <c r="AV3568" t="s">
        <v>310</v>
      </c>
      <c r="AX3568" t="s">
        <v>336</v>
      </c>
      <c r="BV3568" t="s">
        <v>312</v>
      </c>
      <c r="BW3568" t="s">
        <v>310</v>
      </c>
      <c r="BX3568" t="s">
        <v>312</v>
      </c>
    </row>
    <row r="3569" spans="1:76" ht="14.65" customHeight="1" x14ac:dyDescent="0.25">
      <c r="A3569" s="21" t="s">
        <v>1651</v>
      </c>
      <c r="B3569" t="s">
        <v>8</v>
      </c>
      <c r="C3569" t="b">
        <v>1</v>
      </c>
      <c r="D3569">
        <v>5850</v>
      </c>
      <c r="E3569" t="s">
        <v>3517</v>
      </c>
      <c r="F3569">
        <v>2235</v>
      </c>
      <c r="G3569" t="s">
        <v>3518</v>
      </c>
      <c r="H3569" t="s">
        <v>76</v>
      </c>
      <c r="I3569" t="s">
        <v>3519</v>
      </c>
      <c r="J3569" t="s">
        <v>319</v>
      </c>
      <c r="K3569" t="s">
        <v>306</v>
      </c>
      <c r="L3569" t="s">
        <v>307</v>
      </c>
      <c r="N3569" t="s">
        <v>308</v>
      </c>
      <c r="O3569" t="s">
        <v>309</v>
      </c>
      <c r="P3569" t="s">
        <v>309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10</v>
      </c>
      <c r="AA3569" t="s">
        <v>317</v>
      </c>
      <c r="AB3569" t="s">
        <v>309</v>
      </c>
      <c r="AC3569">
        <v>1</v>
      </c>
      <c r="AD3569">
        <v>1947</v>
      </c>
      <c r="AG3569" t="s">
        <v>310</v>
      </c>
      <c r="AH3569" t="s">
        <v>313</v>
      </c>
      <c r="AI3569">
        <v>1</v>
      </c>
      <c r="AJ3569" t="s">
        <v>309</v>
      </c>
      <c r="AK3569" t="s">
        <v>314</v>
      </c>
      <c r="AL3569" t="s">
        <v>342</v>
      </c>
      <c r="AU3569" t="s">
        <v>310</v>
      </c>
      <c r="AV3569" t="s">
        <v>310</v>
      </c>
      <c r="AX3569" t="s">
        <v>336</v>
      </c>
      <c r="BV3569" t="s">
        <v>312</v>
      </c>
      <c r="BW3569" t="s">
        <v>310</v>
      </c>
      <c r="BX3569" t="s">
        <v>310</v>
      </c>
    </row>
    <row r="3570" spans="1:76" ht="14.65" customHeight="1" x14ac:dyDescent="0.25">
      <c r="A3570" s="21" t="s">
        <v>417</v>
      </c>
      <c r="B3570" t="s">
        <v>9</v>
      </c>
      <c r="C3570" t="b">
        <v>1</v>
      </c>
      <c r="D3570">
        <v>5850</v>
      </c>
      <c r="E3570" t="s">
        <v>3517</v>
      </c>
      <c r="F3570">
        <v>2235</v>
      </c>
      <c r="G3570" t="s">
        <v>3518</v>
      </c>
      <c r="H3570" t="s">
        <v>76</v>
      </c>
      <c r="I3570" t="s">
        <v>3519</v>
      </c>
      <c r="J3570" t="s">
        <v>345</v>
      </c>
      <c r="K3570" t="s">
        <v>651</v>
      </c>
      <c r="L3570" t="s">
        <v>307</v>
      </c>
      <c r="N3570" t="s">
        <v>308</v>
      </c>
      <c r="O3570" t="s">
        <v>309</v>
      </c>
      <c r="P3570" t="s">
        <v>309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10</v>
      </c>
      <c r="AA3570" t="s">
        <v>317</v>
      </c>
      <c r="AB3570" t="s">
        <v>309</v>
      </c>
      <c r="AC3570">
        <v>1</v>
      </c>
      <c r="AD3570">
        <v>1960</v>
      </c>
      <c r="AG3570" t="s">
        <v>310</v>
      </c>
      <c r="AH3570" t="s">
        <v>313</v>
      </c>
      <c r="AI3570">
        <v>1</v>
      </c>
      <c r="AJ3570" t="s">
        <v>309</v>
      </c>
      <c r="AK3570" t="s">
        <v>342</v>
      </c>
      <c r="AL3570" t="s">
        <v>314</v>
      </c>
      <c r="AU3570" t="s">
        <v>310</v>
      </c>
      <c r="AV3570" t="s">
        <v>310</v>
      </c>
      <c r="AX3570" t="s">
        <v>336</v>
      </c>
      <c r="BV3570" t="s">
        <v>312</v>
      </c>
      <c r="BW3570" t="s">
        <v>310</v>
      </c>
      <c r="BX3570" t="s">
        <v>312</v>
      </c>
    </row>
    <row r="3571" spans="1:76" ht="14.65" customHeight="1" x14ac:dyDescent="0.25">
      <c r="A3571" s="21" t="s">
        <v>706</v>
      </c>
      <c r="B3571" t="s">
        <v>8</v>
      </c>
      <c r="C3571" t="b">
        <v>1</v>
      </c>
      <c r="D3571">
        <v>6175</v>
      </c>
      <c r="E3571" t="s">
        <v>3520</v>
      </c>
      <c r="F3571">
        <v>2237</v>
      </c>
      <c r="G3571" t="s">
        <v>3521</v>
      </c>
      <c r="H3571" t="s">
        <v>76</v>
      </c>
      <c r="I3571" t="s">
        <v>3522</v>
      </c>
      <c r="J3571" t="s">
        <v>305</v>
      </c>
      <c r="K3571" t="s">
        <v>306</v>
      </c>
      <c r="L3571" t="s">
        <v>307</v>
      </c>
      <c r="N3571" t="s">
        <v>308</v>
      </c>
      <c r="O3571" t="s">
        <v>309</v>
      </c>
      <c r="P3571" t="s">
        <v>309</v>
      </c>
      <c r="Q3571" t="s">
        <v>3523</v>
      </c>
      <c r="R3571" t="s">
        <v>3523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10</v>
      </c>
      <c r="AA3571" t="s">
        <v>317</v>
      </c>
      <c r="AB3571" t="s">
        <v>309</v>
      </c>
      <c r="AC3571">
        <v>8</v>
      </c>
      <c r="AD3571">
        <v>1930</v>
      </c>
      <c r="AG3571" t="s">
        <v>310</v>
      </c>
      <c r="AH3571" t="s">
        <v>313</v>
      </c>
      <c r="AI3571">
        <v>1</v>
      </c>
      <c r="AJ3571" t="s">
        <v>309</v>
      </c>
      <c r="AK3571" t="s">
        <v>314</v>
      </c>
      <c r="AU3571" t="s">
        <v>310</v>
      </c>
      <c r="AV3571" t="s">
        <v>310</v>
      </c>
      <c r="AX3571" t="s">
        <v>336</v>
      </c>
      <c r="BS3571" t="s">
        <v>310</v>
      </c>
      <c r="BV3571" t="s">
        <v>310</v>
      </c>
      <c r="BW3571" t="s">
        <v>310</v>
      </c>
      <c r="BX3571" t="s">
        <v>310</v>
      </c>
    </row>
    <row r="3572" spans="1:76" ht="14.65" customHeight="1" x14ac:dyDescent="0.25">
      <c r="A3572" s="21" t="s">
        <v>454</v>
      </c>
      <c r="B3572" t="s">
        <v>8</v>
      </c>
      <c r="C3572" t="b">
        <v>1</v>
      </c>
      <c r="D3572">
        <v>6175</v>
      </c>
      <c r="E3572" t="s">
        <v>3520</v>
      </c>
      <c r="F3572">
        <v>2237</v>
      </c>
      <c r="G3572" t="s">
        <v>3521</v>
      </c>
      <c r="H3572" t="s">
        <v>76</v>
      </c>
      <c r="I3572" t="s">
        <v>3522</v>
      </c>
      <c r="J3572" t="s">
        <v>316</v>
      </c>
      <c r="K3572" t="s">
        <v>306</v>
      </c>
      <c r="L3572" t="s">
        <v>307</v>
      </c>
      <c r="N3572" t="s">
        <v>308</v>
      </c>
      <c r="O3572" t="s">
        <v>309</v>
      </c>
      <c r="P3572" t="s">
        <v>309</v>
      </c>
      <c r="Q3572" t="s">
        <v>3523</v>
      </c>
      <c r="R3572" t="s">
        <v>3523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10</v>
      </c>
      <c r="AA3572" t="s">
        <v>317</v>
      </c>
      <c r="AB3572" t="s">
        <v>309</v>
      </c>
      <c r="AC3572">
        <v>8</v>
      </c>
      <c r="AD3572">
        <v>1937</v>
      </c>
      <c r="AG3572" t="s">
        <v>310</v>
      </c>
      <c r="AH3572" t="s">
        <v>313</v>
      </c>
      <c r="AI3572">
        <v>1</v>
      </c>
      <c r="AJ3572" t="s">
        <v>309</v>
      </c>
      <c r="AK3572" t="s">
        <v>314</v>
      </c>
      <c r="AU3572" t="s">
        <v>310</v>
      </c>
      <c r="AV3572" t="s">
        <v>310</v>
      </c>
      <c r="AX3572" t="s">
        <v>336</v>
      </c>
      <c r="BS3572" t="s">
        <v>310</v>
      </c>
      <c r="BV3572" t="s">
        <v>310</v>
      </c>
      <c r="BW3572" t="s">
        <v>310</v>
      </c>
      <c r="BX3572" t="s">
        <v>310</v>
      </c>
    </row>
    <row r="3573" spans="1:76" ht="14.65" customHeight="1" x14ac:dyDescent="0.25">
      <c r="A3573" s="21" t="s">
        <v>372</v>
      </c>
      <c r="B3573" t="s">
        <v>9</v>
      </c>
      <c r="C3573" t="b">
        <v>1</v>
      </c>
      <c r="D3573">
        <v>6175</v>
      </c>
      <c r="E3573" t="s">
        <v>3520</v>
      </c>
      <c r="F3573">
        <v>2237</v>
      </c>
      <c r="G3573" t="s">
        <v>3521</v>
      </c>
      <c r="H3573" t="s">
        <v>76</v>
      </c>
      <c r="I3573" t="s">
        <v>3522</v>
      </c>
      <c r="J3573" t="s">
        <v>319</v>
      </c>
      <c r="K3573" t="s">
        <v>651</v>
      </c>
      <c r="L3573" t="s">
        <v>307</v>
      </c>
      <c r="N3573" t="s">
        <v>308</v>
      </c>
      <c r="O3573" t="s">
        <v>309</v>
      </c>
      <c r="P3573" t="s">
        <v>309</v>
      </c>
      <c r="Q3573" t="s">
        <v>3523</v>
      </c>
      <c r="R3573" t="s">
        <v>3523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10</v>
      </c>
      <c r="AA3573" t="s">
        <v>317</v>
      </c>
      <c r="AB3573" t="s">
        <v>309</v>
      </c>
      <c r="AC3573">
        <v>2</v>
      </c>
      <c r="AD3573">
        <v>1965</v>
      </c>
      <c r="AG3573" t="s">
        <v>310</v>
      </c>
      <c r="AH3573" t="s">
        <v>313</v>
      </c>
      <c r="AI3573">
        <v>1</v>
      </c>
      <c r="AJ3573" t="s">
        <v>309</v>
      </c>
      <c r="AK3573" t="s">
        <v>342</v>
      </c>
      <c r="AL3573" t="s">
        <v>314</v>
      </c>
      <c r="AU3573" t="s">
        <v>310</v>
      </c>
      <c r="AV3573" t="s">
        <v>310</v>
      </c>
      <c r="AX3573" t="s">
        <v>336</v>
      </c>
      <c r="BS3573" t="s">
        <v>310</v>
      </c>
      <c r="BV3573" t="s">
        <v>312</v>
      </c>
      <c r="BW3573" t="s">
        <v>310</v>
      </c>
      <c r="BX3573" t="s">
        <v>312</v>
      </c>
    </row>
    <row r="3574" spans="1:76" ht="14.65" customHeight="1" x14ac:dyDescent="0.25">
      <c r="A3574" s="21" t="s">
        <v>1265</v>
      </c>
      <c r="B3574" t="s">
        <v>9</v>
      </c>
      <c r="C3574" t="b">
        <v>1</v>
      </c>
      <c r="D3574">
        <v>6175</v>
      </c>
      <c r="E3574" t="s">
        <v>3520</v>
      </c>
      <c r="F3574">
        <v>2237</v>
      </c>
      <c r="G3574" t="s">
        <v>3521</v>
      </c>
      <c r="H3574" t="s">
        <v>76</v>
      </c>
      <c r="I3574" t="s">
        <v>3522</v>
      </c>
      <c r="J3574" t="s">
        <v>345</v>
      </c>
      <c r="K3574" t="s">
        <v>651</v>
      </c>
      <c r="L3574" t="s">
        <v>307</v>
      </c>
      <c r="N3574" t="s">
        <v>308</v>
      </c>
      <c r="O3574" t="s">
        <v>309</v>
      </c>
      <c r="P3574" t="s">
        <v>309</v>
      </c>
      <c r="Q3574" t="s">
        <v>3523</v>
      </c>
      <c r="R3574" t="s">
        <v>3523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10</v>
      </c>
      <c r="AA3574" t="s">
        <v>317</v>
      </c>
      <c r="AB3574" t="s">
        <v>309</v>
      </c>
      <c r="AC3574">
        <v>8</v>
      </c>
      <c r="AD3574">
        <v>1946</v>
      </c>
      <c r="AG3574" t="s">
        <v>310</v>
      </c>
      <c r="AH3574" t="s">
        <v>313</v>
      </c>
      <c r="AI3574">
        <v>1</v>
      </c>
      <c r="AJ3574" t="s">
        <v>309</v>
      </c>
      <c r="AK3574" t="s">
        <v>342</v>
      </c>
      <c r="AL3574" t="s">
        <v>314</v>
      </c>
      <c r="AU3574" t="s">
        <v>310</v>
      </c>
      <c r="AV3574" t="s">
        <v>310</v>
      </c>
      <c r="AX3574" t="s">
        <v>336</v>
      </c>
      <c r="BS3574" t="s">
        <v>310</v>
      </c>
      <c r="BV3574" t="s">
        <v>312</v>
      </c>
      <c r="BW3574" t="s">
        <v>310</v>
      </c>
      <c r="BX3574" t="s">
        <v>312</v>
      </c>
    </row>
    <row r="3575" spans="1:76" ht="14.65" customHeight="1" x14ac:dyDescent="0.25">
      <c r="A3575" s="21" t="s">
        <v>457</v>
      </c>
      <c r="B3575" t="s">
        <v>9</v>
      </c>
      <c r="C3575" t="b">
        <v>1</v>
      </c>
      <c r="D3575">
        <v>6175</v>
      </c>
      <c r="E3575" t="s">
        <v>3520</v>
      </c>
      <c r="F3575">
        <v>2237</v>
      </c>
      <c r="G3575" t="s">
        <v>3521</v>
      </c>
      <c r="H3575" t="s">
        <v>76</v>
      </c>
      <c r="I3575" t="s">
        <v>3522</v>
      </c>
      <c r="J3575" t="s">
        <v>320</v>
      </c>
      <c r="K3575" t="s">
        <v>651</v>
      </c>
      <c r="L3575" t="s">
        <v>307</v>
      </c>
      <c r="N3575" t="s">
        <v>308</v>
      </c>
      <c r="O3575" t="s">
        <v>309</v>
      </c>
      <c r="P3575" t="s">
        <v>309</v>
      </c>
      <c r="Q3575" t="s">
        <v>3523</v>
      </c>
      <c r="R3575" t="s">
        <v>3523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10</v>
      </c>
      <c r="AA3575" t="s">
        <v>317</v>
      </c>
      <c r="AB3575" t="s">
        <v>309</v>
      </c>
      <c r="AC3575">
        <v>11</v>
      </c>
      <c r="AD3575">
        <v>1950</v>
      </c>
      <c r="AG3575" t="s">
        <v>310</v>
      </c>
      <c r="AH3575" t="s">
        <v>313</v>
      </c>
      <c r="AI3575">
        <v>1</v>
      </c>
      <c r="AJ3575" t="s">
        <v>309</v>
      </c>
      <c r="AK3575" t="s">
        <v>342</v>
      </c>
      <c r="AL3575" t="s">
        <v>314</v>
      </c>
      <c r="AU3575" t="s">
        <v>310</v>
      </c>
      <c r="AV3575" t="s">
        <v>310</v>
      </c>
      <c r="AX3575" t="s">
        <v>336</v>
      </c>
      <c r="BS3575" t="s">
        <v>310</v>
      </c>
      <c r="BV3575" t="s">
        <v>312</v>
      </c>
      <c r="BW3575" t="s">
        <v>310</v>
      </c>
      <c r="BX3575" t="s">
        <v>312</v>
      </c>
    </row>
    <row r="3576" spans="1:76" ht="14.65" customHeight="1" x14ac:dyDescent="0.25">
      <c r="A3576" s="21" t="s">
        <v>668</v>
      </c>
      <c r="B3576" t="s">
        <v>9</v>
      </c>
      <c r="C3576" t="b">
        <v>1</v>
      </c>
      <c r="D3576">
        <v>6175</v>
      </c>
      <c r="E3576" t="s">
        <v>3520</v>
      </c>
      <c r="F3576">
        <v>2237</v>
      </c>
      <c r="G3576" t="s">
        <v>3521</v>
      </c>
      <c r="H3576" t="s">
        <v>76</v>
      </c>
      <c r="I3576" t="s">
        <v>3522</v>
      </c>
      <c r="J3576" t="s">
        <v>399</v>
      </c>
      <c r="K3576" t="s">
        <v>651</v>
      </c>
      <c r="L3576" t="s">
        <v>307</v>
      </c>
      <c r="N3576" t="s">
        <v>308</v>
      </c>
      <c r="O3576" t="s">
        <v>309</v>
      </c>
      <c r="P3576" t="s">
        <v>309</v>
      </c>
      <c r="Q3576" t="s">
        <v>3523</v>
      </c>
      <c r="R3576" t="s">
        <v>3523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10</v>
      </c>
      <c r="AA3576" t="s">
        <v>317</v>
      </c>
      <c r="AB3576" t="s">
        <v>309</v>
      </c>
      <c r="AC3576">
        <v>2</v>
      </c>
      <c r="AD3576">
        <v>1958</v>
      </c>
      <c r="AG3576" t="s">
        <v>310</v>
      </c>
      <c r="AH3576" t="s">
        <v>313</v>
      </c>
      <c r="AI3576">
        <v>1</v>
      </c>
      <c r="AJ3576" t="s">
        <v>309</v>
      </c>
      <c r="AK3576" t="s">
        <v>342</v>
      </c>
      <c r="AL3576" t="s">
        <v>314</v>
      </c>
      <c r="AU3576" t="s">
        <v>310</v>
      </c>
      <c r="AV3576" t="s">
        <v>310</v>
      </c>
      <c r="AX3576" t="s">
        <v>336</v>
      </c>
      <c r="BS3576" t="s">
        <v>310</v>
      </c>
      <c r="BV3576" t="s">
        <v>312</v>
      </c>
      <c r="BW3576" t="s">
        <v>310</v>
      </c>
      <c r="BX3576" t="s">
        <v>312</v>
      </c>
    </row>
    <row r="3577" spans="1:76" ht="14.65" customHeight="1" x14ac:dyDescent="0.25">
      <c r="A3577" s="21" t="s">
        <v>443</v>
      </c>
      <c r="B3577" t="s">
        <v>9</v>
      </c>
      <c r="C3577" t="b">
        <v>1</v>
      </c>
      <c r="D3577">
        <v>6175</v>
      </c>
      <c r="E3577" t="s">
        <v>3520</v>
      </c>
      <c r="F3577">
        <v>2237</v>
      </c>
      <c r="G3577" t="s">
        <v>3521</v>
      </c>
      <c r="H3577" t="s">
        <v>76</v>
      </c>
      <c r="I3577" t="s">
        <v>3522</v>
      </c>
      <c r="J3577" t="s">
        <v>406</v>
      </c>
      <c r="K3577" t="s">
        <v>651</v>
      </c>
      <c r="L3577" t="s">
        <v>307</v>
      </c>
      <c r="N3577" t="s">
        <v>308</v>
      </c>
      <c r="O3577" t="s">
        <v>309</v>
      </c>
      <c r="P3577" t="s">
        <v>309</v>
      </c>
      <c r="Q3577" t="s">
        <v>3523</v>
      </c>
      <c r="R3577" t="s">
        <v>3523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10</v>
      </c>
      <c r="AA3577" t="s">
        <v>317</v>
      </c>
      <c r="AB3577" t="s">
        <v>309</v>
      </c>
      <c r="AC3577">
        <v>6</v>
      </c>
      <c r="AD3577">
        <v>1972</v>
      </c>
      <c r="AG3577" t="s">
        <v>310</v>
      </c>
      <c r="AH3577" t="s">
        <v>313</v>
      </c>
      <c r="AI3577">
        <v>1</v>
      </c>
      <c r="AJ3577" t="s">
        <v>309</v>
      </c>
      <c r="AK3577" t="s">
        <v>342</v>
      </c>
      <c r="AL3577" t="s">
        <v>314</v>
      </c>
      <c r="AU3577" t="s">
        <v>310</v>
      </c>
      <c r="AV3577" t="s">
        <v>310</v>
      </c>
      <c r="AX3577" t="s">
        <v>336</v>
      </c>
      <c r="BV3577" t="s">
        <v>312</v>
      </c>
      <c r="BW3577" t="s">
        <v>310</v>
      </c>
      <c r="BX3577" t="s">
        <v>312</v>
      </c>
    </row>
    <row r="3578" spans="1:76" ht="14.65" customHeight="1" x14ac:dyDescent="0.25">
      <c r="A3578" s="21" t="s">
        <v>471</v>
      </c>
      <c r="B3578" t="s">
        <v>9</v>
      </c>
      <c r="C3578" t="b">
        <v>1</v>
      </c>
      <c r="D3578">
        <v>6175</v>
      </c>
      <c r="E3578" t="s">
        <v>3520</v>
      </c>
      <c r="F3578">
        <v>2237</v>
      </c>
      <c r="G3578" t="s">
        <v>3521</v>
      </c>
      <c r="H3578" t="s">
        <v>76</v>
      </c>
      <c r="I3578" t="s">
        <v>3522</v>
      </c>
      <c r="J3578" t="s">
        <v>458</v>
      </c>
      <c r="K3578" t="s">
        <v>651</v>
      </c>
      <c r="L3578" t="s">
        <v>307</v>
      </c>
      <c r="N3578" t="s">
        <v>308</v>
      </c>
      <c r="O3578" t="s">
        <v>309</v>
      </c>
      <c r="P3578" t="s">
        <v>309</v>
      </c>
      <c r="Q3578" t="s">
        <v>3523</v>
      </c>
      <c r="R3578" t="s">
        <v>3523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10</v>
      </c>
      <c r="AA3578" t="s">
        <v>317</v>
      </c>
      <c r="AB3578" t="s">
        <v>309</v>
      </c>
      <c r="AC3578">
        <v>3</v>
      </c>
      <c r="AD3578">
        <v>1982</v>
      </c>
      <c r="AG3578" t="s">
        <v>310</v>
      </c>
      <c r="AH3578" t="s">
        <v>313</v>
      </c>
      <c r="AI3578">
        <v>1</v>
      </c>
      <c r="AJ3578" t="s">
        <v>309</v>
      </c>
      <c r="AK3578" t="s">
        <v>342</v>
      </c>
      <c r="AL3578" t="s">
        <v>314</v>
      </c>
      <c r="AU3578" t="s">
        <v>310</v>
      </c>
      <c r="AV3578" t="s">
        <v>310</v>
      </c>
      <c r="AX3578" t="s">
        <v>336</v>
      </c>
      <c r="BV3578" t="s">
        <v>312</v>
      </c>
      <c r="BW3578" t="s">
        <v>310</v>
      </c>
      <c r="BX3578" t="s">
        <v>312</v>
      </c>
    </row>
    <row r="3579" spans="1:76" ht="14.65" customHeight="1" x14ac:dyDescent="0.25">
      <c r="A3579" s="21" t="s">
        <v>1474</v>
      </c>
      <c r="B3579" t="s">
        <v>9</v>
      </c>
      <c r="C3579" t="b">
        <v>1</v>
      </c>
      <c r="D3579">
        <v>6175</v>
      </c>
      <c r="E3579" t="s">
        <v>3520</v>
      </c>
      <c r="F3579">
        <v>2237</v>
      </c>
      <c r="G3579" t="s">
        <v>3521</v>
      </c>
      <c r="H3579" t="s">
        <v>76</v>
      </c>
      <c r="I3579" t="s">
        <v>3522</v>
      </c>
      <c r="J3579" t="s">
        <v>459</v>
      </c>
      <c r="K3579" t="s">
        <v>651</v>
      </c>
      <c r="L3579" t="s">
        <v>307</v>
      </c>
      <c r="N3579" t="s">
        <v>308</v>
      </c>
      <c r="O3579" t="s">
        <v>309</v>
      </c>
      <c r="P3579" t="s">
        <v>309</v>
      </c>
      <c r="Q3579" t="s">
        <v>3524</v>
      </c>
      <c r="R3579" t="s">
        <v>3524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10</v>
      </c>
      <c r="AA3579" t="s">
        <v>317</v>
      </c>
      <c r="AB3579" t="s">
        <v>309</v>
      </c>
      <c r="AC3579">
        <v>8</v>
      </c>
      <c r="AD3579">
        <v>2018</v>
      </c>
      <c r="AG3579" t="s">
        <v>310</v>
      </c>
      <c r="AH3579" t="s">
        <v>313</v>
      </c>
      <c r="AI3579">
        <v>1</v>
      </c>
      <c r="AJ3579" t="s">
        <v>309</v>
      </c>
      <c r="AK3579" t="s">
        <v>342</v>
      </c>
      <c r="AL3579" t="s">
        <v>314</v>
      </c>
      <c r="AU3579" t="s">
        <v>310</v>
      </c>
      <c r="AV3579" t="s">
        <v>310</v>
      </c>
      <c r="AX3579" t="s">
        <v>336</v>
      </c>
      <c r="BV3579" t="s">
        <v>312</v>
      </c>
      <c r="BW3579" t="s">
        <v>310</v>
      </c>
      <c r="BX3579" t="s">
        <v>312</v>
      </c>
    </row>
    <row r="3580" spans="1:76" ht="14.65" customHeight="1" x14ac:dyDescent="0.25">
      <c r="A3580" s="21" t="s">
        <v>329</v>
      </c>
      <c r="B3580" t="s">
        <v>8</v>
      </c>
      <c r="C3580" t="b">
        <v>1</v>
      </c>
      <c r="D3580">
        <v>6723</v>
      </c>
      <c r="E3580" t="s">
        <v>3525</v>
      </c>
      <c r="F3580">
        <v>2238</v>
      </c>
      <c r="G3580" t="s">
        <v>3526</v>
      </c>
      <c r="H3580" t="s">
        <v>76</v>
      </c>
      <c r="I3580" t="s">
        <v>786</v>
      </c>
      <c r="J3580" t="s">
        <v>305</v>
      </c>
      <c r="K3580" t="s">
        <v>306</v>
      </c>
      <c r="L3580" t="s">
        <v>307</v>
      </c>
      <c r="N3580" t="s">
        <v>308</v>
      </c>
      <c r="O3580" t="s">
        <v>309</v>
      </c>
      <c r="P3580" t="s">
        <v>309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10</v>
      </c>
      <c r="AA3580" t="s">
        <v>317</v>
      </c>
      <c r="AB3580" t="s">
        <v>309</v>
      </c>
      <c r="AC3580">
        <v>7</v>
      </c>
      <c r="AD3580">
        <v>1963</v>
      </c>
      <c r="AG3580" t="s">
        <v>310</v>
      </c>
      <c r="AH3580" t="s">
        <v>313</v>
      </c>
      <c r="AI3580">
        <v>1</v>
      </c>
      <c r="AJ3580" t="s">
        <v>309</v>
      </c>
      <c r="AK3580" t="s">
        <v>314</v>
      </c>
      <c r="AL3580" t="s">
        <v>342</v>
      </c>
      <c r="AV3580" t="s">
        <v>310</v>
      </c>
      <c r="AX3580" t="s">
        <v>315</v>
      </c>
      <c r="BV3580" t="s">
        <v>312</v>
      </c>
      <c r="BW3580" t="s">
        <v>312</v>
      </c>
      <c r="BX3580" t="s">
        <v>310</v>
      </c>
    </row>
    <row r="3581" spans="1:76" ht="14.65" customHeight="1" x14ac:dyDescent="0.25">
      <c r="A3581" s="21" t="s">
        <v>420</v>
      </c>
      <c r="B3581" t="s">
        <v>8</v>
      </c>
      <c r="C3581" t="b">
        <v>1</v>
      </c>
      <c r="D3581">
        <v>6723</v>
      </c>
      <c r="E3581" t="s">
        <v>3525</v>
      </c>
      <c r="F3581">
        <v>2238</v>
      </c>
      <c r="G3581" t="s">
        <v>3526</v>
      </c>
      <c r="H3581" t="s">
        <v>76</v>
      </c>
      <c r="I3581" t="s">
        <v>786</v>
      </c>
      <c r="J3581" t="s">
        <v>316</v>
      </c>
      <c r="K3581" t="s">
        <v>306</v>
      </c>
      <c r="L3581" t="s">
        <v>307</v>
      </c>
      <c r="N3581" t="s">
        <v>308</v>
      </c>
      <c r="O3581" t="s">
        <v>309</v>
      </c>
      <c r="P3581" t="s">
        <v>309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10</v>
      </c>
      <c r="AA3581" t="s">
        <v>317</v>
      </c>
      <c r="AB3581" t="s">
        <v>309</v>
      </c>
      <c r="AC3581">
        <v>10</v>
      </c>
      <c r="AD3581">
        <v>1974</v>
      </c>
      <c r="AG3581" t="s">
        <v>310</v>
      </c>
      <c r="AH3581" t="s">
        <v>313</v>
      </c>
      <c r="AI3581">
        <v>1</v>
      </c>
      <c r="AJ3581" t="s">
        <v>309</v>
      </c>
      <c r="AK3581" t="s">
        <v>314</v>
      </c>
      <c r="AL3581" t="s">
        <v>342</v>
      </c>
      <c r="AV3581" t="s">
        <v>310</v>
      </c>
      <c r="AX3581" t="s">
        <v>315</v>
      </c>
      <c r="BV3581" t="s">
        <v>312</v>
      </c>
      <c r="BW3581" t="s">
        <v>312</v>
      </c>
      <c r="BX3581" t="s">
        <v>310</v>
      </c>
    </row>
    <row r="3582" spans="1:76" ht="14.65" customHeight="1" x14ac:dyDescent="0.25">
      <c r="A3582" s="21" t="s">
        <v>344</v>
      </c>
      <c r="B3582" t="s">
        <v>8</v>
      </c>
      <c r="C3582" t="b">
        <v>1</v>
      </c>
      <c r="D3582">
        <v>6723</v>
      </c>
      <c r="E3582" t="s">
        <v>3525</v>
      </c>
      <c r="F3582">
        <v>2238</v>
      </c>
      <c r="G3582" t="s">
        <v>3526</v>
      </c>
      <c r="H3582" t="s">
        <v>76</v>
      </c>
      <c r="I3582" t="s">
        <v>786</v>
      </c>
      <c r="J3582" t="s">
        <v>319</v>
      </c>
      <c r="K3582" t="s">
        <v>306</v>
      </c>
      <c r="L3582" t="s">
        <v>307</v>
      </c>
      <c r="N3582" t="s">
        <v>308</v>
      </c>
      <c r="O3582" t="s">
        <v>309</v>
      </c>
      <c r="P3582" t="s">
        <v>309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10</v>
      </c>
      <c r="AA3582" t="s">
        <v>317</v>
      </c>
      <c r="AB3582" t="s">
        <v>309</v>
      </c>
      <c r="AC3582">
        <v>11</v>
      </c>
      <c r="AD3582">
        <v>1969</v>
      </c>
      <c r="AG3582" t="s">
        <v>310</v>
      </c>
      <c r="AH3582" t="s">
        <v>313</v>
      </c>
      <c r="AI3582">
        <v>1</v>
      </c>
      <c r="AJ3582" t="s">
        <v>309</v>
      </c>
      <c r="AK3582" t="s">
        <v>314</v>
      </c>
      <c r="AL3582" t="s">
        <v>342</v>
      </c>
      <c r="AV3582" t="s">
        <v>310</v>
      </c>
      <c r="AX3582" t="s">
        <v>315</v>
      </c>
      <c r="BV3582" t="s">
        <v>312</v>
      </c>
      <c r="BW3582" t="s">
        <v>312</v>
      </c>
      <c r="BX3582" t="s">
        <v>310</v>
      </c>
    </row>
    <row r="3583" spans="1:76" ht="14.65" customHeight="1" x14ac:dyDescent="0.25">
      <c r="A3583" s="21" t="s">
        <v>539</v>
      </c>
      <c r="B3583" t="s">
        <v>8</v>
      </c>
      <c r="C3583" t="b">
        <v>1</v>
      </c>
      <c r="D3583">
        <v>6723</v>
      </c>
      <c r="E3583" t="s">
        <v>3525</v>
      </c>
      <c r="F3583">
        <v>2238</v>
      </c>
      <c r="G3583" t="s">
        <v>3526</v>
      </c>
      <c r="H3583" t="s">
        <v>76</v>
      </c>
      <c r="I3583" t="s">
        <v>786</v>
      </c>
      <c r="J3583" t="s">
        <v>345</v>
      </c>
      <c r="K3583" t="s">
        <v>306</v>
      </c>
      <c r="L3583" t="s">
        <v>307</v>
      </c>
      <c r="N3583" t="s">
        <v>308</v>
      </c>
      <c r="O3583" t="s">
        <v>309</v>
      </c>
      <c r="P3583" t="s">
        <v>309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10</v>
      </c>
      <c r="AA3583" t="s">
        <v>317</v>
      </c>
      <c r="AB3583" t="s">
        <v>309</v>
      </c>
      <c r="AC3583">
        <v>1</v>
      </c>
      <c r="AD3583">
        <v>1955</v>
      </c>
      <c r="AG3583" t="s">
        <v>310</v>
      </c>
      <c r="AH3583" t="s">
        <v>313</v>
      </c>
      <c r="AI3583">
        <v>1</v>
      </c>
      <c r="AJ3583" t="s">
        <v>309</v>
      </c>
      <c r="AK3583" t="s">
        <v>314</v>
      </c>
      <c r="AL3583" t="s">
        <v>342</v>
      </c>
      <c r="AV3583" t="s">
        <v>310</v>
      </c>
      <c r="AX3583" t="s">
        <v>315</v>
      </c>
      <c r="BV3583" t="s">
        <v>312</v>
      </c>
      <c r="BW3583" t="s">
        <v>312</v>
      </c>
      <c r="BX3583" t="s">
        <v>310</v>
      </c>
    </row>
    <row r="3584" spans="1:76" ht="14.65" customHeight="1" x14ac:dyDescent="0.25">
      <c r="A3584" s="21" t="s">
        <v>631</v>
      </c>
      <c r="B3584" t="s">
        <v>9</v>
      </c>
      <c r="C3584" t="b">
        <v>1</v>
      </c>
      <c r="D3584">
        <v>6779</v>
      </c>
      <c r="E3584" t="s">
        <v>3527</v>
      </c>
      <c r="F3584">
        <v>2240</v>
      </c>
      <c r="G3584" t="s">
        <v>3528</v>
      </c>
      <c r="H3584" t="s">
        <v>76</v>
      </c>
      <c r="I3584" t="s">
        <v>3529</v>
      </c>
      <c r="J3584" t="s">
        <v>3530</v>
      </c>
      <c r="K3584" t="s">
        <v>370</v>
      </c>
      <c r="L3584" t="s">
        <v>371</v>
      </c>
      <c r="N3584" t="s">
        <v>308</v>
      </c>
      <c r="O3584" t="s">
        <v>309</v>
      </c>
      <c r="P3584" t="s">
        <v>309</v>
      </c>
      <c r="Q3584" t="s">
        <v>3531</v>
      </c>
      <c r="R3584" t="s">
        <v>3531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10</v>
      </c>
      <c r="AA3584" t="s">
        <v>317</v>
      </c>
      <c r="AB3584" t="s">
        <v>309</v>
      </c>
      <c r="AC3584">
        <v>11</v>
      </c>
      <c r="AD3584">
        <v>2003</v>
      </c>
      <c r="AG3584" t="s">
        <v>310</v>
      </c>
      <c r="AH3584" t="s">
        <v>313</v>
      </c>
      <c r="AI3584">
        <v>1</v>
      </c>
      <c r="AJ3584" t="s">
        <v>309</v>
      </c>
      <c r="AK3584" t="s">
        <v>342</v>
      </c>
      <c r="AL3584" t="s">
        <v>314</v>
      </c>
      <c r="AU3584" t="s">
        <v>310</v>
      </c>
      <c r="AV3584" t="s">
        <v>310</v>
      </c>
      <c r="AX3584" t="s">
        <v>336</v>
      </c>
      <c r="BV3584" t="s">
        <v>312</v>
      </c>
      <c r="BW3584" t="s">
        <v>310</v>
      </c>
      <c r="BX3584" t="s">
        <v>312</v>
      </c>
    </row>
    <row r="3585" spans="1:76" ht="14.65" customHeight="1" x14ac:dyDescent="0.25">
      <c r="A3585" s="21" t="s">
        <v>504</v>
      </c>
      <c r="B3585" t="s">
        <v>14</v>
      </c>
      <c r="C3585" t="b">
        <v>1</v>
      </c>
      <c r="D3585">
        <v>6779</v>
      </c>
      <c r="E3585" t="s">
        <v>3527</v>
      </c>
      <c r="F3585">
        <v>2240</v>
      </c>
      <c r="G3585" t="s">
        <v>3528</v>
      </c>
      <c r="H3585" t="s">
        <v>76</v>
      </c>
      <c r="I3585" t="s">
        <v>3529</v>
      </c>
      <c r="J3585" t="s">
        <v>399</v>
      </c>
      <c r="K3585" t="s">
        <v>346</v>
      </c>
      <c r="L3585" t="s">
        <v>341</v>
      </c>
      <c r="N3585" t="s">
        <v>308</v>
      </c>
      <c r="O3585" t="s">
        <v>309</v>
      </c>
      <c r="P3585" t="s">
        <v>309</v>
      </c>
      <c r="Q3585" t="s">
        <v>3532</v>
      </c>
      <c r="R3585" t="s">
        <v>3532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10</v>
      </c>
      <c r="AA3585" t="s">
        <v>317</v>
      </c>
      <c r="AB3585" t="s">
        <v>309</v>
      </c>
      <c r="AC3585">
        <v>8</v>
      </c>
      <c r="AD3585">
        <v>1957</v>
      </c>
      <c r="AG3585" t="s">
        <v>310</v>
      </c>
      <c r="AH3585" t="s">
        <v>313</v>
      </c>
      <c r="AI3585">
        <v>1</v>
      </c>
      <c r="AJ3585" t="s">
        <v>309</v>
      </c>
      <c r="AK3585" t="s">
        <v>476</v>
      </c>
      <c r="AL3585" t="s">
        <v>342</v>
      </c>
      <c r="AM3585" t="s">
        <v>593</v>
      </c>
      <c r="AQ3585" t="s">
        <v>342</v>
      </c>
      <c r="AU3585" t="s">
        <v>310</v>
      </c>
      <c r="AV3585" t="s">
        <v>310</v>
      </c>
      <c r="AX3585" t="s">
        <v>343</v>
      </c>
      <c r="AZ3585" t="s">
        <v>312</v>
      </c>
      <c r="BC3585" t="s">
        <v>312</v>
      </c>
      <c r="BV3585" t="s">
        <v>312</v>
      </c>
      <c r="BW3585" t="s">
        <v>310</v>
      </c>
      <c r="BX3585" t="s">
        <v>310</v>
      </c>
    </row>
    <row r="3586" spans="1:76" ht="14.65" customHeight="1" x14ac:dyDescent="0.25">
      <c r="A3586" s="21" t="s">
        <v>329</v>
      </c>
      <c r="B3586" t="s">
        <v>14</v>
      </c>
      <c r="C3586" t="b">
        <v>1</v>
      </c>
      <c r="D3586">
        <v>6779</v>
      </c>
      <c r="E3586" t="s">
        <v>3527</v>
      </c>
      <c r="F3586">
        <v>2240</v>
      </c>
      <c r="G3586" t="s">
        <v>3528</v>
      </c>
      <c r="H3586" t="s">
        <v>76</v>
      </c>
      <c r="I3586" t="s">
        <v>3529</v>
      </c>
      <c r="J3586" t="s">
        <v>406</v>
      </c>
      <c r="K3586" t="s">
        <v>346</v>
      </c>
      <c r="L3586" t="s">
        <v>341</v>
      </c>
      <c r="N3586" t="s">
        <v>308</v>
      </c>
      <c r="O3586" t="s">
        <v>309</v>
      </c>
      <c r="P3586" t="s">
        <v>309</v>
      </c>
      <c r="Q3586" t="s">
        <v>3533</v>
      </c>
      <c r="R3586" t="s">
        <v>3533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10</v>
      </c>
      <c r="AA3586" t="s">
        <v>317</v>
      </c>
      <c r="AB3586" t="s">
        <v>309</v>
      </c>
      <c r="AC3586">
        <v>8</v>
      </c>
      <c r="AD3586">
        <v>1963</v>
      </c>
      <c r="AG3586" t="s">
        <v>310</v>
      </c>
      <c r="AH3586" t="s">
        <v>313</v>
      </c>
      <c r="AI3586">
        <v>1</v>
      </c>
      <c r="AJ3586" t="s">
        <v>309</v>
      </c>
      <c r="AK3586" t="s">
        <v>476</v>
      </c>
      <c r="AL3586" t="s">
        <v>342</v>
      </c>
      <c r="AM3586" t="s">
        <v>593</v>
      </c>
      <c r="AQ3586" t="s">
        <v>342</v>
      </c>
      <c r="AU3586" t="s">
        <v>310</v>
      </c>
      <c r="AV3586" t="s">
        <v>310</v>
      </c>
      <c r="AX3586" t="s">
        <v>343</v>
      </c>
      <c r="AZ3586" t="s">
        <v>312</v>
      </c>
      <c r="BC3586" t="s">
        <v>312</v>
      </c>
      <c r="BV3586" t="s">
        <v>312</v>
      </c>
      <c r="BW3586" t="s">
        <v>310</v>
      </c>
      <c r="BX3586" t="s">
        <v>310</v>
      </c>
    </row>
    <row r="3587" spans="1:76" ht="14.65" customHeight="1" x14ac:dyDescent="0.25">
      <c r="A3587" s="21" t="s">
        <v>556</v>
      </c>
      <c r="B3587" t="s">
        <v>14</v>
      </c>
      <c r="C3587" t="b">
        <v>1</v>
      </c>
      <c r="D3587">
        <v>6779</v>
      </c>
      <c r="E3587" t="s">
        <v>3527</v>
      </c>
      <c r="F3587">
        <v>2240</v>
      </c>
      <c r="G3587" t="s">
        <v>3528</v>
      </c>
      <c r="H3587" t="s">
        <v>76</v>
      </c>
      <c r="I3587" t="s">
        <v>3529</v>
      </c>
      <c r="J3587" t="s">
        <v>458</v>
      </c>
      <c r="K3587" t="s">
        <v>346</v>
      </c>
      <c r="L3587" t="s">
        <v>341</v>
      </c>
      <c r="N3587" t="s">
        <v>308</v>
      </c>
      <c r="O3587" t="s">
        <v>309</v>
      </c>
      <c r="P3587" t="s">
        <v>309</v>
      </c>
      <c r="Q3587" t="s">
        <v>3534</v>
      </c>
      <c r="R3587" t="s">
        <v>3534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10</v>
      </c>
      <c r="AA3587" t="s">
        <v>317</v>
      </c>
      <c r="AB3587" t="s">
        <v>309</v>
      </c>
      <c r="AC3587">
        <v>1</v>
      </c>
      <c r="AD3587">
        <v>1976</v>
      </c>
      <c r="AG3587" t="s">
        <v>310</v>
      </c>
      <c r="AH3587" t="s">
        <v>313</v>
      </c>
      <c r="AI3587">
        <v>1</v>
      </c>
      <c r="AJ3587" t="s">
        <v>309</v>
      </c>
      <c r="AK3587" t="s">
        <v>476</v>
      </c>
      <c r="AL3587" t="s">
        <v>342</v>
      </c>
      <c r="AM3587" t="s">
        <v>593</v>
      </c>
      <c r="AQ3587" t="s">
        <v>342</v>
      </c>
      <c r="AU3587" t="s">
        <v>310</v>
      </c>
      <c r="AV3587" t="s">
        <v>310</v>
      </c>
      <c r="AX3587" t="s">
        <v>343</v>
      </c>
      <c r="AZ3587" t="s">
        <v>312</v>
      </c>
      <c r="BC3587" t="s">
        <v>312</v>
      </c>
      <c r="BV3587" t="s">
        <v>312</v>
      </c>
      <c r="BW3587" t="s">
        <v>310</v>
      </c>
      <c r="BX3587" t="s">
        <v>310</v>
      </c>
    </row>
    <row r="3588" spans="1:76" ht="27" customHeight="1" x14ac:dyDescent="0.25">
      <c r="A3588" s="21" t="s">
        <v>740</v>
      </c>
      <c r="B3588" t="s">
        <v>15</v>
      </c>
      <c r="C3588" t="b">
        <v>1</v>
      </c>
      <c r="D3588">
        <v>6779</v>
      </c>
      <c r="E3588" t="s">
        <v>3527</v>
      </c>
      <c r="F3588">
        <v>2240</v>
      </c>
      <c r="G3588" t="s">
        <v>3528</v>
      </c>
      <c r="H3588" t="s">
        <v>76</v>
      </c>
      <c r="I3588" t="s">
        <v>3529</v>
      </c>
      <c r="J3588" t="s">
        <v>3535</v>
      </c>
      <c r="K3588" t="s">
        <v>324</v>
      </c>
      <c r="L3588" t="s">
        <v>325</v>
      </c>
      <c r="N3588" t="s">
        <v>308</v>
      </c>
      <c r="O3588" t="s">
        <v>309</v>
      </c>
      <c r="P3588" t="s">
        <v>309</v>
      </c>
      <c r="Q3588" t="s">
        <v>3536</v>
      </c>
      <c r="R3588" t="s">
        <v>3536</v>
      </c>
      <c r="S3588">
        <v>40.9</v>
      </c>
      <c r="U3588">
        <v>40.9</v>
      </c>
      <c r="V3588">
        <v>40.9</v>
      </c>
      <c r="W3588">
        <v>0.1</v>
      </c>
      <c r="X3588" t="s">
        <v>310</v>
      </c>
      <c r="AA3588" t="s">
        <v>317</v>
      </c>
      <c r="AB3588" t="s">
        <v>309</v>
      </c>
      <c r="AC3588">
        <v>11</v>
      </c>
      <c r="AD3588">
        <v>2017</v>
      </c>
      <c r="AG3588" t="s">
        <v>310</v>
      </c>
      <c r="AH3588" t="s">
        <v>313</v>
      </c>
      <c r="AI3588">
        <v>1</v>
      </c>
      <c r="AJ3588" t="s">
        <v>309</v>
      </c>
      <c r="AK3588" t="s">
        <v>326</v>
      </c>
      <c r="AW3588">
        <v>19</v>
      </c>
    </row>
    <row r="3589" spans="1:76" ht="14.65" customHeight="1" x14ac:dyDescent="0.25">
      <c r="A3589" s="21" t="s">
        <v>1474</v>
      </c>
      <c r="B3589" t="s">
        <v>680</v>
      </c>
      <c r="C3589" t="b">
        <v>1</v>
      </c>
      <c r="D3589">
        <v>6779</v>
      </c>
      <c r="E3589" t="s">
        <v>3527</v>
      </c>
      <c r="F3589">
        <v>2240</v>
      </c>
      <c r="G3589" t="s">
        <v>3528</v>
      </c>
      <c r="H3589" t="s">
        <v>76</v>
      </c>
      <c r="I3589" t="s">
        <v>3529</v>
      </c>
      <c r="J3589" t="s">
        <v>3537</v>
      </c>
      <c r="K3589" t="s">
        <v>682</v>
      </c>
      <c r="L3589" t="s">
        <v>683</v>
      </c>
      <c r="N3589" t="s">
        <v>308</v>
      </c>
      <c r="O3589" t="s">
        <v>309</v>
      </c>
      <c r="P3589" t="s">
        <v>309</v>
      </c>
      <c r="Q3589" t="s">
        <v>1543</v>
      </c>
      <c r="R3589" t="s">
        <v>1543</v>
      </c>
      <c r="S3589">
        <v>1.3</v>
      </c>
      <c r="U3589">
        <v>1.3</v>
      </c>
      <c r="V3589">
        <v>1.3</v>
      </c>
      <c r="X3589" t="s">
        <v>310</v>
      </c>
      <c r="AA3589" t="s">
        <v>317</v>
      </c>
      <c r="AB3589" t="s">
        <v>309</v>
      </c>
      <c r="AC3589">
        <v>3</v>
      </c>
      <c r="AD3589">
        <v>2018</v>
      </c>
      <c r="AG3589" t="s">
        <v>310</v>
      </c>
      <c r="AH3589" t="s">
        <v>313</v>
      </c>
      <c r="AI3589">
        <v>1</v>
      </c>
      <c r="AJ3589" t="s">
        <v>309</v>
      </c>
      <c r="AK3589" t="s">
        <v>684</v>
      </c>
    </row>
    <row r="3590" spans="1:76" ht="14.65" customHeight="1" x14ac:dyDescent="0.25">
      <c r="A3590" s="21" t="s">
        <v>1474</v>
      </c>
      <c r="B3590" t="s">
        <v>680</v>
      </c>
      <c r="C3590" t="b">
        <v>1</v>
      </c>
      <c r="D3590">
        <v>6779</v>
      </c>
      <c r="E3590" t="s">
        <v>3527</v>
      </c>
      <c r="F3590">
        <v>2240</v>
      </c>
      <c r="G3590" t="s">
        <v>3528</v>
      </c>
      <c r="H3590" t="s">
        <v>76</v>
      </c>
      <c r="I3590" t="s">
        <v>3529</v>
      </c>
      <c r="J3590" t="s">
        <v>3538</v>
      </c>
      <c r="K3590" t="s">
        <v>682</v>
      </c>
      <c r="L3590" t="s">
        <v>683</v>
      </c>
      <c r="N3590" t="s">
        <v>308</v>
      </c>
      <c r="O3590" t="s">
        <v>309</v>
      </c>
      <c r="P3590" t="s">
        <v>309</v>
      </c>
      <c r="Q3590" t="s">
        <v>1543</v>
      </c>
      <c r="R3590" t="s">
        <v>1543</v>
      </c>
      <c r="S3590">
        <v>1</v>
      </c>
      <c r="U3590">
        <v>1</v>
      </c>
      <c r="V3590">
        <v>1</v>
      </c>
      <c r="X3590" t="s">
        <v>310</v>
      </c>
      <c r="AA3590" t="s">
        <v>317</v>
      </c>
      <c r="AB3590" t="s">
        <v>309</v>
      </c>
      <c r="AC3590">
        <v>9</v>
      </c>
      <c r="AD3590">
        <v>2018</v>
      </c>
      <c r="AG3590" t="s">
        <v>310</v>
      </c>
      <c r="AH3590" t="s">
        <v>313</v>
      </c>
      <c r="AI3590">
        <v>1</v>
      </c>
      <c r="AJ3590" t="s">
        <v>309</v>
      </c>
      <c r="AK3590" t="s">
        <v>684</v>
      </c>
    </row>
    <row r="3591" spans="1:76" ht="27" customHeight="1" x14ac:dyDescent="0.25">
      <c r="A3591" s="21" t="s">
        <v>390</v>
      </c>
      <c r="B3591" t="s">
        <v>9</v>
      </c>
      <c r="C3591" t="b">
        <v>1</v>
      </c>
      <c r="D3591">
        <v>40606</v>
      </c>
      <c r="E3591" t="s">
        <v>472</v>
      </c>
      <c r="F3591">
        <v>2241</v>
      </c>
      <c r="G3591" t="s">
        <v>3539</v>
      </c>
      <c r="H3591" t="s">
        <v>76</v>
      </c>
      <c r="I3591" t="s">
        <v>474</v>
      </c>
      <c r="J3591" t="s">
        <v>445</v>
      </c>
      <c r="K3591" t="s">
        <v>370</v>
      </c>
      <c r="L3591" t="s">
        <v>371</v>
      </c>
      <c r="N3591" t="s">
        <v>308</v>
      </c>
      <c r="O3591" t="s">
        <v>309</v>
      </c>
      <c r="P3591" t="s">
        <v>309</v>
      </c>
      <c r="Q3591" t="s">
        <v>3540</v>
      </c>
      <c r="R3591" t="s">
        <v>3540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10</v>
      </c>
      <c r="AA3591" t="s">
        <v>317</v>
      </c>
      <c r="AB3591" t="s">
        <v>309</v>
      </c>
      <c r="AC3591">
        <v>3</v>
      </c>
      <c r="AD3591">
        <v>1968</v>
      </c>
      <c r="AG3591" t="s">
        <v>310</v>
      </c>
      <c r="AH3591" t="s">
        <v>313</v>
      </c>
      <c r="AI3591">
        <v>1</v>
      </c>
      <c r="AJ3591" t="s">
        <v>309</v>
      </c>
      <c r="AK3591" t="s">
        <v>342</v>
      </c>
      <c r="AL3591" t="s">
        <v>314</v>
      </c>
      <c r="AU3591" t="s">
        <v>310</v>
      </c>
      <c r="AV3591" t="s">
        <v>310</v>
      </c>
      <c r="AX3591" t="s">
        <v>336</v>
      </c>
      <c r="BS3591" t="s">
        <v>310</v>
      </c>
      <c r="BV3591" t="s">
        <v>312</v>
      </c>
      <c r="BW3591" t="s">
        <v>312</v>
      </c>
      <c r="BX3591" t="s">
        <v>312</v>
      </c>
    </row>
    <row r="3592" spans="1:76" ht="27" customHeight="1" x14ac:dyDescent="0.25">
      <c r="A3592" s="21" t="s">
        <v>631</v>
      </c>
      <c r="B3592" t="s">
        <v>9</v>
      </c>
      <c r="C3592" t="b">
        <v>1</v>
      </c>
      <c r="D3592">
        <v>40606</v>
      </c>
      <c r="E3592" t="s">
        <v>472</v>
      </c>
      <c r="F3592">
        <v>2241</v>
      </c>
      <c r="G3592" t="s">
        <v>3539</v>
      </c>
      <c r="H3592" t="s">
        <v>76</v>
      </c>
      <c r="I3592" t="s">
        <v>474</v>
      </c>
      <c r="J3592" t="s">
        <v>379</v>
      </c>
      <c r="K3592" t="s">
        <v>370</v>
      </c>
      <c r="L3592" t="s">
        <v>371</v>
      </c>
      <c r="N3592" t="s">
        <v>308</v>
      </c>
      <c r="O3592" t="s">
        <v>309</v>
      </c>
      <c r="P3592" t="s">
        <v>309</v>
      </c>
      <c r="Q3592" t="s">
        <v>3541</v>
      </c>
      <c r="R3592" t="s">
        <v>3541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10</v>
      </c>
      <c r="AA3592" t="s">
        <v>317</v>
      </c>
      <c r="AB3592" t="s">
        <v>309</v>
      </c>
      <c r="AC3592">
        <v>4</v>
      </c>
      <c r="AD3592">
        <v>2003</v>
      </c>
      <c r="AG3592" t="s">
        <v>310</v>
      </c>
      <c r="AH3592" t="s">
        <v>313</v>
      </c>
      <c r="AI3592">
        <v>1</v>
      </c>
      <c r="AJ3592" t="s">
        <v>309</v>
      </c>
      <c r="AK3592" t="s">
        <v>342</v>
      </c>
      <c r="AL3592" t="s">
        <v>314</v>
      </c>
      <c r="AU3592" t="s">
        <v>310</v>
      </c>
      <c r="AV3592" t="s">
        <v>310</v>
      </c>
      <c r="AX3592" t="s">
        <v>336</v>
      </c>
      <c r="BS3592" t="s">
        <v>310</v>
      </c>
      <c r="BV3592" t="s">
        <v>312</v>
      </c>
      <c r="BW3592" t="s">
        <v>310</v>
      </c>
      <c r="BX3592" t="s">
        <v>312</v>
      </c>
    </row>
    <row r="3593" spans="1:76" ht="27" customHeight="1" x14ac:dyDescent="0.25">
      <c r="A3593" s="21" t="s">
        <v>631</v>
      </c>
      <c r="B3593" t="s">
        <v>9</v>
      </c>
      <c r="C3593" t="b">
        <v>1</v>
      </c>
      <c r="D3593">
        <v>40606</v>
      </c>
      <c r="E3593" t="s">
        <v>472</v>
      </c>
      <c r="F3593">
        <v>2241</v>
      </c>
      <c r="G3593" t="s">
        <v>3539</v>
      </c>
      <c r="H3593" t="s">
        <v>76</v>
      </c>
      <c r="I3593" t="s">
        <v>474</v>
      </c>
      <c r="J3593" t="s">
        <v>381</v>
      </c>
      <c r="K3593" t="s">
        <v>370</v>
      </c>
      <c r="L3593" t="s">
        <v>371</v>
      </c>
      <c r="N3593" t="s">
        <v>308</v>
      </c>
      <c r="O3593" t="s">
        <v>309</v>
      </c>
      <c r="P3593" t="s">
        <v>309</v>
      </c>
      <c r="Q3593" t="s">
        <v>3542</v>
      </c>
      <c r="R3593" t="s">
        <v>3542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10</v>
      </c>
      <c r="AA3593" t="s">
        <v>317</v>
      </c>
      <c r="AB3593" t="s">
        <v>309</v>
      </c>
      <c r="AC3593">
        <v>4</v>
      </c>
      <c r="AD3593">
        <v>2003</v>
      </c>
      <c r="AG3593" t="s">
        <v>310</v>
      </c>
      <c r="AH3593" t="s">
        <v>313</v>
      </c>
      <c r="AI3593">
        <v>1</v>
      </c>
      <c r="AJ3593" t="s">
        <v>309</v>
      </c>
      <c r="AK3593" t="s">
        <v>342</v>
      </c>
      <c r="AL3593" t="s">
        <v>314</v>
      </c>
      <c r="AU3593" t="s">
        <v>310</v>
      </c>
      <c r="AV3593" t="s">
        <v>310</v>
      </c>
      <c r="AX3593" t="s">
        <v>336</v>
      </c>
      <c r="BS3593" t="s">
        <v>310</v>
      </c>
      <c r="BV3593" t="s">
        <v>312</v>
      </c>
      <c r="BW3593" t="s">
        <v>310</v>
      </c>
      <c r="BX3593" t="s">
        <v>312</v>
      </c>
    </row>
    <row r="3594" spans="1:76" ht="14.65" customHeight="1" x14ac:dyDescent="0.25">
      <c r="A3594" s="21" t="s">
        <v>443</v>
      </c>
      <c r="B3594" t="s">
        <v>9</v>
      </c>
      <c r="C3594" t="b">
        <v>1</v>
      </c>
      <c r="D3594">
        <v>8245</v>
      </c>
      <c r="E3594" t="s">
        <v>478</v>
      </c>
      <c r="F3594">
        <v>2243</v>
      </c>
      <c r="G3594" t="s">
        <v>3543</v>
      </c>
      <c r="H3594" t="s">
        <v>76</v>
      </c>
      <c r="I3594" t="s">
        <v>480</v>
      </c>
      <c r="J3594" t="s">
        <v>305</v>
      </c>
      <c r="K3594" t="s">
        <v>370</v>
      </c>
      <c r="L3594" t="s">
        <v>371</v>
      </c>
      <c r="N3594" t="s">
        <v>308</v>
      </c>
      <c r="O3594" t="s">
        <v>309</v>
      </c>
      <c r="P3594" t="s">
        <v>309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10</v>
      </c>
      <c r="AA3594" t="s">
        <v>311</v>
      </c>
      <c r="AB3594" t="s">
        <v>312</v>
      </c>
      <c r="AC3594">
        <v>6</v>
      </c>
      <c r="AD3594">
        <v>1972</v>
      </c>
      <c r="AG3594" t="s">
        <v>310</v>
      </c>
      <c r="AH3594" t="s">
        <v>313</v>
      </c>
      <c r="AI3594">
        <v>1</v>
      </c>
      <c r="AJ3594" t="s">
        <v>309</v>
      </c>
      <c r="AK3594" t="s">
        <v>342</v>
      </c>
      <c r="AL3594" t="s">
        <v>314</v>
      </c>
      <c r="AU3594" t="s">
        <v>310</v>
      </c>
      <c r="AV3594" t="s">
        <v>310</v>
      </c>
      <c r="AX3594" t="s">
        <v>336</v>
      </c>
      <c r="BV3594" t="s">
        <v>312</v>
      </c>
      <c r="BW3594" t="s">
        <v>310</v>
      </c>
      <c r="BX3594" t="s">
        <v>312</v>
      </c>
    </row>
    <row r="3595" spans="1:76" ht="14.65" customHeight="1" x14ac:dyDescent="0.25">
      <c r="A3595" s="21" t="s">
        <v>504</v>
      </c>
      <c r="B3595" t="s">
        <v>22</v>
      </c>
      <c r="C3595" t="b">
        <v>1</v>
      </c>
      <c r="D3595">
        <v>8245</v>
      </c>
      <c r="E3595" t="s">
        <v>478</v>
      </c>
      <c r="F3595">
        <v>2244</v>
      </c>
      <c r="G3595" t="s">
        <v>3544</v>
      </c>
      <c r="H3595" t="s">
        <v>76</v>
      </c>
      <c r="I3595" t="s">
        <v>480</v>
      </c>
      <c r="J3595" t="s">
        <v>345</v>
      </c>
      <c r="K3595" t="s">
        <v>340</v>
      </c>
      <c r="L3595" t="s">
        <v>341</v>
      </c>
      <c r="N3595" t="s">
        <v>308</v>
      </c>
      <c r="O3595" t="s">
        <v>309</v>
      </c>
      <c r="P3595" t="s">
        <v>309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10</v>
      </c>
      <c r="AA3595" t="s">
        <v>311</v>
      </c>
      <c r="AB3595" t="s">
        <v>312</v>
      </c>
      <c r="AC3595">
        <v>12</v>
      </c>
      <c r="AD3595">
        <v>1957</v>
      </c>
      <c r="AG3595" t="s">
        <v>310</v>
      </c>
      <c r="AH3595" t="s">
        <v>313</v>
      </c>
      <c r="AI3595">
        <v>1</v>
      </c>
      <c r="AJ3595" t="s">
        <v>309</v>
      </c>
      <c r="AK3595" t="s">
        <v>342</v>
      </c>
      <c r="AL3595" t="s">
        <v>314</v>
      </c>
      <c r="AQ3595" t="s">
        <v>342</v>
      </c>
      <c r="AU3595" t="s">
        <v>310</v>
      </c>
      <c r="AV3595" t="s">
        <v>310</v>
      </c>
      <c r="AX3595" t="s">
        <v>343</v>
      </c>
      <c r="BV3595" t="s">
        <v>312</v>
      </c>
      <c r="BW3595" t="s">
        <v>310</v>
      </c>
      <c r="BX3595" t="s">
        <v>310</v>
      </c>
    </row>
    <row r="3596" spans="1:76" ht="14.65" customHeight="1" x14ac:dyDescent="0.25">
      <c r="A3596" s="21" t="s">
        <v>359</v>
      </c>
      <c r="B3596" t="s">
        <v>22</v>
      </c>
      <c r="C3596" t="b">
        <v>1</v>
      </c>
      <c r="D3596">
        <v>8245</v>
      </c>
      <c r="E3596" t="s">
        <v>478</v>
      </c>
      <c r="F3596">
        <v>2244</v>
      </c>
      <c r="G3596" t="s">
        <v>3544</v>
      </c>
      <c r="H3596" t="s">
        <v>76</v>
      </c>
      <c r="I3596" t="s">
        <v>480</v>
      </c>
      <c r="J3596" t="s">
        <v>320</v>
      </c>
      <c r="K3596" t="s">
        <v>340</v>
      </c>
      <c r="L3596" t="s">
        <v>341</v>
      </c>
      <c r="N3596" t="s">
        <v>308</v>
      </c>
      <c r="O3596" t="s">
        <v>309</v>
      </c>
      <c r="P3596" t="s">
        <v>309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10</v>
      </c>
      <c r="AA3596" t="s">
        <v>311</v>
      </c>
      <c r="AB3596" t="s">
        <v>312</v>
      </c>
      <c r="AC3596">
        <v>10</v>
      </c>
      <c r="AD3596">
        <v>1967</v>
      </c>
      <c r="AG3596" t="s">
        <v>310</v>
      </c>
      <c r="AH3596" t="s">
        <v>313</v>
      </c>
      <c r="AI3596">
        <v>1</v>
      </c>
      <c r="AJ3596" t="s">
        <v>309</v>
      </c>
      <c r="AK3596" t="s">
        <v>342</v>
      </c>
      <c r="AL3596" t="s">
        <v>314</v>
      </c>
      <c r="AQ3596" t="s">
        <v>342</v>
      </c>
      <c r="AU3596" t="s">
        <v>310</v>
      </c>
      <c r="AV3596" t="s">
        <v>310</v>
      </c>
      <c r="AX3596" t="s">
        <v>343</v>
      </c>
      <c r="BV3596" t="s">
        <v>312</v>
      </c>
      <c r="BW3596" t="s">
        <v>310</v>
      </c>
      <c r="BX3596" t="s">
        <v>310</v>
      </c>
    </row>
    <row r="3597" spans="1:76" ht="14.65" customHeight="1" x14ac:dyDescent="0.25">
      <c r="A3597" s="21" t="s">
        <v>1066</v>
      </c>
      <c r="B3597" t="s">
        <v>8</v>
      </c>
      <c r="C3597" t="b">
        <v>1</v>
      </c>
      <c r="D3597">
        <v>10260</v>
      </c>
      <c r="E3597" t="s">
        <v>3545</v>
      </c>
      <c r="F3597">
        <v>2248</v>
      </c>
      <c r="G3597" t="s">
        <v>3546</v>
      </c>
      <c r="H3597" t="s">
        <v>76</v>
      </c>
      <c r="I3597" t="s">
        <v>3546</v>
      </c>
      <c r="J3597" t="s">
        <v>305</v>
      </c>
      <c r="K3597" t="s">
        <v>306</v>
      </c>
      <c r="L3597" t="s">
        <v>307</v>
      </c>
      <c r="N3597" t="s">
        <v>308</v>
      </c>
      <c r="O3597" t="s">
        <v>309</v>
      </c>
      <c r="P3597" t="s">
        <v>309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10</v>
      </c>
      <c r="AA3597" t="s">
        <v>317</v>
      </c>
      <c r="AB3597" t="s">
        <v>309</v>
      </c>
      <c r="AC3597">
        <v>9</v>
      </c>
      <c r="AD3597">
        <v>1956</v>
      </c>
      <c r="AG3597" t="s">
        <v>310</v>
      </c>
      <c r="AH3597" t="s">
        <v>313</v>
      </c>
      <c r="AI3597">
        <v>1</v>
      </c>
      <c r="AJ3597" t="s">
        <v>309</v>
      </c>
      <c r="AK3597" t="s">
        <v>314</v>
      </c>
      <c r="AU3597" t="s">
        <v>310</v>
      </c>
      <c r="AV3597" t="s">
        <v>310</v>
      </c>
      <c r="AX3597" t="s">
        <v>336</v>
      </c>
      <c r="BV3597" t="s">
        <v>310</v>
      </c>
      <c r="BW3597" t="s">
        <v>310</v>
      </c>
      <c r="BX3597" t="s">
        <v>310</v>
      </c>
    </row>
    <row r="3598" spans="1:76" ht="14.65" customHeight="1" x14ac:dyDescent="0.25">
      <c r="A3598" s="21" t="s">
        <v>539</v>
      </c>
      <c r="B3598" t="s">
        <v>8</v>
      </c>
      <c r="C3598" t="b">
        <v>1</v>
      </c>
      <c r="D3598">
        <v>10260</v>
      </c>
      <c r="E3598" t="s">
        <v>3545</v>
      </c>
      <c r="F3598">
        <v>2248</v>
      </c>
      <c r="G3598" t="s">
        <v>3546</v>
      </c>
      <c r="H3598" t="s">
        <v>76</v>
      </c>
      <c r="I3598" t="s">
        <v>3546</v>
      </c>
      <c r="J3598" t="s">
        <v>316</v>
      </c>
      <c r="K3598" t="s">
        <v>306</v>
      </c>
      <c r="L3598" t="s">
        <v>307</v>
      </c>
      <c r="N3598" t="s">
        <v>308</v>
      </c>
      <c r="O3598" t="s">
        <v>309</v>
      </c>
      <c r="P3598" t="s">
        <v>309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10</v>
      </c>
      <c r="AA3598" t="s">
        <v>317</v>
      </c>
      <c r="AB3598" t="s">
        <v>309</v>
      </c>
      <c r="AC3598">
        <v>9</v>
      </c>
      <c r="AD3598">
        <v>1955</v>
      </c>
      <c r="AG3598" t="s">
        <v>310</v>
      </c>
      <c r="AH3598" t="s">
        <v>313</v>
      </c>
      <c r="AI3598">
        <v>1</v>
      </c>
      <c r="AJ3598" t="s">
        <v>309</v>
      </c>
      <c r="AK3598" t="s">
        <v>314</v>
      </c>
      <c r="AU3598" t="s">
        <v>310</v>
      </c>
      <c r="AV3598" t="s">
        <v>310</v>
      </c>
      <c r="AX3598" t="s">
        <v>336</v>
      </c>
      <c r="BV3598" t="s">
        <v>310</v>
      </c>
      <c r="BW3598" t="s">
        <v>310</v>
      </c>
      <c r="BX3598" t="s">
        <v>310</v>
      </c>
    </row>
    <row r="3599" spans="1:76" ht="14.65" customHeight="1" x14ac:dyDescent="0.25">
      <c r="A3599" s="21" t="s">
        <v>427</v>
      </c>
      <c r="B3599" t="s">
        <v>8</v>
      </c>
      <c r="C3599" t="b">
        <v>1</v>
      </c>
      <c r="D3599">
        <v>10260</v>
      </c>
      <c r="E3599" t="s">
        <v>3545</v>
      </c>
      <c r="F3599">
        <v>2248</v>
      </c>
      <c r="G3599" t="s">
        <v>3546</v>
      </c>
      <c r="H3599" t="s">
        <v>76</v>
      </c>
      <c r="I3599" t="s">
        <v>3546</v>
      </c>
      <c r="J3599" t="s">
        <v>319</v>
      </c>
      <c r="K3599" t="s">
        <v>306</v>
      </c>
      <c r="L3599" t="s">
        <v>307</v>
      </c>
      <c r="N3599" t="s">
        <v>308</v>
      </c>
      <c r="O3599" t="s">
        <v>309</v>
      </c>
      <c r="P3599" t="s">
        <v>309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10</v>
      </c>
      <c r="AA3599" t="s">
        <v>317</v>
      </c>
      <c r="AB3599" t="s">
        <v>309</v>
      </c>
      <c r="AC3599">
        <v>9</v>
      </c>
      <c r="AD3599">
        <v>1959</v>
      </c>
      <c r="AG3599" t="s">
        <v>310</v>
      </c>
      <c r="AH3599" t="s">
        <v>313</v>
      </c>
      <c r="AI3599">
        <v>1</v>
      </c>
      <c r="AJ3599" t="s">
        <v>309</v>
      </c>
      <c r="AK3599" t="s">
        <v>314</v>
      </c>
      <c r="AU3599" t="s">
        <v>310</v>
      </c>
      <c r="AV3599" t="s">
        <v>310</v>
      </c>
      <c r="AX3599" t="s">
        <v>336</v>
      </c>
      <c r="BV3599" t="s">
        <v>310</v>
      </c>
      <c r="BW3599" t="s">
        <v>310</v>
      </c>
      <c r="BX3599" t="s">
        <v>310</v>
      </c>
    </row>
    <row r="3600" spans="1:76" ht="14.65" customHeight="1" x14ac:dyDescent="0.25">
      <c r="A3600" s="21" t="s">
        <v>417</v>
      </c>
      <c r="B3600" t="s">
        <v>8</v>
      </c>
      <c r="C3600" t="b">
        <v>1</v>
      </c>
      <c r="D3600">
        <v>10260</v>
      </c>
      <c r="E3600" t="s">
        <v>3545</v>
      </c>
      <c r="F3600">
        <v>2248</v>
      </c>
      <c r="G3600" t="s">
        <v>3546</v>
      </c>
      <c r="H3600" t="s">
        <v>76</v>
      </c>
      <c r="I3600" t="s">
        <v>3546</v>
      </c>
      <c r="J3600" t="s">
        <v>345</v>
      </c>
      <c r="K3600" t="s">
        <v>306</v>
      </c>
      <c r="L3600" t="s">
        <v>307</v>
      </c>
      <c r="N3600" t="s">
        <v>308</v>
      </c>
      <c r="O3600" t="s">
        <v>309</v>
      </c>
      <c r="P3600" t="s">
        <v>309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10</v>
      </c>
      <c r="AA3600" t="s">
        <v>317</v>
      </c>
      <c r="AB3600" t="s">
        <v>309</v>
      </c>
      <c r="AC3600">
        <v>9</v>
      </c>
      <c r="AD3600">
        <v>1960</v>
      </c>
      <c r="AG3600" t="s">
        <v>310</v>
      </c>
      <c r="AH3600" t="s">
        <v>313</v>
      </c>
      <c r="AI3600">
        <v>1</v>
      </c>
      <c r="AJ3600" t="s">
        <v>309</v>
      </c>
      <c r="AK3600" t="s">
        <v>314</v>
      </c>
      <c r="AU3600" t="s">
        <v>310</v>
      </c>
      <c r="AV3600" t="s">
        <v>310</v>
      </c>
      <c r="AX3600" t="s">
        <v>336</v>
      </c>
      <c r="BV3600" t="s">
        <v>310</v>
      </c>
      <c r="BW3600" t="s">
        <v>310</v>
      </c>
      <c r="BX3600" t="s">
        <v>310</v>
      </c>
    </row>
    <row r="3601" spans="1:76" ht="14.65" customHeight="1" x14ac:dyDescent="0.25">
      <c r="A3601" s="21" t="s">
        <v>723</v>
      </c>
      <c r="B3601" t="s">
        <v>8</v>
      </c>
      <c r="C3601" t="b">
        <v>1</v>
      </c>
      <c r="D3601">
        <v>10260</v>
      </c>
      <c r="E3601" t="s">
        <v>3545</v>
      </c>
      <c r="F3601">
        <v>2248</v>
      </c>
      <c r="G3601" t="s">
        <v>3546</v>
      </c>
      <c r="H3601" t="s">
        <v>76</v>
      </c>
      <c r="I3601" t="s">
        <v>3546</v>
      </c>
      <c r="J3601" t="s">
        <v>320</v>
      </c>
      <c r="K3601" t="s">
        <v>306</v>
      </c>
      <c r="L3601" t="s">
        <v>307</v>
      </c>
      <c r="N3601" t="s">
        <v>308</v>
      </c>
      <c r="O3601" t="s">
        <v>309</v>
      </c>
      <c r="P3601" t="s">
        <v>309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10</v>
      </c>
      <c r="AA3601" t="s">
        <v>317</v>
      </c>
      <c r="AB3601" t="s">
        <v>309</v>
      </c>
      <c r="AC3601">
        <v>1</v>
      </c>
      <c r="AD3601">
        <v>1944</v>
      </c>
      <c r="AG3601" t="s">
        <v>310</v>
      </c>
      <c r="AH3601" t="s">
        <v>313</v>
      </c>
      <c r="AI3601">
        <v>1</v>
      </c>
      <c r="AJ3601" t="s">
        <v>309</v>
      </c>
      <c r="AK3601" t="s">
        <v>314</v>
      </c>
      <c r="AU3601" t="s">
        <v>310</v>
      </c>
      <c r="AV3601" t="s">
        <v>310</v>
      </c>
      <c r="AX3601" t="s">
        <v>336</v>
      </c>
      <c r="BV3601" t="s">
        <v>310</v>
      </c>
      <c r="BW3601" t="s">
        <v>310</v>
      </c>
      <c r="BX3601" t="s">
        <v>310</v>
      </c>
    </row>
    <row r="3602" spans="1:76" ht="14.65" customHeight="1" x14ac:dyDescent="0.25">
      <c r="A3602" s="21" t="s">
        <v>420</v>
      </c>
      <c r="B3602" t="s">
        <v>8</v>
      </c>
      <c r="C3602" t="b">
        <v>1</v>
      </c>
      <c r="D3602">
        <v>10260</v>
      </c>
      <c r="E3602" t="s">
        <v>3545</v>
      </c>
      <c r="F3602">
        <v>2248</v>
      </c>
      <c r="G3602" t="s">
        <v>3546</v>
      </c>
      <c r="H3602" t="s">
        <v>76</v>
      </c>
      <c r="I3602" t="s">
        <v>3546</v>
      </c>
      <c r="J3602" t="s">
        <v>399</v>
      </c>
      <c r="K3602" t="s">
        <v>306</v>
      </c>
      <c r="L3602" t="s">
        <v>307</v>
      </c>
      <c r="N3602" t="s">
        <v>308</v>
      </c>
      <c r="O3602" t="s">
        <v>309</v>
      </c>
      <c r="P3602" t="s">
        <v>309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10</v>
      </c>
      <c r="AA3602" t="s">
        <v>317</v>
      </c>
      <c r="AB3602" t="s">
        <v>309</v>
      </c>
      <c r="AC3602">
        <v>9</v>
      </c>
      <c r="AD3602">
        <v>1974</v>
      </c>
      <c r="AG3602" t="s">
        <v>310</v>
      </c>
      <c r="AH3602" t="s">
        <v>313</v>
      </c>
      <c r="AI3602">
        <v>1</v>
      </c>
      <c r="AJ3602" t="s">
        <v>309</v>
      </c>
      <c r="AK3602" t="s">
        <v>314</v>
      </c>
      <c r="AU3602" t="s">
        <v>310</v>
      </c>
      <c r="AV3602" t="s">
        <v>310</v>
      </c>
      <c r="AX3602" t="s">
        <v>336</v>
      </c>
      <c r="BV3602" t="s">
        <v>310</v>
      </c>
      <c r="BW3602" t="s">
        <v>310</v>
      </c>
      <c r="BX3602" t="s">
        <v>310</v>
      </c>
    </row>
    <row r="3603" spans="1:76" ht="14.65" customHeight="1" x14ac:dyDescent="0.25">
      <c r="A3603" s="21" t="s">
        <v>420</v>
      </c>
      <c r="B3603" t="s">
        <v>9</v>
      </c>
      <c r="C3603" t="b">
        <v>1</v>
      </c>
      <c r="D3603">
        <v>10760</v>
      </c>
      <c r="E3603" t="s">
        <v>3547</v>
      </c>
      <c r="F3603">
        <v>2249</v>
      </c>
      <c r="G3603" t="s">
        <v>3548</v>
      </c>
      <c r="H3603" t="s">
        <v>76</v>
      </c>
      <c r="I3603" t="s">
        <v>3353</v>
      </c>
      <c r="J3603" t="s">
        <v>305</v>
      </c>
      <c r="K3603" t="s">
        <v>651</v>
      </c>
      <c r="L3603" t="s">
        <v>307</v>
      </c>
      <c r="N3603" t="s">
        <v>308</v>
      </c>
      <c r="O3603" t="s">
        <v>309</v>
      </c>
      <c r="P3603" t="s">
        <v>309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10</v>
      </c>
      <c r="AA3603" t="s">
        <v>311</v>
      </c>
      <c r="AB3603" t="s">
        <v>312</v>
      </c>
      <c r="AC3603">
        <v>10</v>
      </c>
      <c r="AD3603">
        <v>1974</v>
      </c>
      <c r="AG3603" t="s">
        <v>310</v>
      </c>
      <c r="AH3603" t="s">
        <v>313</v>
      </c>
      <c r="AI3603">
        <v>1</v>
      </c>
      <c r="AJ3603" t="s">
        <v>309</v>
      </c>
      <c r="AK3603" t="s">
        <v>342</v>
      </c>
      <c r="AL3603" t="s">
        <v>314</v>
      </c>
      <c r="AU3603" t="s">
        <v>310</v>
      </c>
      <c r="AV3603" t="s">
        <v>310</v>
      </c>
      <c r="AX3603" t="s">
        <v>336</v>
      </c>
      <c r="BV3603" t="s">
        <v>312</v>
      </c>
      <c r="BW3603" t="s">
        <v>312</v>
      </c>
      <c r="BX3603" t="s">
        <v>312</v>
      </c>
    </row>
    <row r="3604" spans="1:76" ht="14.65" customHeight="1" x14ac:dyDescent="0.25">
      <c r="A3604" s="21" t="s">
        <v>421</v>
      </c>
      <c r="B3604" t="s">
        <v>9</v>
      </c>
      <c r="C3604" t="b">
        <v>1</v>
      </c>
      <c r="D3604">
        <v>10760</v>
      </c>
      <c r="E3604" t="s">
        <v>3547</v>
      </c>
      <c r="F3604">
        <v>2249</v>
      </c>
      <c r="G3604" t="s">
        <v>3548</v>
      </c>
      <c r="H3604" t="s">
        <v>76</v>
      </c>
      <c r="I3604" t="s">
        <v>3353</v>
      </c>
      <c r="J3604" t="s">
        <v>316</v>
      </c>
      <c r="K3604" t="s">
        <v>651</v>
      </c>
      <c r="L3604" t="s">
        <v>307</v>
      </c>
      <c r="N3604" t="s">
        <v>308</v>
      </c>
      <c r="O3604" t="s">
        <v>309</v>
      </c>
      <c r="P3604" t="s">
        <v>309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10</v>
      </c>
      <c r="AA3604" t="s">
        <v>311</v>
      </c>
      <c r="AB3604" t="s">
        <v>312</v>
      </c>
      <c r="AC3604">
        <v>1</v>
      </c>
      <c r="AD3604">
        <v>1970</v>
      </c>
      <c r="AG3604" t="s">
        <v>310</v>
      </c>
      <c r="AH3604" t="s">
        <v>313</v>
      </c>
      <c r="AI3604">
        <v>1</v>
      </c>
      <c r="AJ3604" t="s">
        <v>309</v>
      </c>
      <c r="AK3604" t="s">
        <v>342</v>
      </c>
      <c r="AL3604" t="s">
        <v>314</v>
      </c>
      <c r="AU3604" t="s">
        <v>310</v>
      </c>
      <c r="AV3604" t="s">
        <v>310</v>
      </c>
      <c r="AX3604" t="s">
        <v>336</v>
      </c>
      <c r="BV3604" t="s">
        <v>312</v>
      </c>
      <c r="BW3604" t="s">
        <v>312</v>
      </c>
      <c r="BX3604" t="s">
        <v>312</v>
      </c>
    </row>
    <row r="3605" spans="1:76" ht="14.65" customHeight="1" x14ac:dyDescent="0.25">
      <c r="A3605" s="21" t="s">
        <v>754</v>
      </c>
      <c r="B3605" t="s">
        <v>9</v>
      </c>
      <c r="C3605" t="b">
        <v>1</v>
      </c>
      <c r="D3605">
        <v>10760</v>
      </c>
      <c r="E3605" t="s">
        <v>3547</v>
      </c>
      <c r="F3605">
        <v>2249</v>
      </c>
      <c r="G3605" t="s">
        <v>3548</v>
      </c>
      <c r="H3605" t="s">
        <v>76</v>
      </c>
      <c r="I3605" t="s">
        <v>3353</v>
      </c>
      <c r="J3605" t="s">
        <v>406</v>
      </c>
      <c r="K3605" t="s">
        <v>651</v>
      </c>
      <c r="L3605" t="s">
        <v>307</v>
      </c>
      <c r="N3605" t="s">
        <v>308</v>
      </c>
      <c r="O3605" t="s">
        <v>309</v>
      </c>
      <c r="P3605" t="s">
        <v>309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10</v>
      </c>
      <c r="AA3605" t="s">
        <v>311</v>
      </c>
      <c r="AB3605" t="s">
        <v>312</v>
      </c>
      <c r="AC3605">
        <v>10</v>
      </c>
      <c r="AD3605">
        <v>1992</v>
      </c>
      <c r="AG3605" t="s">
        <v>310</v>
      </c>
      <c r="AH3605" t="s">
        <v>313</v>
      </c>
      <c r="AI3605">
        <v>1</v>
      </c>
      <c r="AJ3605" t="s">
        <v>309</v>
      </c>
      <c r="AK3605" t="s">
        <v>342</v>
      </c>
      <c r="AL3605" t="s">
        <v>314</v>
      </c>
      <c r="AU3605" t="s">
        <v>310</v>
      </c>
      <c r="AV3605" t="s">
        <v>310</v>
      </c>
      <c r="AX3605" t="s">
        <v>336</v>
      </c>
      <c r="BV3605" t="s">
        <v>312</v>
      </c>
      <c r="BW3605" t="s">
        <v>312</v>
      </c>
      <c r="BX3605" t="s">
        <v>312</v>
      </c>
    </row>
    <row r="3606" spans="1:76" ht="27" customHeight="1" x14ac:dyDescent="0.25">
      <c r="A3606" s="21" t="s">
        <v>443</v>
      </c>
      <c r="B3606" t="s">
        <v>8</v>
      </c>
      <c r="C3606" t="b">
        <v>1</v>
      </c>
      <c r="D3606">
        <v>11018</v>
      </c>
      <c r="E3606" t="s">
        <v>3549</v>
      </c>
      <c r="F3606">
        <v>2250</v>
      </c>
      <c r="G3606" t="s">
        <v>3550</v>
      </c>
      <c r="H3606" t="s">
        <v>76</v>
      </c>
      <c r="I3606" t="s">
        <v>3551</v>
      </c>
      <c r="J3606" t="s">
        <v>305</v>
      </c>
      <c r="K3606" t="s">
        <v>306</v>
      </c>
      <c r="L3606" t="s">
        <v>371</v>
      </c>
      <c r="N3606" t="s">
        <v>308</v>
      </c>
      <c r="O3606" t="s">
        <v>309</v>
      </c>
      <c r="P3606" t="s">
        <v>309</v>
      </c>
      <c r="Q3606" t="s">
        <v>3552</v>
      </c>
      <c r="R3606" t="s">
        <v>3553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10</v>
      </c>
      <c r="AA3606" t="s">
        <v>317</v>
      </c>
      <c r="AB3606" t="s">
        <v>309</v>
      </c>
      <c r="AC3606">
        <v>2</v>
      </c>
      <c r="AD3606">
        <v>1972</v>
      </c>
      <c r="AG3606" t="s">
        <v>310</v>
      </c>
      <c r="AH3606" t="s">
        <v>313</v>
      </c>
      <c r="AI3606">
        <v>1</v>
      </c>
      <c r="AJ3606" t="s">
        <v>309</v>
      </c>
      <c r="AK3606" t="s">
        <v>314</v>
      </c>
      <c r="AL3606" t="s">
        <v>342</v>
      </c>
      <c r="AU3606" t="s">
        <v>310</v>
      </c>
      <c r="AV3606" t="s">
        <v>310</v>
      </c>
      <c r="AX3606" t="s">
        <v>336</v>
      </c>
      <c r="BC3606" t="s">
        <v>310</v>
      </c>
      <c r="BD3606" t="s">
        <v>310</v>
      </c>
      <c r="BV3606" t="s">
        <v>312</v>
      </c>
      <c r="BW3606" t="s">
        <v>310</v>
      </c>
      <c r="BX3606" t="s">
        <v>312</v>
      </c>
    </row>
    <row r="3607" spans="1:76" ht="14.65" customHeight="1" x14ac:dyDescent="0.25">
      <c r="A3607" s="21" t="s">
        <v>781</v>
      </c>
      <c r="B3607" t="s">
        <v>8</v>
      </c>
      <c r="C3607" t="b">
        <v>1</v>
      </c>
      <c r="D3607">
        <v>11372</v>
      </c>
      <c r="E3607" t="s">
        <v>3554</v>
      </c>
      <c r="F3607">
        <v>2253</v>
      </c>
      <c r="G3607" t="s">
        <v>3555</v>
      </c>
      <c r="H3607" t="s">
        <v>76</v>
      </c>
      <c r="I3607" t="s">
        <v>3556</v>
      </c>
      <c r="J3607" t="s">
        <v>316</v>
      </c>
      <c r="K3607" t="s">
        <v>306</v>
      </c>
      <c r="L3607" t="s">
        <v>307</v>
      </c>
      <c r="N3607" t="s">
        <v>308</v>
      </c>
      <c r="O3607" t="s">
        <v>309</v>
      </c>
      <c r="P3607" t="s">
        <v>309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10</v>
      </c>
      <c r="AA3607" t="s">
        <v>317</v>
      </c>
      <c r="AB3607" t="s">
        <v>309</v>
      </c>
      <c r="AC3607">
        <v>1</v>
      </c>
      <c r="AD3607">
        <v>1953</v>
      </c>
      <c r="AG3607" t="s">
        <v>310</v>
      </c>
      <c r="AH3607" t="s">
        <v>313</v>
      </c>
      <c r="AI3607">
        <v>1</v>
      </c>
      <c r="AJ3607" t="s">
        <v>309</v>
      </c>
      <c r="AK3607" t="s">
        <v>314</v>
      </c>
      <c r="AU3607" t="s">
        <v>310</v>
      </c>
      <c r="AV3607" t="s">
        <v>310</v>
      </c>
      <c r="AX3607" t="s">
        <v>336</v>
      </c>
      <c r="BV3607" t="s">
        <v>310</v>
      </c>
      <c r="BW3607" t="s">
        <v>310</v>
      </c>
      <c r="BX3607" t="s">
        <v>310</v>
      </c>
    </row>
    <row r="3608" spans="1:76" ht="14.65" customHeight="1" x14ac:dyDescent="0.25">
      <c r="A3608" s="21" t="s">
        <v>417</v>
      </c>
      <c r="B3608" t="s">
        <v>8</v>
      </c>
      <c r="C3608" t="b">
        <v>1</v>
      </c>
      <c r="D3608">
        <v>11372</v>
      </c>
      <c r="E3608" t="s">
        <v>3554</v>
      </c>
      <c r="F3608">
        <v>2253</v>
      </c>
      <c r="G3608" t="s">
        <v>3555</v>
      </c>
      <c r="H3608" t="s">
        <v>76</v>
      </c>
      <c r="I3608" t="s">
        <v>3556</v>
      </c>
      <c r="J3608" t="s">
        <v>319</v>
      </c>
      <c r="K3608" t="s">
        <v>306</v>
      </c>
      <c r="L3608" t="s">
        <v>307</v>
      </c>
      <c r="N3608" t="s">
        <v>308</v>
      </c>
      <c r="O3608" t="s">
        <v>309</v>
      </c>
      <c r="P3608" t="s">
        <v>309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10</v>
      </c>
      <c r="AA3608" t="s">
        <v>317</v>
      </c>
      <c r="AB3608" t="s">
        <v>309</v>
      </c>
      <c r="AC3608">
        <v>1</v>
      </c>
      <c r="AD3608">
        <v>1960</v>
      </c>
      <c r="AG3608" t="s">
        <v>310</v>
      </c>
      <c r="AH3608" t="s">
        <v>313</v>
      </c>
      <c r="AI3608">
        <v>1</v>
      </c>
      <c r="AJ3608" t="s">
        <v>309</v>
      </c>
      <c r="AK3608" t="s">
        <v>314</v>
      </c>
      <c r="AU3608" t="s">
        <v>310</v>
      </c>
      <c r="AV3608" t="s">
        <v>310</v>
      </c>
      <c r="AX3608" t="s">
        <v>336</v>
      </c>
      <c r="BV3608" t="s">
        <v>310</v>
      </c>
      <c r="BW3608" t="s">
        <v>310</v>
      </c>
      <c r="BX3608" t="s">
        <v>310</v>
      </c>
    </row>
    <row r="3609" spans="1:76" ht="14.65" customHeight="1" x14ac:dyDescent="0.25">
      <c r="A3609" s="21" t="s">
        <v>359</v>
      </c>
      <c r="B3609" t="s">
        <v>8</v>
      </c>
      <c r="C3609" t="b">
        <v>1</v>
      </c>
      <c r="D3609">
        <v>11372</v>
      </c>
      <c r="E3609" t="s">
        <v>3554</v>
      </c>
      <c r="F3609">
        <v>2253</v>
      </c>
      <c r="G3609" t="s">
        <v>3555</v>
      </c>
      <c r="H3609" t="s">
        <v>76</v>
      </c>
      <c r="I3609" t="s">
        <v>3556</v>
      </c>
      <c r="J3609" t="s">
        <v>1148</v>
      </c>
      <c r="K3609" t="s">
        <v>306</v>
      </c>
      <c r="L3609" t="s">
        <v>307</v>
      </c>
      <c r="N3609" t="s">
        <v>308</v>
      </c>
      <c r="O3609" t="s">
        <v>309</v>
      </c>
      <c r="P3609" t="s">
        <v>309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10</v>
      </c>
      <c r="AA3609" t="s">
        <v>317</v>
      </c>
      <c r="AB3609" t="s">
        <v>309</v>
      </c>
      <c r="AC3609">
        <v>1</v>
      </c>
      <c r="AD3609">
        <v>1967</v>
      </c>
      <c r="AG3609" t="s">
        <v>310</v>
      </c>
      <c r="AH3609" t="s">
        <v>313</v>
      </c>
      <c r="AI3609">
        <v>1</v>
      </c>
      <c r="AJ3609" t="s">
        <v>309</v>
      </c>
      <c r="AK3609" t="s">
        <v>314</v>
      </c>
      <c r="AU3609" t="s">
        <v>310</v>
      </c>
      <c r="AV3609" t="s">
        <v>310</v>
      </c>
      <c r="AX3609" t="s">
        <v>336</v>
      </c>
      <c r="BV3609" t="s">
        <v>310</v>
      </c>
      <c r="BW3609" t="s">
        <v>310</v>
      </c>
      <c r="BX3609" t="s">
        <v>310</v>
      </c>
    </row>
    <row r="3610" spans="1:76" ht="14.65" customHeight="1" x14ac:dyDescent="0.25">
      <c r="A3610" s="21" t="s">
        <v>574</v>
      </c>
      <c r="B3610" t="s">
        <v>9</v>
      </c>
      <c r="C3610" t="b">
        <v>1</v>
      </c>
      <c r="D3610">
        <v>13334</v>
      </c>
      <c r="E3610" t="s">
        <v>3557</v>
      </c>
      <c r="F3610">
        <v>2255</v>
      </c>
      <c r="G3610" t="s">
        <v>3558</v>
      </c>
      <c r="H3610" t="s">
        <v>76</v>
      </c>
      <c r="I3610" t="s">
        <v>3559</v>
      </c>
      <c r="J3610" t="s">
        <v>452</v>
      </c>
      <c r="K3610" t="s">
        <v>651</v>
      </c>
      <c r="L3610" t="s">
        <v>307</v>
      </c>
      <c r="N3610" t="s">
        <v>308</v>
      </c>
      <c r="O3610" t="s">
        <v>309</v>
      </c>
      <c r="P3610" t="s">
        <v>309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10</v>
      </c>
      <c r="AA3610" t="s">
        <v>317</v>
      </c>
      <c r="AB3610" t="s">
        <v>309</v>
      </c>
      <c r="AC3610">
        <v>4</v>
      </c>
      <c r="AD3610">
        <v>1979</v>
      </c>
      <c r="AG3610" t="s">
        <v>310</v>
      </c>
      <c r="AH3610" t="s">
        <v>313</v>
      </c>
      <c r="AI3610">
        <v>1</v>
      </c>
      <c r="AJ3610" t="s">
        <v>309</v>
      </c>
      <c r="AK3610" t="s">
        <v>342</v>
      </c>
      <c r="AL3610" t="s">
        <v>314</v>
      </c>
      <c r="AU3610" t="s">
        <v>310</v>
      </c>
      <c r="AV3610" t="s">
        <v>310</v>
      </c>
      <c r="AX3610" t="s">
        <v>336</v>
      </c>
      <c r="BV3610" t="s">
        <v>312</v>
      </c>
      <c r="BW3610" t="s">
        <v>310</v>
      </c>
      <c r="BX3610" t="s">
        <v>310</v>
      </c>
    </row>
    <row r="3611" spans="1:76" ht="14.65" customHeight="1" x14ac:dyDescent="0.25">
      <c r="A3611" s="21" t="s">
        <v>781</v>
      </c>
      <c r="B3611" t="s">
        <v>8</v>
      </c>
      <c r="C3611" t="b">
        <v>1</v>
      </c>
      <c r="D3611">
        <v>13334</v>
      </c>
      <c r="E3611" t="s">
        <v>3557</v>
      </c>
      <c r="F3611">
        <v>2255</v>
      </c>
      <c r="G3611" t="s">
        <v>3558</v>
      </c>
      <c r="H3611" t="s">
        <v>76</v>
      </c>
      <c r="I3611" t="s">
        <v>3559</v>
      </c>
      <c r="J3611" t="s">
        <v>316</v>
      </c>
      <c r="K3611" t="s">
        <v>306</v>
      </c>
      <c r="L3611" t="s">
        <v>307</v>
      </c>
      <c r="N3611" t="s">
        <v>308</v>
      </c>
      <c r="O3611" t="s">
        <v>309</v>
      </c>
      <c r="P3611" t="s">
        <v>309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10</v>
      </c>
      <c r="AA3611" t="s">
        <v>317</v>
      </c>
      <c r="AB3611" t="s">
        <v>309</v>
      </c>
      <c r="AC3611">
        <v>5</v>
      </c>
      <c r="AD3611">
        <v>1953</v>
      </c>
      <c r="AG3611" t="s">
        <v>310</v>
      </c>
      <c r="AH3611" t="s">
        <v>313</v>
      </c>
      <c r="AI3611">
        <v>1</v>
      </c>
      <c r="AJ3611" t="s">
        <v>309</v>
      </c>
      <c r="AK3611" t="s">
        <v>314</v>
      </c>
      <c r="AU3611" t="s">
        <v>310</v>
      </c>
      <c r="AV3611" t="s">
        <v>310</v>
      </c>
      <c r="AX3611" t="s">
        <v>336</v>
      </c>
      <c r="BV3611" t="s">
        <v>310</v>
      </c>
      <c r="BX3611" t="s">
        <v>310</v>
      </c>
    </row>
    <row r="3612" spans="1:76" ht="14.65" customHeight="1" x14ac:dyDescent="0.25">
      <c r="A3612" s="21" t="s">
        <v>539</v>
      </c>
      <c r="B3612" t="s">
        <v>9</v>
      </c>
      <c r="C3612" t="b">
        <v>1</v>
      </c>
      <c r="D3612">
        <v>13334</v>
      </c>
      <c r="E3612" t="s">
        <v>3557</v>
      </c>
      <c r="F3612">
        <v>2255</v>
      </c>
      <c r="G3612" t="s">
        <v>3558</v>
      </c>
      <c r="H3612" t="s">
        <v>76</v>
      </c>
      <c r="I3612" t="s">
        <v>3559</v>
      </c>
      <c r="J3612" t="s">
        <v>319</v>
      </c>
      <c r="K3612" t="s">
        <v>651</v>
      </c>
      <c r="L3612" t="s">
        <v>307</v>
      </c>
      <c r="N3612" t="s">
        <v>308</v>
      </c>
      <c r="O3612" t="s">
        <v>309</v>
      </c>
      <c r="P3612" t="s">
        <v>309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10</v>
      </c>
      <c r="AA3612" t="s">
        <v>317</v>
      </c>
      <c r="AB3612" t="s">
        <v>309</v>
      </c>
      <c r="AC3612">
        <v>5</v>
      </c>
      <c r="AD3612">
        <v>1955</v>
      </c>
      <c r="AG3612" t="s">
        <v>310</v>
      </c>
      <c r="AH3612" t="s">
        <v>313</v>
      </c>
      <c r="AI3612">
        <v>1</v>
      </c>
      <c r="AJ3612" t="s">
        <v>309</v>
      </c>
      <c r="AK3612" t="s">
        <v>342</v>
      </c>
      <c r="AL3612" t="s">
        <v>314</v>
      </c>
      <c r="AU3612" t="s">
        <v>310</v>
      </c>
      <c r="AV3612" t="s">
        <v>310</v>
      </c>
      <c r="AX3612" t="s">
        <v>336</v>
      </c>
      <c r="BV3612" t="s">
        <v>312</v>
      </c>
      <c r="BW3612" t="s">
        <v>310</v>
      </c>
      <c r="BX3612" t="s">
        <v>310</v>
      </c>
    </row>
    <row r="3613" spans="1:76" ht="14.65" customHeight="1" x14ac:dyDescent="0.25">
      <c r="A3613" s="21" t="s">
        <v>504</v>
      </c>
      <c r="B3613" t="s">
        <v>9</v>
      </c>
      <c r="C3613" t="b">
        <v>1</v>
      </c>
      <c r="D3613">
        <v>13334</v>
      </c>
      <c r="E3613" t="s">
        <v>3557</v>
      </c>
      <c r="F3613">
        <v>2255</v>
      </c>
      <c r="G3613" t="s">
        <v>3558</v>
      </c>
      <c r="H3613" t="s">
        <v>76</v>
      </c>
      <c r="I3613" t="s">
        <v>3559</v>
      </c>
      <c r="J3613" t="s">
        <v>345</v>
      </c>
      <c r="K3613" t="s">
        <v>651</v>
      </c>
      <c r="L3613" t="s">
        <v>307</v>
      </c>
      <c r="N3613" t="s">
        <v>308</v>
      </c>
      <c r="O3613" t="s">
        <v>309</v>
      </c>
      <c r="P3613" t="s">
        <v>309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10</v>
      </c>
      <c r="AA3613" t="s">
        <v>317</v>
      </c>
      <c r="AB3613" t="s">
        <v>309</v>
      </c>
      <c r="AC3613">
        <v>8</v>
      </c>
      <c r="AD3613">
        <v>1957</v>
      </c>
      <c r="AG3613" t="s">
        <v>310</v>
      </c>
      <c r="AH3613" t="s">
        <v>313</v>
      </c>
      <c r="AI3613">
        <v>1</v>
      </c>
      <c r="AJ3613" t="s">
        <v>309</v>
      </c>
      <c r="AK3613" t="s">
        <v>342</v>
      </c>
      <c r="AL3613" t="s">
        <v>314</v>
      </c>
      <c r="AU3613" t="s">
        <v>310</v>
      </c>
      <c r="AV3613" t="s">
        <v>310</v>
      </c>
      <c r="AX3613" t="s">
        <v>336</v>
      </c>
      <c r="BV3613" t="s">
        <v>312</v>
      </c>
      <c r="BW3613" t="s">
        <v>310</v>
      </c>
      <c r="BX3613" t="s">
        <v>310</v>
      </c>
    </row>
    <row r="3614" spans="1:76" ht="14.65" customHeight="1" x14ac:dyDescent="0.25">
      <c r="A3614" s="21" t="s">
        <v>394</v>
      </c>
      <c r="B3614" t="s">
        <v>9</v>
      </c>
      <c r="C3614" t="b">
        <v>1</v>
      </c>
      <c r="D3614">
        <v>13334</v>
      </c>
      <c r="E3614" t="s">
        <v>3557</v>
      </c>
      <c r="F3614">
        <v>2255</v>
      </c>
      <c r="G3614" t="s">
        <v>3558</v>
      </c>
      <c r="H3614" t="s">
        <v>76</v>
      </c>
      <c r="I3614" t="s">
        <v>3559</v>
      </c>
      <c r="J3614" t="s">
        <v>320</v>
      </c>
      <c r="K3614" t="s">
        <v>651</v>
      </c>
      <c r="L3614" t="s">
        <v>307</v>
      </c>
      <c r="N3614" t="s">
        <v>308</v>
      </c>
      <c r="O3614" t="s">
        <v>309</v>
      </c>
      <c r="P3614" t="s">
        <v>309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10</v>
      </c>
      <c r="AA3614" t="s">
        <v>317</v>
      </c>
      <c r="AB3614" t="s">
        <v>309</v>
      </c>
      <c r="AC3614">
        <v>8</v>
      </c>
      <c r="AD3614">
        <v>1964</v>
      </c>
      <c r="AG3614" t="s">
        <v>310</v>
      </c>
      <c r="AH3614" t="s">
        <v>313</v>
      </c>
      <c r="AI3614">
        <v>1</v>
      </c>
      <c r="AJ3614" t="s">
        <v>309</v>
      </c>
      <c r="AK3614" t="s">
        <v>342</v>
      </c>
      <c r="AL3614" t="s">
        <v>314</v>
      </c>
      <c r="AU3614" t="s">
        <v>310</v>
      </c>
      <c r="AV3614" t="s">
        <v>310</v>
      </c>
      <c r="AX3614" t="s">
        <v>336</v>
      </c>
      <c r="BV3614" t="s">
        <v>312</v>
      </c>
      <c r="BW3614" t="s">
        <v>310</v>
      </c>
      <c r="BX3614" t="s">
        <v>310</v>
      </c>
    </row>
    <row r="3615" spans="1:76" ht="14.65" customHeight="1" x14ac:dyDescent="0.25">
      <c r="A3615" s="21" t="s">
        <v>348</v>
      </c>
      <c r="B3615" t="s">
        <v>9</v>
      </c>
      <c r="C3615" t="b">
        <v>1</v>
      </c>
      <c r="D3615">
        <v>13334</v>
      </c>
      <c r="E3615" t="s">
        <v>3557</v>
      </c>
      <c r="F3615">
        <v>2255</v>
      </c>
      <c r="G3615" t="s">
        <v>3558</v>
      </c>
      <c r="H3615" t="s">
        <v>76</v>
      </c>
      <c r="I3615" t="s">
        <v>3559</v>
      </c>
      <c r="J3615" t="s">
        <v>458</v>
      </c>
      <c r="K3615" t="s">
        <v>651</v>
      </c>
      <c r="L3615" t="s">
        <v>307</v>
      </c>
      <c r="N3615" t="s">
        <v>308</v>
      </c>
      <c r="O3615" t="s">
        <v>309</v>
      </c>
      <c r="P3615" t="s">
        <v>309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10</v>
      </c>
      <c r="AA3615" t="s">
        <v>317</v>
      </c>
      <c r="AB3615" t="s">
        <v>309</v>
      </c>
      <c r="AC3615">
        <v>4</v>
      </c>
      <c r="AD3615">
        <v>1971</v>
      </c>
      <c r="AG3615" t="s">
        <v>310</v>
      </c>
      <c r="AH3615" t="s">
        <v>313</v>
      </c>
      <c r="AI3615">
        <v>1</v>
      </c>
      <c r="AJ3615" t="s">
        <v>309</v>
      </c>
      <c r="AK3615" t="s">
        <v>342</v>
      </c>
      <c r="AL3615" t="s">
        <v>314</v>
      </c>
      <c r="AU3615" t="s">
        <v>310</v>
      </c>
      <c r="AV3615" t="s">
        <v>310</v>
      </c>
      <c r="AX3615" t="s">
        <v>336</v>
      </c>
      <c r="BV3615" t="s">
        <v>312</v>
      </c>
      <c r="BW3615" t="s">
        <v>310</v>
      </c>
      <c r="BX3615" t="s">
        <v>310</v>
      </c>
    </row>
    <row r="3616" spans="1:76" ht="14.65" customHeight="1" x14ac:dyDescent="0.25">
      <c r="A3616" s="21" t="s">
        <v>420</v>
      </c>
      <c r="B3616" t="s">
        <v>9</v>
      </c>
      <c r="C3616" t="b">
        <v>1</v>
      </c>
      <c r="D3616">
        <v>13334</v>
      </c>
      <c r="E3616" t="s">
        <v>3557</v>
      </c>
      <c r="F3616">
        <v>2255</v>
      </c>
      <c r="G3616" t="s">
        <v>3558</v>
      </c>
      <c r="H3616" t="s">
        <v>76</v>
      </c>
      <c r="I3616" t="s">
        <v>3559</v>
      </c>
      <c r="J3616" t="s">
        <v>459</v>
      </c>
      <c r="K3616" t="s">
        <v>651</v>
      </c>
      <c r="L3616" t="s">
        <v>307</v>
      </c>
      <c r="N3616" t="s">
        <v>308</v>
      </c>
      <c r="O3616" t="s">
        <v>309</v>
      </c>
      <c r="P3616" t="s">
        <v>309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10</v>
      </c>
      <c r="AA3616" t="s">
        <v>317</v>
      </c>
      <c r="AB3616" t="s">
        <v>309</v>
      </c>
      <c r="AC3616">
        <v>6</v>
      </c>
      <c r="AD3616">
        <v>1974</v>
      </c>
      <c r="AG3616" t="s">
        <v>310</v>
      </c>
      <c r="AH3616" t="s">
        <v>313</v>
      </c>
      <c r="AI3616">
        <v>1</v>
      </c>
      <c r="AJ3616" t="s">
        <v>309</v>
      </c>
      <c r="AK3616" t="s">
        <v>342</v>
      </c>
      <c r="AL3616" t="s">
        <v>314</v>
      </c>
      <c r="AU3616" t="s">
        <v>310</v>
      </c>
      <c r="AV3616" t="s">
        <v>310</v>
      </c>
      <c r="AX3616" t="s">
        <v>336</v>
      </c>
      <c r="BV3616" t="s">
        <v>312</v>
      </c>
      <c r="BW3616" t="s">
        <v>310</v>
      </c>
      <c r="BX3616" t="s">
        <v>310</v>
      </c>
    </row>
    <row r="3617" spans="1:76" ht="14.65" customHeight="1" x14ac:dyDescent="0.25">
      <c r="A3617" s="21" t="s">
        <v>344</v>
      </c>
      <c r="B3617" t="s">
        <v>9</v>
      </c>
      <c r="C3617" t="b">
        <v>1</v>
      </c>
      <c r="D3617">
        <v>13334</v>
      </c>
      <c r="E3617" t="s">
        <v>3557</v>
      </c>
      <c r="F3617">
        <v>2256</v>
      </c>
      <c r="G3617" t="s">
        <v>3560</v>
      </c>
      <c r="H3617" t="s">
        <v>76</v>
      </c>
      <c r="I3617" t="s">
        <v>3559</v>
      </c>
      <c r="J3617" t="s">
        <v>399</v>
      </c>
      <c r="K3617" t="s">
        <v>651</v>
      </c>
      <c r="L3617" t="s">
        <v>307</v>
      </c>
      <c r="N3617" t="s">
        <v>308</v>
      </c>
      <c r="O3617" t="s">
        <v>309</v>
      </c>
      <c r="P3617" t="s">
        <v>309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10</v>
      </c>
      <c r="AA3617" t="s">
        <v>317</v>
      </c>
      <c r="AB3617" t="s">
        <v>309</v>
      </c>
      <c r="AC3617">
        <v>4</v>
      </c>
      <c r="AD3617">
        <v>1969</v>
      </c>
      <c r="AG3617" t="s">
        <v>310</v>
      </c>
      <c r="AH3617" t="s">
        <v>313</v>
      </c>
      <c r="AI3617">
        <v>1</v>
      </c>
      <c r="AJ3617" t="s">
        <v>309</v>
      </c>
      <c r="AK3617" t="s">
        <v>342</v>
      </c>
      <c r="AL3617" t="s">
        <v>314</v>
      </c>
      <c r="AU3617" t="s">
        <v>310</v>
      </c>
      <c r="AV3617" t="s">
        <v>310</v>
      </c>
      <c r="AX3617" t="s">
        <v>336</v>
      </c>
      <c r="BV3617" t="s">
        <v>312</v>
      </c>
      <c r="BW3617" t="s">
        <v>310</v>
      </c>
      <c r="BX3617" t="s">
        <v>310</v>
      </c>
    </row>
    <row r="3618" spans="1:76" ht="14.65" customHeight="1" x14ac:dyDescent="0.25">
      <c r="A3618" s="21" t="s">
        <v>421</v>
      </c>
      <c r="B3618" t="s">
        <v>9</v>
      </c>
      <c r="C3618" t="b">
        <v>1</v>
      </c>
      <c r="D3618">
        <v>13334</v>
      </c>
      <c r="E3618" t="s">
        <v>3557</v>
      </c>
      <c r="F3618">
        <v>2256</v>
      </c>
      <c r="G3618" t="s">
        <v>3560</v>
      </c>
      <c r="H3618" t="s">
        <v>76</v>
      </c>
      <c r="I3618" t="s">
        <v>3559</v>
      </c>
      <c r="J3618" t="s">
        <v>406</v>
      </c>
      <c r="K3618" t="s">
        <v>651</v>
      </c>
      <c r="L3618" t="s">
        <v>307</v>
      </c>
      <c r="N3618" t="s">
        <v>308</v>
      </c>
      <c r="O3618" t="s">
        <v>309</v>
      </c>
      <c r="P3618" t="s">
        <v>309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10</v>
      </c>
      <c r="AA3618" t="s">
        <v>317</v>
      </c>
      <c r="AB3618" t="s">
        <v>309</v>
      </c>
      <c r="AC3618">
        <v>5</v>
      </c>
      <c r="AD3618">
        <v>1970</v>
      </c>
      <c r="AG3618" t="s">
        <v>310</v>
      </c>
      <c r="AH3618" t="s">
        <v>313</v>
      </c>
      <c r="AI3618">
        <v>1</v>
      </c>
      <c r="AJ3618" t="s">
        <v>309</v>
      </c>
      <c r="AK3618" t="s">
        <v>342</v>
      </c>
      <c r="AL3618" t="s">
        <v>314</v>
      </c>
      <c r="AU3618" t="s">
        <v>310</v>
      </c>
      <c r="AV3618" t="s">
        <v>310</v>
      </c>
      <c r="AX3618" t="s">
        <v>336</v>
      </c>
      <c r="BV3618" t="s">
        <v>312</v>
      </c>
      <c r="BW3618" t="s">
        <v>310</v>
      </c>
      <c r="BX3618" t="s">
        <v>310</v>
      </c>
    </row>
    <row r="3619" spans="1:76" ht="14.65" customHeight="1" x14ac:dyDescent="0.25">
      <c r="A3619" s="21" t="s">
        <v>449</v>
      </c>
      <c r="B3619" t="s">
        <v>2</v>
      </c>
      <c r="C3619" t="b">
        <v>1</v>
      </c>
      <c r="D3619">
        <v>11251</v>
      </c>
      <c r="E3619" t="s">
        <v>3561</v>
      </c>
      <c r="F3619">
        <v>2260</v>
      </c>
      <c r="G3619" t="s">
        <v>3562</v>
      </c>
      <c r="H3619" t="s">
        <v>76</v>
      </c>
      <c r="I3619" t="s">
        <v>473</v>
      </c>
      <c r="J3619" t="s">
        <v>305</v>
      </c>
      <c r="K3619" t="s">
        <v>333</v>
      </c>
      <c r="L3619" t="s">
        <v>334</v>
      </c>
      <c r="N3619" t="s">
        <v>308</v>
      </c>
      <c r="O3619" t="s">
        <v>309</v>
      </c>
      <c r="P3619" t="s">
        <v>309</v>
      </c>
      <c r="Q3619" t="s">
        <v>3563</v>
      </c>
      <c r="R3619" t="s">
        <v>3563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10</v>
      </c>
      <c r="AA3619" t="s">
        <v>317</v>
      </c>
      <c r="AB3619" t="s">
        <v>309</v>
      </c>
      <c r="AC3619">
        <v>1</v>
      </c>
      <c r="AD3619">
        <v>1936</v>
      </c>
      <c r="AG3619" t="s">
        <v>310</v>
      </c>
      <c r="AH3619" t="s">
        <v>313</v>
      </c>
      <c r="AI3619">
        <v>1</v>
      </c>
      <c r="AJ3619" t="s">
        <v>309</v>
      </c>
      <c r="AK3619" t="s">
        <v>335</v>
      </c>
      <c r="AU3619" t="s">
        <v>310</v>
      </c>
      <c r="AV3619" t="s">
        <v>310</v>
      </c>
      <c r="AX3619" t="s">
        <v>315</v>
      </c>
      <c r="BV3619" t="s">
        <v>310</v>
      </c>
    </row>
    <row r="3620" spans="1:76" ht="14.65" customHeight="1" x14ac:dyDescent="0.25">
      <c r="A3620" s="21" t="s">
        <v>449</v>
      </c>
      <c r="B3620" t="s">
        <v>2</v>
      </c>
      <c r="C3620" t="b">
        <v>1</v>
      </c>
      <c r="D3620">
        <v>11251</v>
      </c>
      <c r="E3620" t="s">
        <v>3561</v>
      </c>
      <c r="F3620">
        <v>2260</v>
      </c>
      <c r="G3620" t="s">
        <v>3562</v>
      </c>
      <c r="H3620" t="s">
        <v>76</v>
      </c>
      <c r="I3620" t="s">
        <v>473</v>
      </c>
      <c r="J3620" t="s">
        <v>316</v>
      </c>
      <c r="K3620" t="s">
        <v>333</v>
      </c>
      <c r="L3620" t="s">
        <v>334</v>
      </c>
      <c r="N3620" t="s">
        <v>308</v>
      </c>
      <c r="O3620" t="s">
        <v>309</v>
      </c>
      <c r="P3620" t="s">
        <v>309</v>
      </c>
      <c r="Q3620" t="s">
        <v>3564</v>
      </c>
      <c r="R3620" t="s">
        <v>3564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10</v>
      </c>
      <c r="AA3620" t="s">
        <v>317</v>
      </c>
      <c r="AB3620" t="s">
        <v>309</v>
      </c>
      <c r="AC3620">
        <v>1</v>
      </c>
      <c r="AD3620">
        <v>1936</v>
      </c>
      <c r="AG3620" t="s">
        <v>310</v>
      </c>
      <c r="AH3620" t="s">
        <v>313</v>
      </c>
      <c r="AI3620">
        <v>1</v>
      </c>
      <c r="AJ3620" t="s">
        <v>309</v>
      </c>
      <c r="AK3620" t="s">
        <v>335</v>
      </c>
      <c r="AU3620" t="s">
        <v>310</v>
      </c>
      <c r="AV3620" t="s">
        <v>310</v>
      </c>
      <c r="AX3620" t="s">
        <v>315</v>
      </c>
      <c r="BV3620" t="s">
        <v>310</v>
      </c>
    </row>
    <row r="3621" spans="1:76" ht="14.65" customHeight="1" x14ac:dyDescent="0.25">
      <c r="A3621" s="21" t="s">
        <v>449</v>
      </c>
      <c r="B3621" t="s">
        <v>2</v>
      </c>
      <c r="C3621" t="b">
        <v>1</v>
      </c>
      <c r="D3621">
        <v>11251</v>
      </c>
      <c r="E3621" t="s">
        <v>3561</v>
      </c>
      <c r="F3621">
        <v>2260</v>
      </c>
      <c r="G3621" t="s">
        <v>3562</v>
      </c>
      <c r="H3621" t="s">
        <v>76</v>
      </c>
      <c r="I3621" t="s">
        <v>473</v>
      </c>
      <c r="J3621" t="s">
        <v>319</v>
      </c>
      <c r="K3621" t="s">
        <v>333</v>
      </c>
      <c r="L3621" t="s">
        <v>334</v>
      </c>
      <c r="N3621" t="s">
        <v>308</v>
      </c>
      <c r="O3621" t="s">
        <v>309</v>
      </c>
      <c r="P3621" t="s">
        <v>309</v>
      </c>
      <c r="Q3621" t="s">
        <v>3565</v>
      </c>
      <c r="R3621" t="s">
        <v>3565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10</v>
      </c>
      <c r="AA3621" t="s">
        <v>317</v>
      </c>
      <c r="AB3621" t="s">
        <v>309</v>
      </c>
      <c r="AC3621">
        <v>1</v>
      </c>
      <c r="AD3621">
        <v>1936</v>
      </c>
      <c r="AG3621" t="s">
        <v>310</v>
      </c>
      <c r="AH3621" t="s">
        <v>313</v>
      </c>
      <c r="AI3621">
        <v>1</v>
      </c>
      <c r="AJ3621" t="s">
        <v>309</v>
      </c>
      <c r="AK3621" t="s">
        <v>335</v>
      </c>
      <c r="AU3621" t="s">
        <v>310</v>
      </c>
      <c r="AV3621" t="s">
        <v>310</v>
      </c>
      <c r="AX3621" t="s">
        <v>315</v>
      </c>
      <c r="BV3621" t="s">
        <v>310</v>
      </c>
    </row>
    <row r="3622" spans="1:76" ht="14.65" customHeight="1" x14ac:dyDescent="0.25">
      <c r="A3622" s="21" t="s">
        <v>428</v>
      </c>
      <c r="B3622" t="s">
        <v>8</v>
      </c>
      <c r="C3622" t="b">
        <v>1</v>
      </c>
      <c r="D3622">
        <v>13337</v>
      </c>
      <c r="E3622" t="s">
        <v>3492</v>
      </c>
      <c r="F3622">
        <v>2265</v>
      </c>
      <c r="G3622" t="s">
        <v>3566</v>
      </c>
      <c r="H3622" t="s">
        <v>76</v>
      </c>
      <c r="I3622" t="s">
        <v>3551</v>
      </c>
      <c r="J3622" t="s">
        <v>305</v>
      </c>
      <c r="K3622" t="s">
        <v>306</v>
      </c>
      <c r="L3622" t="s">
        <v>371</v>
      </c>
      <c r="N3622" t="s">
        <v>308</v>
      </c>
      <c r="O3622" t="s">
        <v>309</v>
      </c>
      <c r="P3622" t="s">
        <v>309</v>
      </c>
      <c r="Q3622" t="s">
        <v>3567</v>
      </c>
      <c r="R3622" t="s">
        <v>3567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10</v>
      </c>
      <c r="AA3622" t="s">
        <v>317</v>
      </c>
      <c r="AB3622" t="s">
        <v>309</v>
      </c>
      <c r="AC3622">
        <v>6</v>
      </c>
      <c r="AD3622">
        <v>1973</v>
      </c>
      <c r="AG3622" t="s">
        <v>310</v>
      </c>
      <c r="AH3622" t="s">
        <v>313</v>
      </c>
      <c r="AI3622">
        <v>1</v>
      </c>
      <c r="AJ3622" t="s">
        <v>309</v>
      </c>
      <c r="AK3622" t="s">
        <v>314</v>
      </c>
      <c r="AL3622" t="s">
        <v>342</v>
      </c>
      <c r="AU3622" t="s">
        <v>310</v>
      </c>
      <c r="AV3622" t="s">
        <v>310</v>
      </c>
      <c r="AX3622" t="s">
        <v>315</v>
      </c>
      <c r="BV3622" t="s">
        <v>312</v>
      </c>
      <c r="BW3622" t="s">
        <v>310</v>
      </c>
      <c r="BX3622" t="s">
        <v>310</v>
      </c>
    </row>
    <row r="3623" spans="1:76" ht="14.65" customHeight="1" x14ac:dyDescent="0.25">
      <c r="A3623" s="21" t="s">
        <v>428</v>
      </c>
      <c r="B3623" t="s">
        <v>8</v>
      </c>
      <c r="C3623" t="b">
        <v>1</v>
      </c>
      <c r="D3623">
        <v>13337</v>
      </c>
      <c r="E3623" t="s">
        <v>3492</v>
      </c>
      <c r="F3623">
        <v>2266</v>
      </c>
      <c r="G3623" t="s">
        <v>3568</v>
      </c>
      <c r="H3623" t="s">
        <v>76</v>
      </c>
      <c r="I3623" t="s">
        <v>3516</v>
      </c>
      <c r="J3623" t="s">
        <v>305</v>
      </c>
      <c r="K3623" t="s">
        <v>306</v>
      </c>
      <c r="L3623" t="s">
        <v>371</v>
      </c>
      <c r="N3623" t="s">
        <v>308</v>
      </c>
      <c r="O3623" t="s">
        <v>309</v>
      </c>
      <c r="P3623" t="s">
        <v>309</v>
      </c>
      <c r="Q3623" t="s">
        <v>3569</v>
      </c>
      <c r="R3623" t="s">
        <v>3569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10</v>
      </c>
      <c r="AA3623" t="s">
        <v>317</v>
      </c>
      <c r="AB3623" t="s">
        <v>309</v>
      </c>
      <c r="AC3623">
        <v>6</v>
      </c>
      <c r="AD3623">
        <v>1973</v>
      </c>
      <c r="AG3623" t="s">
        <v>310</v>
      </c>
      <c r="AH3623" t="s">
        <v>313</v>
      </c>
      <c r="AI3623">
        <v>1</v>
      </c>
      <c r="AJ3623" t="s">
        <v>309</v>
      </c>
      <c r="AK3623" t="s">
        <v>314</v>
      </c>
      <c r="AU3623" t="s">
        <v>310</v>
      </c>
      <c r="AV3623" t="s">
        <v>310</v>
      </c>
      <c r="AX3623" t="s">
        <v>315</v>
      </c>
      <c r="BV3623" t="s">
        <v>310</v>
      </c>
      <c r="BW3623" t="s">
        <v>310</v>
      </c>
      <c r="BX3623" t="s">
        <v>310</v>
      </c>
    </row>
    <row r="3624" spans="1:76" ht="14.65" customHeight="1" x14ac:dyDescent="0.25">
      <c r="A3624" s="21" t="s">
        <v>824</v>
      </c>
      <c r="B3624" t="s">
        <v>2</v>
      </c>
      <c r="C3624" t="b">
        <v>1</v>
      </c>
      <c r="D3624">
        <v>13337</v>
      </c>
      <c r="E3624" t="s">
        <v>3492</v>
      </c>
      <c r="F3624">
        <v>2268</v>
      </c>
      <c r="G3624" t="s">
        <v>3570</v>
      </c>
      <c r="H3624" t="s">
        <v>76</v>
      </c>
      <c r="I3624" t="s">
        <v>3571</v>
      </c>
      <c r="J3624" t="s">
        <v>305</v>
      </c>
      <c r="K3624" t="s">
        <v>333</v>
      </c>
      <c r="L3624" t="s">
        <v>334</v>
      </c>
      <c r="N3624" t="s">
        <v>308</v>
      </c>
      <c r="O3624" t="s">
        <v>309</v>
      </c>
      <c r="P3624" t="s">
        <v>309</v>
      </c>
      <c r="Q3624" t="s">
        <v>1543</v>
      </c>
      <c r="R3624" t="s">
        <v>1543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10</v>
      </c>
      <c r="AA3624" t="s">
        <v>317</v>
      </c>
      <c r="AB3624" t="s">
        <v>309</v>
      </c>
      <c r="AC3624">
        <v>1</v>
      </c>
      <c r="AD3624">
        <v>1921</v>
      </c>
      <c r="AG3624" t="s">
        <v>310</v>
      </c>
      <c r="AH3624" t="s">
        <v>313</v>
      </c>
      <c r="AI3624">
        <v>1</v>
      </c>
      <c r="AJ3624" t="s">
        <v>309</v>
      </c>
      <c r="AK3624" t="s">
        <v>335</v>
      </c>
      <c r="AU3624" t="s">
        <v>310</v>
      </c>
      <c r="AV3624" t="s">
        <v>310</v>
      </c>
      <c r="AX3624" t="s">
        <v>336</v>
      </c>
      <c r="BV3624" t="s">
        <v>310</v>
      </c>
    </row>
    <row r="3625" spans="1:76" ht="14.65" customHeight="1" x14ac:dyDescent="0.25">
      <c r="A3625" s="21" t="s">
        <v>428</v>
      </c>
      <c r="B3625" t="s">
        <v>8</v>
      </c>
      <c r="C3625" t="b">
        <v>1</v>
      </c>
      <c r="D3625">
        <v>13337</v>
      </c>
      <c r="E3625" t="s">
        <v>3492</v>
      </c>
      <c r="F3625">
        <v>2271</v>
      </c>
      <c r="G3625" t="s">
        <v>3572</v>
      </c>
      <c r="H3625" t="s">
        <v>76</v>
      </c>
      <c r="I3625" t="s">
        <v>3573</v>
      </c>
      <c r="J3625" t="s">
        <v>305</v>
      </c>
      <c r="K3625" t="s">
        <v>306</v>
      </c>
      <c r="L3625" t="s">
        <v>371</v>
      </c>
      <c r="N3625" t="s">
        <v>308</v>
      </c>
      <c r="O3625" t="s">
        <v>309</v>
      </c>
      <c r="P3625" t="s">
        <v>309</v>
      </c>
      <c r="Q3625" t="s">
        <v>3574</v>
      </c>
      <c r="R3625" t="s">
        <v>3574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10</v>
      </c>
      <c r="AA3625" t="s">
        <v>317</v>
      </c>
      <c r="AB3625" t="s">
        <v>309</v>
      </c>
      <c r="AC3625">
        <v>6</v>
      </c>
      <c r="AD3625">
        <v>1973</v>
      </c>
      <c r="AG3625" t="s">
        <v>310</v>
      </c>
      <c r="AH3625" t="s">
        <v>313</v>
      </c>
      <c r="AI3625">
        <v>1</v>
      </c>
      <c r="AJ3625" t="s">
        <v>309</v>
      </c>
      <c r="AK3625" t="s">
        <v>314</v>
      </c>
      <c r="AU3625" t="s">
        <v>310</v>
      </c>
      <c r="AV3625" t="s">
        <v>310</v>
      </c>
      <c r="AX3625" t="s">
        <v>315</v>
      </c>
      <c r="BV3625" t="s">
        <v>310</v>
      </c>
      <c r="BW3625" t="s">
        <v>310</v>
      </c>
      <c r="BX3625" t="s">
        <v>310</v>
      </c>
    </row>
    <row r="3626" spans="1:76" ht="14.65" customHeight="1" x14ac:dyDescent="0.25">
      <c r="A3626" s="21" t="s">
        <v>449</v>
      </c>
      <c r="B3626" t="s">
        <v>2</v>
      </c>
      <c r="C3626" t="b">
        <v>1</v>
      </c>
      <c r="D3626">
        <v>11251</v>
      </c>
      <c r="E3626" t="s">
        <v>3561</v>
      </c>
      <c r="F3626">
        <v>2273</v>
      </c>
      <c r="G3626" t="s">
        <v>3575</v>
      </c>
      <c r="H3626" t="s">
        <v>76</v>
      </c>
      <c r="I3626" t="s">
        <v>473</v>
      </c>
      <c r="J3626" t="s">
        <v>305</v>
      </c>
      <c r="K3626" t="s">
        <v>333</v>
      </c>
      <c r="L3626" t="s">
        <v>334</v>
      </c>
      <c r="N3626" t="s">
        <v>308</v>
      </c>
      <c r="O3626" t="s">
        <v>309</v>
      </c>
      <c r="P3626" t="s">
        <v>309</v>
      </c>
      <c r="Q3626" t="s">
        <v>1543</v>
      </c>
      <c r="R3626" t="s">
        <v>1543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10</v>
      </c>
      <c r="AA3626" t="s">
        <v>317</v>
      </c>
      <c r="AB3626" t="s">
        <v>309</v>
      </c>
      <c r="AC3626">
        <v>1</v>
      </c>
      <c r="AD3626">
        <v>1936</v>
      </c>
      <c r="AG3626" t="s">
        <v>310</v>
      </c>
      <c r="AH3626" t="s">
        <v>313</v>
      </c>
      <c r="AI3626">
        <v>1</v>
      </c>
      <c r="AJ3626" t="s">
        <v>309</v>
      </c>
      <c r="AK3626" t="s">
        <v>335</v>
      </c>
      <c r="AU3626" t="s">
        <v>310</v>
      </c>
      <c r="AV3626" t="s">
        <v>310</v>
      </c>
      <c r="AX3626" t="s">
        <v>315</v>
      </c>
      <c r="BV3626" t="s">
        <v>310</v>
      </c>
    </row>
    <row r="3627" spans="1:76" ht="14.65" customHeight="1" x14ac:dyDescent="0.25">
      <c r="A3627" s="21" t="s">
        <v>449</v>
      </c>
      <c r="B3627" t="s">
        <v>2</v>
      </c>
      <c r="C3627" t="b">
        <v>1</v>
      </c>
      <c r="D3627">
        <v>11251</v>
      </c>
      <c r="E3627" t="s">
        <v>3561</v>
      </c>
      <c r="F3627">
        <v>2273</v>
      </c>
      <c r="G3627" t="s">
        <v>3575</v>
      </c>
      <c r="H3627" t="s">
        <v>76</v>
      </c>
      <c r="I3627" t="s">
        <v>473</v>
      </c>
      <c r="J3627" t="s">
        <v>316</v>
      </c>
      <c r="K3627" t="s">
        <v>333</v>
      </c>
      <c r="L3627" t="s">
        <v>334</v>
      </c>
      <c r="N3627" t="s">
        <v>308</v>
      </c>
      <c r="O3627" t="s">
        <v>309</v>
      </c>
      <c r="P3627" t="s">
        <v>309</v>
      </c>
      <c r="Q3627" t="s">
        <v>1543</v>
      </c>
      <c r="R3627" t="s">
        <v>1543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10</v>
      </c>
      <c r="AA3627" t="s">
        <v>317</v>
      </c>
      <c r="AB3627" t="s">
        <v>309</v>
      </c>
      <c r="AC3627">
        <v>1</v>
      </c>
      <c r="AD3627">
        <v>1936</v>
      </c>
      <c r="AG3627" t="s">
        <v>310</v>
      </c>
      <c r="AH3627" t="s">
        <v>313</v>
      </c>
      <c r="AI3627">
        <v>1</v>
      </c>
      <c r="AJ3627" t="s">
        <v>309</v>
      </c>
      <c r="AK3627" t="s">
        <v>335</v>
      </c>
      <c r="AU3627" t="s">
        <v>310</v>
      </c>
      <c r="AV3627" t="s">
        <v>310</v>
      </c>
      <c r="AX3627" t="s">
        <v>315</v>
      </c>
      <c r="BV3627" t="s">
        <v>310</v>
      </c>
    </row>
    <row r="3628" spans="1:76" ht="14.65" customHeight="1" x14ac:dyDescent="0.25">
      <c r="A3628" s="21" t="s">
        <v>449</v>
      </c>
      <c r="B3628" t="s">
        <v>2</v>
      </c>
      <c r="C3628" t="b">
        <v>1</v>
      </c>
      <c r="D3628">
        <v>11251</v>
      </c>
      <c r="E3628" t="s">
        <v>3561</v>
      </c>
      <c r="F3628">
        <v>2273</v>
      </c>
      <c r="G3628" t="s">
        <v>3575</v>
      </c>
      <c r="H3628" t="s">
        <v>76</v>
      </c>
      <c r="I3628" t="s">
        <v>473</v>
      </c>
      <c r="J3628" t="s">
        <v>319</v>
      </c>
      <c r="K3628" t="s">
        <v>333</v>
      </c>
      <c r="L3628" t="s">
        <v>334</v>
      </c>
      <c r="N3628" t="s">
        <v>308</v>
      </c>
      <c r="O3628" t="s">
        <v>309</v>
      </c>
      <c r="P3628" t="s">
        <v>309</v>
      </c>
      <c r="Q3628" t="s">
        <v>1543</v>
      </c>
      <c r="R3628" t="s">
        <v>1543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10</v>
      </c>
      <c r="AA3628" t="s">
        <v>317</v>
      </c>
      <c r="AB3628" t="s">
        <v>309</v>
      </c>
      <c r="AC3628">
        <v>1</v>
      </c>
      <c r="AD3628">
        <v>1936</v>
      </c>
      <c r="AG3628" t="s">
        <v>310</v>
      </c>
      <c r="AH3628" t="s">
        <v>313</v>
      </c>
      <c r="AI3628">
        <v>1</v>
      </c>
      <c r="AJ3628" t="s">
        <v>309</v>
      </c>
      <c r="AK3628" t="s">
        <v>335</v>
      </c>
      <c r="AU3628" t="s">
        <v>310</v>
      </c>
      <c r="AV3628" t="s">
        <v>310</v>
      </c>
      <c r="AX3628" t="s">
        <v>315</v>
      </c>
      <c r="BV3628" t="s">
        <v>310</v>
      </c>
    </row>
    <row r="3629" spans="1:76" ht="14.65" customHeight="1" x14ac:dyDescent="0.25">
      <c r="A3629" s="21" t="s">
        <v>1753</v>
      </c>
      <c r="B3629" t="s">
        <v>2</v>
      </c>
      <c r="C3629" t="b">
        <v>1</v>
      </c>
      <c r="D3629">
        <v>13337</v>
      </c>
      <c r="E3629" t="s">
        <v>3492</v>
      </c>
      <c r="F3629">
        <v>2274</v>
      </c>
      <c r="G3629" t="s">
        <v>3576</v>
      </c>
      <c r="H3629" t="s">
        <v>76</v>
      </c>
      <c r="I3629" t="s">
        <v>2367</v>
      </c>
      <c r="J3629" t="s">
        <v>305</v>
      </c>
      <c r="K3629" t="s">
        <v>333</v>
      </c>
      <c r="L3629" t="s">
        <v>334</v>
      </c>
      <c r="N3629" t="s">
        <v>308</v>
      </c>
      <c r="O3629" t="s">
        <v>309</v>
      </c>
      <c r="P3629" t="s">
        <v>309</v>
      </c>
      <c r="Q3629" t="s">
        <v>3577</v>
      </c>
      <c r="R3629" t="s">
        <v>3577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10</v>
      </c>
      <c r="AA3629" t="s">
        <v>317</v>
      </c>
      <c r="AB3629" t="s">
        <v>309</v>
      </c>
      <c r="AC3629">
        <v>1</v>
      </c>
      <c r="AD3629">
        <v>1935</v>
      </c>
      <c r="AG3629" t="s">
        <v>310</v>
      </c>
      <c r="AH3629" t="s">
        <v>313</v>
      </c>
      <c r="AI3629">
        <v>1</v>
      </c>
      <c r="AJ3629" t="s">
        <v>309</v>
      </c>
      <c r="AK3629" t="s">
        <v>335</v>
      </c>
      <c r="AU3629" t="s">
        <v>310</v>
      </c>
      <c r="AV3629" t="s">
        <v>310</v>
      </c>
      <c r="AX3629" t="s">
        <v>315</v>
      </c>
      <c r="BV3629" t="s">
        <v>310</v>
      </c>
    </row>
    <row r="3630" spans="1:76" ht="14.65" customHeight="1" x14ac:dyDescent="0.25">
      <c r="A3630" s="21" t="s">
        <v>1753</v>
      </c>
      <c r="B3630" t="s">
        <v>2</v>
      </c>
      <c r="C3630" t="b">
        <v>1</v>
      </c>
      <c r="D3630">
        <v>13337</v>
      </c>
      <c r="E3630" t="s">
        <v>3492</v>
      </c>
      <c r="F3630">
        <v>2274</v>
      </c>
      <c r="G3630" t="s">
        <v>3576</v>
      </c>
      <c r="H3630" t="s">
        <v>76</v>
      </c>
      <c r="I3630" t="s">
        <v>2367</v>
      </c>
      <c r="J3630" t="s">
        <v>316</v>
      </c>
      <c r="K3630" t="s">
        <v>333</v>
      </c>
      <c r="L3630" t="s">
        <v>334</v>
      </c>
      <c r="N3630" t="s">
        <v>308</v>
      </c>
      <c r="O3630" t="s">
        <v>309</v>
      </c>
      <c r="P3630" t="s">
        <v>309</v>
      </c>
      <c r="Q3630" t="s">
        <v>3578</v>
      </c>
      <c r="R3630" t="s">
        <v>3578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10</v>
      </c>
      <c r="AA3630" t="s">
        <v>317</v>
      </c>
      <c r="AB3630" t="s">
        <v>309</v>
      </c>
      <c r="AC3630">
        <v>1</v>
      </c>
      <c r="AD3630">
        <v>1935</v>
      </c>
      <c r="AG3630" t="s">
        <v>310</v>
      </c>
      <c r="AH3630" t="s">
        <v>313</v>
      </c>
      <c r="AI3630">
        <v>1</v>
      </c>
      <c r="AJ3630" t="s">
        <v>309</v>
      </c>
      <c r="AK3630" t="s">
        <v>335</v>
      </c>
      <c r="AU3630" t="s">
        <v>310</v>
      </c>
      <c r="AV3630" t="s">
        <v>310</v>
      </c>
      <c r="AX3630" t="s">
        <v>315</v>
      </c>
    </row>
    <row r="3631" spans="1:76" ht="14.65" customHeight="1" x14ac:dyDescent="0.25">
      <c r="A3631" s="21" t="s">
        <v>407</v>
      </c>
      <c r="B3631" t="s">
        <v>14</v>
      </c>
      <c r="C3631" t="b">
        <v>1</v>
      </c>
      <c r="D3631">
        <v>13337</v>
      </c>
      <c r="E3631" t="s">
        <v>3492</v>
      </c>
      <c r="F3631">
        <v>2277</v>
      </c>
      <c r="G3631" t="s">
        <v>3579</v>
      </c>
      <c r="H3631" t="s">
        <v>76</v>
      </c>
      <c r="I3631" t="s">
        <v>3551</v>
      </c>
      <c r="J3631" t="s">
        <v>305</v>
      </c>
      <c r="K3631" t="s">
        <v>346</v>
      </c>
      <c r="L3631" t="s">
        <v>341</v>
      </c>
      <c r="N3631" t="s">
        <v>308</v>
      </c>
      <c r="O3631" t="s">
        <v>309</v>
      </c>
      <c r="P3631" t="s">
        <v>309</v>
      </c>
      <c r="Q3631" t="s">
        <v>3580</v>
      </c>
      <c r="R3631" t="s">
        <v>3580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10</v>
      </c>
      <c r="AA3631" t="s">
        <v>317</v>
      </c>
      <c r="AB3631" t="s">
        <v>309</v>
      </c>
      <c r="AC3631">
        <v>1</v>
      </c>
      <c r="AD3631">
        <v>1961</v>
      </c>
      <c r="AG3631" t="s">
        <v>310</v>
      </c>
      <c r="AH3631" t="s">
        <v>313</v>
      </c>
      <c r="AI3631">
        <v>1</v>
      </c>
      <c r="AJ3631" t="s">
        <v>309</v>
      </c>
      <c r="AK3631" t="s">
        <v>476</v>
      </c>
      <c r="AQ3631" t="s">
        <v>342</v>
      </c>
      <c r="AU3631" t="s">
        <v>310</v>
      </c>
      <c r="AV3631" t="s">
        <v>310</v>
      </c>
      <c r="AX3631" t="s">
        <v>343</v>
      </c>
      <c r="BB3631" t="s">
        <v>312</v>
      </c>
      <c r="BC3631" t="s">
        <v>312</v>
      </c>
      <c r="BV3631" t="s">
        <v>310</v>
      </c>
      <c r="BW3631" t="s">
        <v>310</v>
      </c>
      <c r="BX3631" t="s">
        <v>310</v>
      </c>
    </row>
    <row r="3632" spans="1:76" ht="14.65" customHeight="1" x14ac:dyDescent="0.25">
      <c r="A3632" s="21" t="s">
        <v>372</v>
      </c>
      <c r="B3632" t="s">
        <v>14</v>
      </c>
      <c r="C3632" t="b">
        <v>1</v>
      </c>
      <c r="D3632">
        <v>13337</v>
      </c>
      <c r="E3632" t="s">
        <v>3492</v>
      </c>
      <c r="F3632">
        <v>2277</v>
      </c>
      <c r="G3632" t="s">
        <v>3579</v>
      </c>
      <c r="H3632" t="s">
        <v>76</v>
      </c>
      <c r="I3632" t="s">
        <v>3551</v>
      </c>
      <c r="J3632" t="s">
        <v>316</v>
      </c>
      <c r="K3632" t="s">
        <v>346</v>
      </c>
      <c r="L3632" t="s">
        <v>341</v>
      </c>
      <c r="N3632" t="s">
        <v>308</v>
      </c>
      <c r="O3632" t="s">
        <v>309</v>
      </c>
      <c r="P3632" t="s">
        <v>309</v>
      </c>
      <c r="Q3632" t="s">
        <v>3581</v>
      </c>
      <c r="R3632" t="s">
        <v>3581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10</v>
      </c>
      <c r="AA3632" t="s">
        <v>317</v>
      </c>
      <c r="AB3632" t="s">
        <v>309</v>
      </c>
      <c r="AC3632">
        <v>1</v>
      </c>
      <c r="AD3632">
        <v>1965</v>
      </c>
      <c r="AG3632" t="s">
        <v>310</v>
      </c>
      <c r="AH3632" t="s">
        <v>313</v>
      </c>
      <c r="AI3632">
        <v>1</v>
      </c>
      <c r="AJ3632" t="s">
        <v>309</v>
      </c>
      <c r="AK3632" t="s">
        <v>476</v>
      </c>
      <c r="AQ3632" t="s">
        <v>342</v>
      </c>
      <c r="AU3632" t="s">
        <v>310</v>
      </c>
      <c r="AV3632" t="s">
        <v>310</v>
      </c>
      <c r="AX3632" t="s">
        <v>343</v>
      </c>
      <c r="BB3632" t="s">
        <v>312</v>
      </c>
      <c r="BC3632" t="s">
        <v>312</v>
      </c>
      <c r="BV3632" t="s">
        <v>310</v>
      </c>
      <c r="BW3632" t="s">
        <v>310</v>
      </c>
      <c r="BX3632" t="s">
        <v>310</v>
      </c>
    </row>
    <row r="3633" spans="1:76" ht="14.65" customHeight="1" x14ac:dyDescent="0.25">
      <c r="A3633" s="21" t="s">
        <v>428</v>
      </c>
      <c r="B3633" t="s">
        <v>8</v>
      </c>
      <c r="C3633" t="b">
        <v>1</v>
      </c>
      <c r="D3633">
        <v>14127</v>
      </c>
      <c r="E3633" t="s">
        <v>3582</v>
      </c>
      <c r="F3633">
        <v>2290</v>
      </c>
      <c r="G3633" t="s">
        <v>3583</v>
      </c>
      <c r="H3633" t="s">
        <v>76</v>
      </c>
      <c r="I3633" t="s">
        <v>620</v>
      </c>
      <c r="J3633" t="s">
        <v>305</v>
      </c>
      <c r="K3633" t="s">
        <v>306</v>
      </c>
      <c r="L3633" t="s">
        <v>371</v>
      </c>
      <c r="N3633" t="s">
        <v>308</v>
      </c>
      <c r="O3633" t="s">
        <v>309</v>
      </c>
      <c r="P3633" t="s">
        <v>309</v>
      </c>
      <c r="Q3633" t="s">
        <v>3584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10</v>
      </c>
      <c r="AA3633" t="s">
        <v>317</v>
      </c>
      <c r="AB3633" t="s">
        <v>309</v>
      </c>
      <c r="AC3633">
        <v>6</v>
      </c>
      <c r="AD3633">
        <v>1973</v>
      </c>
      <c r="AG3633" t="s">
        <v>310</v>
      </c>
      <c r="AH3633" t="s">
        <v>313</v>
      </c>
      <c r="AI3633">
        <v>1</v>
      </c>
      <c r="AJ3633" t="s">
        <v>309</v>
      </c>
      <c r="AK3633" t="s">
        <v>314</v>
      </c>
      <c r="AU3633" t="s">
        <v>310</v>
      </c>
      <c r="AV3633" t="s">
        <v>310</v>
      </c>
      <c r="AX3633" t="s">
        <v>336</v>
      </c>
      <c r="BV3633" t="s">
        <v>310</v>
      </c>
      <c r="BW3633" t="s">
        <v>310</v>
      </c>
    </row>
    <row r="3634" spans="1:76" ht="14.65" customHeight="1" x14ac:dyDescent="0.25">
      <c r="A3634" s="21" t="s">
        <v>428</v>
      </c>
      <c r="B3634" t="s">
        <v>8</v>
      </c>
      <c r="C3634" t="b">
        <v>1</v>
      </c>
      <c r="D3634">
        <v>14127</v>
      </c>
      <c r="E3634" t="s">
        <v>3582</v>
      </c>
      <c r="F3634">
        <v>2290</v>
      </c>
      <c r="G3634" t="s">
        <v>3583</v>
      </c>
      <c r="H3634" t="s">
        <v>76</v>
      </c>
      <c r="I3634" t="s">
        <v>620</v>
      </c>
      <c r="J3634" t="s">
        <v>316</v>
      </c>
      <c r="K3634" t="s">
        <v>306</v>
      </c>
      <c r="L3634" t="s">
        <v>371</v>
      </c>
      <c r="N3634" t="s">
        <v>308</v>
      </c>
      <c r="O3634" t="s">
        <v>309</v>
      </c>
      <c r="P3634" t="s">
        <v>309</v>
      </c>
      <c r="Q3634" t="s">
        <v>3585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10</v>
      </c>
      <c r="AA3634" t="s">
        <v>317</v>
      </c>
      <c r="AB3634" t="s">
        <v>309</v>
      </c>
      <c r="AC3634">
        <v>6</v>
      </c>
      <c r="AD3634">
        <v>1973</v>
      </c>
      <c r="AG3634" t="s">
        <v>310</v>
      </c>
      <c r="AH3634" t="s">
        <v>313</v>
      </c>
      <c r="AI3634">
        <v>1</v>
      </c>
      <c r="AJ3634" t="s">
        <v>309</v>
      </c>
      <c r="AK3634" t="s">
        <v>314</v>
      </c>
      <c r="AU3634" t="s">
        <v>310</v>
      </c>
      <c r="AV3634" t="s">
        <v>310</v>
      </c>
      <c r="AX3634" t="s">
        <v>336</v>
      </c>
      <c r="BV3634" t="s">
        <v>310</v>
      </c>
      <c r="BW3634" t="s">
        <v>310</v>
      </c>
    </row>
    <row r="3635" spans="1:76" ht="14.65" customHeight="1" x14ac:dyDescent="0.25">
      <c r="A3635" s="21" t="s">
        <v>337</v>
      </c>
      <c r="B3635" t="s">
        <v>22</v>
      </c>
      <c r="C3635" t="b">
        <v>1</v>
      </c>
      <c r="D3635">
        <v>14127</v>
      </c>
      <c r="E3635" t="s">
        <v>3582</v>
      </c>
      <c r="F3635">
        <v>2291</v>
      </c>
      <c r="G3635" t="s">
        <v>3586</v>
      </c>
      <c r="H3635" t="s">
        <v>76</v>
      </c>
      <c r="I3635" t="s">
        <v>620</v>
      </c>
      <c r="J3635" t="s">
        <v>305</v>
      </c>
      <c r="K3635" t="s">
        <v>340</v>
      </c>
      <c r="L3635" t="s">
        <v>341</v>
      </c>
      <c r="N3635" t="s">
        <v>308</v>
      </c>
      <c r="O3635" t="s">
        <v>309</v>
      </c>
      <c r="P3635" t="s">
        <v>309</v>
      </c>
      <c r="Q3635" t="s">
        <v>3587</v>
      </c>
      <c r="S3635">
        <v>73.5</v>
      </c>
      <c r="T3635">
        <v>0.8</v>
      </c>
      <c r="U3635">
        <v>64.8</v>
      </c>
      <c r="W3635">
        <v>38</v>
      </c>
      <c r="X3635" t="s">
        <v>310</v>
      </c>
      <c r="AA3635" t="s">
        <v>317</v>
      </c>
      <c r="AB3635" t="s">
        <v>309</v>
      </c>
      <c r="AC3635">
        <v>7</v>
      </c>
      <c r="AD3635">
        <v>1954</v>
      </c>
      <c r="AE3635">
        <v>12</v>
      </c>
      <c r="AF3635">
        <v>2023</v>
      </c>
      <c r="AG3635" t="s">
        <v>310</v>
      </c>
      <c r="AH3635" t="s">
        <v>313</v>
      </c>
      <c r="AI3635">
        <v>1</v>
      </c>
      <c r="AJ3635" t="s">
        <v>309</v>
      </c>
      <c r="AK3635" t="s">
        <v>342</v>
      </c>
      <c r="AQ3635" t="s">
        <v>342</v>
      </c>
      <c r="AU3635" t="s">
        <v>310</v>
      </c>
      <c r="AV3635" t="s">
        <v>310</v>
      </c>
      <c r="AX3635" t="s">
        <v>343</v>
      </c>
      <c r="AZ3635" t="s">
        <v>310</v>
      </c>
      <c r="BC3635" t="s">
        <v>310</v>
      </c>
      <c r="BV3635" t="s">
        <v>310</v>
      </c>
      <c r="BW3635" t="s">
        <v>310</v>
      </c>
      <c r="BX3635" t="s">
        <v>310</v>
      </c>
    </row>
    <row r="3636" spans="1:76" ht="14.65" customHeight="1" x14ac:dyDescent="0.25">
      <c r="A3636" s="21" t="s">
        <v>504</v>
      </c>
      <c r="B3636" t="s">
        <v>22</v>
      </c>
      <c r="C3636" t="b">
        <v>1</v>
      </c>
      <c r="D3636">
        <v>14127</v>
      </c>
      <c r="E3636" t="s">
        <v>3582</v>
      </c>
      <c r="F3636">
        <v>2291</v>
      </c>
      <c r="G3636" t="s">
        <v>3586</v>
      </c>
      <c r="H3636" t="s">
        <v>76</v>
      </c>
      <c r="I3636" t="s">
        <v>620</v>
      </c>
      <c r="J3636" t="s">
        <v>316</v>
      </c>
      <c r="K3636" t="s">
        <v>340</v>
      </c>
      <c r="L3636" t="s">
        <v>341</v>
      </c>
      <c r="N3636" t="s">
        <v>308</v>
      </c>
      <c r="O3636" t="s">
        <v>309</v>
      </c>
      <c r="P3636" t="s">
        <v>309</v>
      </c>
      <c r="Q3636" t="s">
        <v>3588</v>
      </c>
      <c r="S3636">
        <v>108.8</v>
      </c>
      <c r="T3636">
        <v>0.85</v>
      </c>
      <c r="U3636">
        <v>90.8</v>
      </c>
      <c r="W3636">
        <v>55</v>
      </c>
      <c r="X3636" t="s">
        <v>310</v>
      </c>
      <c r="AA3636" t="s">
        <v>317</v>
      </c>
      <c r="AB3636" t="s">
        <v>309</v>
      </c>
      <c r="AC3636">
        <v>4</v>
      </c>
      <c r="AD3636">
        <v>1957</v>
      </c>
      <c r="AE3636">
        <v>12</v>
      </c>
      <c r="AF3636">
        <v>2023</v>
      </c>
      <c r="AG3636" t="s">
        <v>310</v>
      </c>
      <c r="AH3636" t="s">
        <v>313</v>
      </c>
      <c r="AI3636">
        <v>1</v>
      </c>
      <c r="AJ3636" t="s">
        <v>309</v>
      </c>
      <c r="AK3636" t="s">
        <v>342</v>
      </c>
      <c r="AQ3636" t="s">
        <v>342</v>
      </c>
      <c r="AU3636" t="s">
        <v>310</v>
      </c>
      <c r="AV3636" t="s">
        <v>310</v>
      </c>
      <c r="AX3636" t="s">
        <v>343</v>
      </c>
      <c r="AZ3636" t="s">
        <v>310</v>
      </c>
      <c r="BC3636" t="s">
        <v>310</v>
      </c>
      <c r="BV3636" t="s">
        <v>310</v>
      </c>
      <c r="BW3636" t="s">
        <v>310</v>
      </c>
      <c r="BX3636" t="s">
        <v>310</v>
      </c>
    </row>
    <row r="3637" spans="1:76" ht="14.65" customHeight="1" x14ac:dyDescent="0.25">
      <c r="A3637" s="21" t="s">
        <v>427</v>
      </c>
      <c r="B3637" t="s">
        <v>22</v>
      </c>
      <c r="C3637" t="b">
        <v>1</v>
      </c>
      <c r="D3637">
        <v>14127</v>
      </c>
      <c r="E3637" t="s">
        <v>3582</v>
      </c>
      <c r="F3637">
        <v>2291</v>
      </c>
      <c r="G3637" t="s">
        <v>3586</v>
      </c>
      <c r="H3637" t="s">
        <v>76</v>
      </c>
      <c r="I3637" t="s">
        <v>620</v>
      </c>
      <c r="J3637" t="s">
        <v>319</v>
      </c>
      <c r="K3637" t="s">
        <v>340</v>
      </c>
      <c r="L3637" t="s">
        <v>341</v>
      </c>
      <c r="N3637" t="s">
        <v>308</v>
      </c>
      <c r="O3637" t="s">
        <v>309</v>
      </c>
      <c r="P3637" t="s">
        <v>309</v>
      </c>
      <c r="Q3637" t="s">
        <v>3589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10</v>
      </c>
      <c r="AA3637" t="s">
        <v>317</v>
      </c>
      <c r="AB3637" t="s">
        <v>309</v>
      </c>
      <c r="AC3637">
        <v>4</v>
      </c>
      <c r="AD3637">
        <v>1959</v>
      </c>
      <c r="AE3637">
        <v>12</v>
      </c>
      <c r="AF3637">
        <v>2023</v>
      </c>
      <c r="AG3637" t="s">
        <v>310</v>
      </c>
      <c r="AH3637" t="s">
        <v>313</v>
      </c>
      <c r="AI3637">
        <v>1</v>
      </c>
      <c r="AJ3637" t="s">
        <v>309</v>
      </c>
      <c r="AK3637" t="s">
        <v>342</v>
      </c>
      <c r="AQ3637" t="s">
        <v>342</v>
      </c>
      <c r="AU3637" t="s">
        <v>310</v>
      </c>
      <c r="AV3637" t="s">
        <v>310</v>
      </c>
      <c r="AX3637" t="s">
        <v>343</v>
      </c>
      <c r="AZ3637" t="s">
        <v>310</v>
      </c>
      <c r="BC3637" t="s">
        <v>310</v>
      </c>
      <c r="BV3637" t="s">
        <v>310</v>
      </c>
      <c r="BW3637" t="s">
        <v>310</v>
      </c>
      <c r="BX3637" t="s">
        <v>310</v>
      </c>
    </row>
    <row r="3638" spans="1:76" ht="14.65" customHeight="1" x14ac:dyDescent="0.25">
      <c r="A3638" s="21" t="s">
        <v>329</v>
      </c>
      <c r="B3638" t="s">
        <v>14</v>
      </c>
      <c r="C3638" t="b">
        <v>1</v>
      </c>
      <c r="D3638">
        <v>14127</v>
      </c>
      <c r="E3638" t="s">
        <v>3582</v>
      </c>
      <c r="F3638">
        <v>2291</v>
      </c>
      <c r="G3638" t="s">
        <v>3586</v>
      </c>
      <c r="H3638" t="s">
        <v>76</v>
      </c>
      <c r="I3638" t="s">
        <v>620</v>
      </c>
      <c r="J3638" t="s">
        <v>345</v>
      </c>
      <c r="K3638" t="s">
        <v>346</v>
      </c>
      <c r="L3638" t="s">
        <v>341</v>
      </c>
      <c r="N3638" t="s">
        <v>308</v>
      </c>
      <c r="O3638" t="s">
        <v>309</v>
      </c>
      <c r="P3638" t="s">
        <v>309</v>
      </c>
      <c r="Q3638" t="s">
        <v>3590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10</v>
      </c>
      <c r="AA3638" t="s">
        <v>317</v>
      </c>
      <c r="AB3638" t="s">
        <v>309</v>
      </c>
      <c r="AC3638">
        <v>3</v>
      </c>
      <c r="AD3638">
        <v>1963</v>
      </c>
      <c r="AG3638" t="s">
        <v>310</v>
      </c>
      <c r="AH3638" t="s">
        <v>313</v>
      </c>
      <c r="AI3638">
        <v>1</v>
      </c>
      <c r="AJ3638" t="s">
        <v>309</v>
      </c>
      <c r="AK3638" t="s">
        <v>476</v>
      </c>
      <c r="AL3638" t="s">
        <v>342</v>
      </c>
      <c r="AQ3638" t="s">
        <v>342</v>
      </c>
      <c r="AU3638" t="s">
        <v>310</v>
      </c>
      <c r="AV3638" t="s">
        <v>310</v>
      </c>
      <c r="AX3638" t="s">
        <v>343</v>
      </c>
      <c r="AZ3638" t="s">
        <v>312</v>
      </c>
      <c r="BC3638" t="s">
        <v>312</v>
      </c>
      <c r="BV3638" t="s">
        <v>312</v>
      </c>
      <c r="BW3638" t="s">
        <v>312</v>
      </c>
      <c r="BX3638" t="s">
        <v>310</v>
      </c>
    </row>
    <row r="3639" spans="1:76" ht="14.65" customHeight="1" x14ac:dyDescent="0.25">
      <c r="A3639" s="21" t="s">
        <v>390</v>
      </c>
      <c r="B3639" t="s">
        <v>14</v>
      </c>
      <c r="C3639" t="b">
        <v>1</v>
      </c>
      <c r="D3639">
        <v>14127</v>
      </c>
      <c r="E3639" t="s">
        <v>3582</v>
      </c>
      <c r="F3639">
        <v>2291</v>
      </c>
      <c r="G3639" t="s">
        <v>3586</v>
      </c>
      <c r="H3639" t="s">
        <v>76</v>
      </c>
      <c r="I3639" t="s">
        <v>620</v>
      </c>
      <c r="J3639" t="s">
        <v>320</v>
      </c>
      <c r="K3639" t="s">
        <v>346</v>
      </c>
      <c r="L3639" t="s">
        <v>341</v>
      </c>
      <c r="N3639" t="s">
        <v>308</v>
      </c>
      <c r="O3639" t="s">
        <v>309</v>
      </c>
      <c r="P3639" t="s">
        <v>309</v>
      </c>
      <c r="Q3639" t="s">
        <v>3591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10</v>
      </c>
      <c r="AA3639" t="s">
        <v>317</v>
      </c>
      <c r="AB3639" t="s">
        <v>309</v>
      </c>
      <c r="AC3639">
        <v>5</v>
      </c>
      <c r="AD3639">
        <v>1968</v>
      </c>
      <c r="AG3639" t="s">
        <v>310</v>
      </c>
      <c r="AH3639" t="s">
        <v>313</v>
      </c>
      <c r="AI3639">
        <v>1</v>
      </c>
      <c r="AJ3639" t="s">
        <v>309</v>
      </c>
      <c r="AK3639" t="s">
        <v>476</v>
      </c>
      <c r="AL3639" t="s">
        <v>342</v>
      </c>
      <c r="AQ3639" t="s">
        <v>342</v>
      </c>
      <c r="AU3639" t="s">
        <v>310</v>
      </c>
      <c r="AV3639" t="s">
        <v>310</v>
      </c>
      <c r="AX3639" t="s">
        <v>343</v>
      </c>
      <c r="AZ3639" t="s">
        <v>312</v>
      </c>
      <c r="BC3639" t="s">
        <v>312</v>
      </c>
      <c r="BV3639" t="s">
        <v>312</v>
      </c>
      <c r="BW3639" t="s">
        <v>312</v>
      </c>
      <c r="BX3639" t="s">
        <v>310</v>
      </c>
    </row>
    <row r="3640" spans="1:76" ht="14.65" customHeight="1" x14ac:dyDescent="0.25">
      <c r="A3640" s="21" t="s">
        <v>443</v>
      </c>
      <c r="B3640" t="s">
        <v>9</v>
      </c>
      <c r="C3640" t="b">
        <v>1</v>
      </c>
      <c r="D3640">
        <v>14127</v>
      </c>
      <c r="E3640" t="s">
        <v>3582</v>
      </c>
      <c r="F3640">
        <v>2292</v>
      </c>
      <c r="G3640" t="s">
        <v>3592</v>
      </c>
      <c r="H3640" t="s">
        <v>76</v>
      </c>
      <c r="I3640" t="s">
        <v>3593</v>
      </c>
      <c r="J3640" t="s">
        <v>305</v>
      </c>
      <c r="K3640" t="s">
        <v>370</v>
      </c>
      <c r="L3640" t="s">
        <v>371</v>
      </c>
      <c r="N3640" t="s">
        <v>308</v>
      </c>
      <c r="O3640" t="s">
        <v>309</v>
      </c>
      <c r="P3640" t="s">
        <v>309</v>
      </c>
      <c r="Q3640" t="s">
        <v>3594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10</v>
      </c>
      <c r="AA3640" t="s">
        <v>317</v>
      </c>
      <c r="AB3640" t="s">
        <v>309</v>
      </c>
      <c r="AC3640">
        <v>6</v>
      </c>
      <c r="AD3640">
        <v>1972</v>
      </c>
      <c r="AG3640" t="s">
        <v>310</v>
      </c>
      <c r="AH3640" t="s">
        <v>313</v>
      </c>
      <c r="AI3640">
        <v>1</v>
      </c>
      <c r="AJ3640" t="s">
        <v>309</v>
      </c>
      <c r="AK3640" t="s">
        <v>342</v>
      </c>
      <c r="AL3640" t="s">
        <v>314</v>
      </c>
      <c r="AU3640" t="s">
        <v>310</v>
      </c>
      <c r="AV3640" t="s">
        <v>310</v>
      </c>
      <c r="AX3640" t="s">
        <v>336</v>
      </c>
      <c r="BV3640" t="s">
        <v>312</v>
      </c>
      <c r="BW3640" t="s">
        <v>310</v>
      </c>
      <c r="BX3640" t="s">
        <v>312</v>
      </c>
    </row>
    <row r="3641" spans="1:76" ht="14.65" customHeight="1" x14ac:dyDescent="0.25">
      <c r="A3641" s="21" t="s">
        <v>443</v>
      </c>
      <c r="B3641" t="s">
        <v>9</v>
      </c>
      <c r="C3641" t="b">
        <v>1</v>
      </c>
      <c r="D3641">
        <v>14127</v>
      </c>
      <c r="E3641" t="s">
        <v>3582</v>
      </c>
      <c r="F3641">
        <v>2292</v>
      </c>
      <c r="G3641" t="s">
        <v>3592</v>
      </c>
      <c r="H3641" t="s">
        <v>76</v>
      </c>
      <c r="I3641" t="s">
        <v>3593</v>
      </c>
      <c r="J3641" t="s">
        <v>316</v>
      </c>
      <c r="K3641" t="s">
        <v>370</v>
      </c>
      <c r="L3641" t="s">
        <v>371</v>
      </c>
      <c r="N3641" t="s">
        <v>308</v>
      </c>
      <c r="O3641" t="s">
        <v>309</v>
      </c>
      <c r="P3641" t="s">
        <v>309</v>
      </c>
      <c r="Q3641" t="s">
        <v>3595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10</v>
      </c>
      <c r="AA3641" t="s">
        <v>317</v>
      </c>
      <c r="AB3641" t="s">
        <v>309</v>
      </c>
      <c r="AC3641">
        <v>6</v>
      </c>
      <c r="AD3641">
        <v>1972</v>
      </c>
      <c r="AG3641" t="s">
        <v>310</v>
      </c>
      <c r="AH3641" t="s">
        <v>313</v>
      </c>
      <c r="AI3641">
        <v>1</v>
      </c>
      <c r="AJ3641" t="s">
        <v>309</v>
      </c>
      <c r="AK3641" t="s">
        <v>342</v>
      </c>
      <c r="AL3641" t="s">
        <v>314</v>
      </c>
      <c r="AU3641" t="s">
        <v>310</v>
      </c>
      <c r="AV3641" t="s">
        <v>310</v>
      </c>
      <c r="AX3641" t="s">
        <v>336</v>
      </c>
      <c r="BV3641" t="s">
        <v>312</v>
      </c>
      <c r="BW3641" t="s">
        <v>310</v>
      </c>
      <c r="BX3641" t="s">
        <v>312</v>
      </c>
    </row>
    <row r="3642" spans="1:76" ht="14.65" customHeight="1" x14ac:dyDescent="0.25">
      <c r="A3642" s="21" t="s">
        <v>377</v>
      </c>
      <c r="B3642" t="s">
        <v>9</v>
      </c>
      <c r="C3642" t="b">
        <v>1</v>
      </c>
      <c r="D3642">
        <v>14127</v>
      </c>
      <c r="E3642" t="s">
        <v>3582</v>
      </c>
      <c r="F3642">
        <v>2292</v>
      </c>
      <c r="G3642" t="s">
        <v>3592</v>
      </c>
      <c r="H3642" t="s">
        <v>76</v>
      </c>
      <c r="I3642" t="s">
        <v>3593</v>
      </c>
      <c r="J3642" t="s">
        <v>319</v>
      </c>
      <c r="K3642" t="s">
        <v>370</v>
      </c>
      <c r="L3642" t="s">
        <v>371</v>
      </c>
      <c r="N3642" t="s">
        <v>308</v>
      </c>
      <c r="O3642" t="s">
        <v>309</v>
      </c>
      <c r="P3642" t="s">
        <v>309</v>
      </c>
      <c r="Q3642" t="s">
        <v>3596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10</v>
      </c>
      <c r="AA3642" t="s">
        <v>317</v>
      </c>
      <c r="AB3642" t="s">
        <v>309</v>
      </c>
      <c r="AC3642">
        <v>5</v>
      </c>
      <c r="AD3642">
        <v>1996</v>
      </c>
      <c r="AG3642" t="s">
        <v>310</v>
      </c>
      <c r="AH3642" t="s">
        <v>313</v>
      </c>
      <c r="AI3642">
        <v>1</v>
      </c>
      <c r="AJ3642" t="s">
        <v>309</v>
      </c>
      <c r="AK3642" t="s">
        <v>342</v>
      </c>
      <c r="AL3642" t="s">
        <v>314</v>
      </c>
      <c r="AU3642" t="s">
        <v>310</v>
      </c>
      <c r="AV3642" t="s">
        <v>310</v>
      </c>
      <c r="AX3642" t="s">
        <v>336</v>
      </c>
      <c r="BV3642" t="s">
        <v>312</v>
      </c>
      <c r="BW3642" t="s">
        <v>310</v>
      </c>
      <c r="BX3642" t="s">
        <v>312</v>
      </c>
    </row>
    <row r="3643" spans="1:76" ht="14.65" customHeight="1" x14ac:dyDescent="0.25">
      <c r="A3643" s="21" t="s">
        <v>301</v>
      </c>
      <c r="B3643" t="s">
        <v>9</v>
      </c>
      <c r="C3643" t="b">
        <v>1</v>
      </c>
      <c r="D3643">
        <v>14127</v>
      </c>
      <c r="E3643" t="s">
        <v>3582</v>
      </c>
      <c r="F3643">
        <v>2292</v>
      </c>
      <c r="G3643" t="s">
        <v>3592</v>
      </c>
      <c r="H3643" t="s">
        <v>76</v>
      </c>
      <c r="I3643" t="s">
        <v>3593</v>
      </c>
      <c r="J3643" t="s">
        <v>345</v>
      </c>
      <c r="K3643" t="s">
        <v>370</v>
      </c>
      <c r="L3643" t="s">
        <v>371</v>
      </c>
      <c r="N3643" t="s">
        <v>308</v>
      </c>
      <c r="O3643" t="s">
        <v>309</v>
      </c>
      <c r="P3643" t="s">
        <v>309</v>
      </c>
      <c r="Q3643" t="s">
        <v>3597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10</v>
      </c>
      <c r="AA3643" t="s">
        <v>317</v>
      </c>
      <c r="AB3643" t="s">
        <v>309</v>
      </c>
      <c r="AC3643">
        <v>5</v>
      </c>
      <c r="AD3643">
        <v>2000</v>
      </c>
      <c r="AG3643" t="s">
        <v>310</v>
      </c>
      <c r="AH3643" t="s">
        <v>313</v>
      </c>
      <c r="AI3643">
        <v>1</v>
      </c>
      <c r="AJ3643" t="s">
        <v>309</v>
      </c>
      <c r="AK3643" t="s">
        <v>342</v>
      </c>
      <c r="AL3643" t="s">
        <v>314</v>
      </c>
      <c r="AU3643" t="s">
        <v>310</v>
      </c>
      <c r="AV3643" t="s">
        <v>310</v>
      </c>
      <c r="AX3643" t="s">
        <v>336</v>
      </c>
      <c r="BV3643" t="s">
        <v>312</v>
      </c>
      <c r="BW3643" t="s">
        <v>312</v>
      </c>
      <c r="BX3643" t="s">
        <v>312</v>
      </c>
    </row>
    <row r="3644" spans="1:76" ht="14.65" customHeight="1" x14ac:dyDescent="0.25">
      <c r="A3644" s="21" t="s">
        <v>301</v>
      </c>
      <c r="B3644" t="s">
        <v>9</v>
      </c>
      <c r="C3644" t="b">
        <v>1</v>
      </c>
      <c r="D3644">
        <v>14127</v>
      </c>
      <c r="E3644" t="s">
        <v>3582</v>
      </c>
      <c r="F3644">
        <v>2292</v>
      </c>
      <c r="G3644" t="s">
        <v>3592</v>
      </c>
      <c r="H3644" t="s">
        <v>76</v>
      </c>
      <c r="I3644" t="s">
        <v>3593</v>
      </c>
      <c r="J3644" t="s">
        <v>320</v>
      </c>
      <c r="K3644" t="s">
        <v>370</v>
      </c>
      <c r="L3644" t="s">
        <v>371</v>
      </c>
      <c r="N3644" t="s">
        <v>308</v>
      </c>
      <c r="O3644" t="s">
        <v>309</v>
      </c>
      <c r="P3644" t="s">
        <v>309</v>
      </c>
      <c r="Q3644" t="s">
        <v>3598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10</v>
      </c>
      <c r="AA3644" t="s">
        <v>317</v>
      </c>
      <c r="AB3644" t="s">
        <v>309</v>
      </c>
      <c r="AC3644">
        <v>5</v>
      </c>
      <c r="AD3644">
        <v>2000</v>
      </c>
      <c r="AG3644" t="s">
        <v>310</v>
      </c>
      <c r="AH3644" t="s">
        <v>313</v>
      </c>
      <c r="AI3644">
        <v>1</v>
      </c>
      <c r="AJ3644" t="s">
        <v>309</v>
      </c>
      <c r="AK3644" t="s">
        <v>342</v>
      </c>
      <c r="AL3644" t="s">
        <v>314</v>
      </c>
      <c r="AU3644" t="s">
        <v>310</v>
      </c>
      <c r="AV3644" t="s">
        <v>310</v>
      </c>
      <c r="AX3644" t="s">
        <v>336</v>
      </c>
      <c r="BV3644" t="s">
        <v>312</v>
      </c>
      <c r="BW3644" t="s">
        <v>312</v>
      </c>
      <c r="BX3644" t="s">
        <v>312</v>
      </c>
    </row>
    <row r="3645" spans="1:76" ht="14.65" customHeight="1" x14ac:dyDescent="0.25">
      <c r="A3645" s="21" t="s">
        <v>377</v>
      </c>
      <c r="B3645" t="s">
        <v>8</v>
      </c>
      <c r="C3645" t="b">
        <v>1</v>
      </c>
      <c r="D3645">
        <v>14127</v>
      </c>
      <c r="E3645" t="s">
        <v>3582</v>
      </c>
      <c r="F3645">
        <v>2292</v>
      </c>
      <c r="G3645" t="s">
        <v>3592</v>
      </c>
      <c r="H3645" t="s">
        <v>76</v>
      </c>
      <c r="I3645" t="s">
        <v>3593</v>
      </c>
      <c r="J3645" t="s">
        <v>3599</v>
      </c>
      <c r="K3645" t="s">
        <v>306</v>
      </c>
      <c r="L3645" t="s">
        <v>307</v>
      </c>
      <c r="N3645" t="s">
        <v>308</v>
      </c>
      <c r="O3645" t="s">
        <v>309</v>
      </c>
      <c r="P3645" t="s">
        <v>309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10</v>
      </c>
      <c r="AA3645" t="s">
        <v>311</v>
      </c>
      <c r="AB3645" t="s">
        <v>312</v>
      </c>
      <c r="AC3645">
        <v>5</v>
      </c>
      <c r="AD3645">
        <v>1996</v>
      </c>
      <c r="AG3645" t="s">
        <v>310</v>
      </c>
      <c r="AH3645" t="s">
        <v>313</v>
      </c>
      <c r="AI3645">
        <v>1</v>
      </c>
      <c r="AJ3645" t="s">
        <v>309</v>
      </c>
      <c r="AK3645" t="s">
        <v>314</v>
      </c>
      <c r="AU3645" t="s">
        <v>310</v>
      </c>
      <c r="AV3645" t="s">
        <v>310</v>
      </c>
      <c r="AX3645" t="s">
        <v>315</v>
      </c>
      <c r="BV3645" t="s">
        <v>310</v>
      </c>
      <c r="BW3645" t="s">
        <v>310</v>
      </c>
      <c r="BX3645" t="s">
        <v>310</v>
      </c>
    </row>
    <row r="3646" spans="1:76" ht="14.65" customHeight="1" x14ac:dyDescent="0.25">
      <c r="A3646" s="21" t="s">
        <v>428</v>
      </c>
      <c r="B3646" t="s">
        <v>8</v>
      </c>
      <c r="C3646" t="b">
        <v>1</v>
      </c>
      <c r="D3646">
        <v>14172</v>
      </c>
      <c r="E3646" t="s">
        <v>3600</v>
      </c>
      <c r="F3646">
        <v>2294</v>
      </c>
      <c r="G3646" t="s">
        <v>3601</v>
      </c>
      <c r="H3646" t="s">
        <v>76</v>
      </c>
      <c r="I3646" t="s">
        <v>1730</v>
      </c>
      <c r="J3646" t="s">
        <v>305</v>
      </c>
      <c r="K3646" t="s">
        <v>306</v>
      </c>
      <c r="L3646" t="s">
        <v>307</v>
      </c>
      <c r="N3646" t="s">
        <v>308</v>
      </c>
      <c r="O3646" t="s">
        <v>309</v>
      </c>
      <c r="P3646" t="s">
        <v>309</v>
      </c>
      <c r="Q3646" t="s">
        <v>1543</v>
      </c>
      <c r="R3646" t="s">
        <v>1543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10</v>
      </c>
      <c r="AA3646" t="s">
        <v>317</v>
      </c>
      <c r="AB3646" t="s">
        <v>309</v>
      </c>
      <c r="AC3646">
        <v>1</v>
      </c>
      <c r="AD3646">
        <v>1973</v>
      </c>
      <c r="AG3646" t="s">
        <v>310</v>
      </c>
      <c r="AH3646" t="s">
        <v>313</v>
      </c>
      <c r="AI3646">
        <v>1</v>
      </c>
      <c r="AJ3646" t="s">
        <v>309</v>
      </c>
      <c r="AK3646" t="s">
        <v>314</v>
      </c>
      <c r="AL3646" t="s">
        <v>342</v>
      </c>
      <c r="AU3646" t="s">
        <v>310</v>
      </c>
      <c r="AV3646" t="s">
        <v>310</v>
      </c>
      <c r="AX3646" t="s">
        <v>336</v>
      </c>
      <c r="BV3646" t="s">
        <v>312</v>
      </c>
      <c r="BW3646" t="s">
        <v>310</v>
      </c>
      <c r="BX3646" t="s">
        <v>312</v>
      </c>
    </row>
    <row r="3647" spans="1:76" ht="14.65" customHeight="1" x14ac:dyDescent="0.25">
      <c r="A3647" s="21" t="s">
        <v>376</v>
      </c>
      <c r="B3647" t="s">
        <v>8</v>
      </c>
      <c r="C3647" t="b">
        <v>1</v>
      </c>
      <c r="D3647">
        <v>14172</v>
      </c>
      <c r="E3647" t="s">
        <v>3600</v>
      </c>
      <c r="F3647">
        <v>2294</v>
      </c>
      <c r="G3647" t="s">
        <v>3601</v>
      </c>
      <c r="H3647" t="s">
        <v>76</v>
      </c>
      <c r="I3647" t="s">
        <v>1730</v>
      </c>
      <c r="J3647" t="s">
        <v>316</v>
      </c>
      <c r="K3647" t="s">
        <v>306</v>
      </c>
      <c r="L3647" t="s">
        <v>307</v>
      </c>
      <c r="N3647" t="s">
        <v>308</v>
      </c>
      <c r="O3647" t="s">
        <v>309</v>
      </c>
      <c r="P3647" t="s">
        <v>309</v>
      </c>
      <c r="Q3647" t="s">
        <v>1543</v>
      </c>
      <c r="R3647" t="s">
        <v>1543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10</v>
      </c>
      <c r="AA3647" t="s">
        <v>317</v>
      </c>
      <c r="AB3647" t="s">
        <v>309</v>
      </c>
      <c r="AC3647">
        <v>1</v>
      </c>
      <c r="AD3647">
        <v>1966</v>
      </c>
      <c r="AG3647" t="s">
        <v>310</v>
      </c>
      <c r="AH3647" t="s">
        <v>313</v>
      </c>
      <c r="AI3647">
        <v>1</v>
      </c>
      <c r="AJ3647" t="s">
        <v>309</v>
      </c>
      <c r="AK3647" t="s">
        <v>314</v>
      </c>
      <c r="AL3647" t="s">
        <v>342</v>
      </c>
      <c r="AU3647" t="s">
        <v>310</v>
      </c>
      <c r="AV3647" t="s">
        <v>310</v>
      </c>
      <c r="AX3647" t="s">
        <v>336</v>
      </c>
      <c r="AY3647" t="s">
        <v>310</v>
      </c>
      <c r="BV3647" t="s">
        <v>312</v>
      </c>
      <c r="BW3647" t="s">
        <v>310</v>
      </c>
      <c r="BX3647" t="s">
        <v>312</v>
      </c>
    </row>
    <row r="3648" spans="1:76" ht="14.65" customHeight="1" x14ac:dyDescent="0.25">
      <c r="A3648" s="21" t="s">
        <v>329</v>
      </c>
      <c r="B3648" t="s">
        <v>8</v>
      </c>
      <c r="C3648" t="b">
        <v>1</v>
      </c>
      <c r="D3648">
        <v>14172</v>
      </c>
      <c r="E3648" t="s">
        <v>3600</v>
      </c>
      <c r="F3648">
        <v>2294</v>
      </c>
      <c r="G3648" t="s">
        <v>3601</v>
      </c>
      <c r="H3648" t="s">
        <v>76</v>
      </c>
      <c r="I3648" t="s">
        <v>1730</v>
      </c>
      <c r="J3648" t="s">
        <v>319</v>
      </c>
      <c r="K3648" t="s">
        <v>306</v>
      </c>
      <c r="L3648" t="s">
        <v>307</v>
      </c>
      <c r="N3648" t="s">
        <v>308</v>
      </c>
      <c r="O3648" t="s">
        <v>309</v>
      </c>
      <c r="P3648" t="s">
        <v>309</v>
      </c>
      <c r="Q3648" t="s">
        <v>1543</v>
      </c>
      <c r="R3648" t="s">
        <v>1543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10</v>
      </c>
      <c r="AA3648" t="s">
        <v>317</v>
      </c>
      <c r="AB3648" t="s">
        <v>309</v>
      </c>
      <c r="AC3648">
        <v>1</v>
      </c>
      <c r="AD3648">
        <v>1963</v>
      </c>
      <c r="AG3648" t="s">
        <v>310</v>
      </c>
      <c r="AH3648" t="s">
        <v>313</v>
      </c>
      <c r="AI3648">
        <v>1</v>
      </c>
      <c r="AJ3648" t="s">
        <v>309</v>
      </c>
      <c r="AK3648" t="s">
        <v>314</v>
      </c>
      <c r="AL3648" t="s">
        <v>342</v>
      </c>
      <c r="AU3648" t="s">
        <v>310</v>
      </c>
      <c r="AV3648" t="s">
        <v>310</v>
      </c>
      <c r="AX3648" t="s">
        <v>336</v>
      </c>
      <c r="BV3648" t="s">
        <v>312</v>
      </c>
      <c r="BW3648" t="s">
        <v>310</v>
      </c>
      <c r="BX3648" t="s">
        <v>312</v>
      </c>
    </row>
    <row r="3649" spans="1:76" ht="14.65" customHeight="1" x14ac:dyDescent="0.25">
      <c r="A3649" s="21" t="s">
        <v>1859</v>
      </c>
      <c r="B3649" t="s">
        <v>8</v>
      </c>
      <c r="C3649" t="b">
        <v>1</v>
      </c>
      <c r="D3649">
        <v>14172</v>
      </c>
      <c r="E3649" t="s">
        <v>3600</v>
      </c>
      <c r="F3649">
        <v>2294</v>
      </c>
      <c r="G3649" t="s">
        <v>3601</v>
      </c>
      <c r="H3649" t="s">
        <v>76</v>
      </c>
      <c r="I3649" t="s">
        <v>1730</v>
      </c>
      <c r="J3649" t="s">
        <v>1148</v>
      </c>
      <c r="K3649" t="s">
        <v>306</v>
      </c>
      <c r="L3649" t="s">
        <v>307</v>
      </c>
      <c r="N3649" t="s">
        <v>308</v>
      </c>
      <c r="O3649" t="s">
        <v>309</v>
      </c>
      <c r="P3649" t="s">
        <v>309</v>
      </c>
      <c r="Q3649" t="s">
        <v>1543</v>
      </c>
      <c r="R3649" t="s">
        <v>1543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10</v>
      </c>
      <c r="AA3649" t="s">
        <v>317</v>
      </c>
      <c r="AB3649" t="s">
        <v>309</v>
      </c>
      <c r="AC3649">
        <v>4</v>
      </c>
      <c r="AD3649">
        <v>1997</v>
      </c>
      <c r="AG3649" t="s">
        <v>310</v>
      </c>
      <c r="AH3649" t="s">
        <v>313</v>
      </c>
      <c r="AI3649">
        <v>1</v>
      </c>
      <c r="AJ3649" t="s">
        <v>309</v>
      </c>
      <c r="AK3649" t="s">
        <v>314</v>
      </c>
      <c r="AU3649" t="s">
        <v>310</v>
      </c>
      <c r="AV3649" t="s">
        <v>310</v>
      </c>
      <c r="AX3649" t="s">
        <v>336</v>
      </c>
      <c r="BV3649" t="s">
        <v>310</v>
      </c>
      <c r="BW3649" t="s">
        <v>310</v>
      </c>
      <c r="BX3649" t="s">
        <v>310</v>
      </c>
    </row>
    <row r="3650" spans="1:76" ht="14.65" customHeight="1" x14ac:dyDescent="0.25">
      <c r="A3650" s="21" t="s">
        <v>1859</v>
      </c>
      <c r="B3650" t="s">
        <v>8</v>
      </c>
      <c r="C3650" t="b">
        <v>1</v>
      </c>
      <c r="D3650">
        <v>14172</v>
      </c>
      <c r="E3650" t="s">
        <v>3600</v>
      </c>
      <c r="F3650">
        <v>2294</v>
      </c>
      <c r="G3650" t="s">
        <v>3601</v>
      </c>
      <c r="H3650" t="s">
        <v>76</v>
      </c>
      <c r="I3650" t="s">
        <v>1730</v>
      </c>
      <c r="J3650" t="s">
        <v>1149</v>
      </c>
      <c r="K3650" t="s">
        <v>306</v>
      </c>
      <c r="L3650" t="s">
        <v>307</v>
      </c>
      <c r="N3650" t="s">
        <v>308</v>
      </c>
      <c r="O3650" t="s">
        <v>309</v>
      </c>
      <c r="P3650" t="s">
        <v>309</v>
      </c>
      <c r="Q3650" t="s">
        <v>1543</v>
      </c>
      <c r="R3650" t="s">
        <v>1543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10</v>
      </c>
      <c r="AA3650" t="s">
        <v>317</v>
      </c>
      <c r="AB3650" t="s">
        <v>309</v>
      </c>
      <c r="AC3650">
        <v>4</v>
      </c>
      <c r="AD3650">
        <v>1997</v>
      </c>
      <c r="AG3650" t="s">
        <v>310</v>
      </c>
      <c r="AH3650" t="s">
        <v>313</v>
      </c>
      <c r="AI3650">
        <v>1</v>
      </c>
      <c r="AJ3650" t="s">
        <v>309</v>
      </c>
      <c r="AK3650" t="s">
        <v>314</v>
      </c>
      <c r="AU3650" t="s">
        <v>310</v>
      </c>
      <c r="AV3650" t="s">
        <v>310</v>
      </c>
      <c r="AX3650" t="s">
        <v>336</v>
      </c>
      <c r="BV3650" t="s">
        <v>310</v>
      </c>
      <c r="BW3650" t="s">
        <v>310</v>
      </c>
      <c r="BX3650" t="s">
        <v>310</v>
      </c>
    </row>
    <row r="3651" spans="1:76" ht="14.65" customHeight="1" x14ac:dyDescent="0.25">
      <c r="A3651" s="21" t="s">
        <v>781</v>
      </c>
      <c r="B3651" t="s">
        <v>9</v>
      </c>
      <c r="C3651" t="b">
        <v>1</v>
      </c>
      <c r="D3651">
        <v>14277</v>
      </c>
      <c r="E3651" t="s">
        <v>3602</v>
      </c>
      <c r="F3651">
        <v>2295</v>
      </c>
      <c r="G3651" t="s">
        <v>3603</v>
      </c>
      <c r="H3651" t="s">
        <v>76</v>
      </c>
      <c r="I3651" t="s">
        <v>3483</v>
      </c>
      <c r="J3651" t="s">
        <v>316</v>
      </c>
      <c r="K3651" t="s">
        <v>651</v>
      </c>
      <c r="L3651" t="s">
        <v>307</v>
      </c>
      <c r="N3651" t="s">
        <v>308</v>
      </c>
      <c r="O3651" t="s">
        <v>309</v>
      </c>
      <c r="P3651" t="s">
        <v>309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10</v>
      </c>
      <c r="AA3651" t="s">
        <v>317</v>
      </c>
      <c r="AB3651" t="s">
        <v>309</v>
      </c>
      <c r="AC3651">
        <v>8</v>
      </c>
      <c r="AD3651">
        <v>1953</v>
      </c>
      <c r="AG3651" t="s">
        <v>310</v>
      </c>
      <c r="AH3651" t="s">
        <v>313</v>
      </c>
      <c r="AI3651">
        <v>1</v>
      </c>
      <c r="AJ3651" t="s">
        <v>309</v>
      </c>
      <c r="AK3651" t="s">
        <v>342</v>
      </c>
      <c r="AL3651" t="s">
        <v>314</v>
      </c>
      <c r="AU3651" t="s">
        <v>310</v>
      </c>
      <c r="AX3651" t="s">
        <v>315</v>
      </c>
      <c r="BV3651" t="s">
        <v>312</v>
      </c>
      <c r="BW3651" t="s">
        <v>312</v>
      </c>
      <c r="BX3651" t="s">
        <v>312</v>
      </c>
    </row>
    <row r="3652" spans="1:76" ht="14.65" customHeight="1" x14ac:dyDescent="0.25">
      <c r="A3652" s="21" t="s">
        <v>1066</v>
      </c>
      <c r="B3652" t="s">
        <v>9</v>
      </c>
      <c r="C3652" t="b">
        <v>1</v>
      </c>
      <c r="D3652">
        <v>14277</v>
      </c>
      <c r="E3652" t="s">
        <v>3602</v>
      </c>
      <c r="F3652">
        <v>2295</v>
      </c>
      <c r="G3652" t="s">
        <v>3603</v>
      </c>
      <c r="H3652" t="s">
        <v>76</v>
      </c>
      <c r="I3652" t="s">
        <v>3483</v>
      </c>
      <c r="J3652" t="s">
        <v>319</v>
      </c>
      <c r="K3652" t="s">
        <v>651</v>
      </c>
      <c r="L3652" t="s">
        <v>307</v>
      </c>
      <c r="N3652" t="s">
        <v>308</v>
      </c>
      <c r="O3652" t="s">
        <v>309</v>
      </c>
      <c r="P3652" t="s">
        <v>309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10</v>
      </c>
      <c r="AA3652" t="s">
        <v>317</v>
      </c>
      <c r="AB3652" t="s">
        <v>309</v>
      </c>
      <c r="AC3652">
        <v>1</v>
      </c>
      <c r="AD3652">
        <v>1956</v>
      </c>
      <c r="AG3652" t="s">
        <v>310</v>
      </c>
      <c r="AH3652" t="s">
        <v>313</v>
      </c>
      <c r="AI3652">
        <v>1</v>
      </c>
      <c r="AJ3652" t="s">
        <v>309</v>
      </c>
      <c r="AK3652" t="s">
        <v>342</v>
      </c>
      <c r="AL3652" t="s">
        <v>314</v>
      </c>
      <c r="AU3652" t="s">
        <v>310</v>
      </c>
      <c r="AX3652" t="s">
        <v>315</v>
      </c>
      <c r="BV3652" t="s">
        <v>312</v>
      </c>
      <c r="BW3652" t="s">
        <v>312</v>
      </c>
      <c r="BX3652" t="s">
        <v>312</v>
      </c>
    </row>
    <row r="3653" spans="1:76" ht="14.65" customHeight="1" x14ac:dyDescent="0.25">
      <c r="A3653" s="21" t="s">
        <v>1066</v>
      </c>
      <c r="B3653" t="s">
        <v>9</v>
      </c>
      <c r="C3653" t="b">
        <v>1</v>
      </c>
      <c r="D3653">
        <v>14277</v>
      </c>
      <c r="E3653" t="s">
        <v>3602</v>
      </c>
      <c r="F3653">
        <v>2295</v>
      </c>
      <c r="G3653" t="s">
        <v>3603</v>
      </c>
      <c r="H3653" t="s">
        <v>76</v>
      </c>
      <c r="I3653" t="s">
        <v>3483</v>
      </c>
      <c r="J3653" t="s">
        <v>345</v>
      </c>
      <c r="K3653" t="s">
        <v>651</v>
      </c>
      <c r="L3653" t="s">
        <v>307</v>
      </c>
      <c r="N3653" t="s">
        <v>308</v>
      </c>
      <c r="O3653" t="s">
        <v>309</v>
      </c>
      <c r="P3653" t="s">
        <v>309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10</v>
      </c>
      <c r="AA3653" t="s">
        <v>317</v>
      </c>
      <c r="AB3653" t="s">
        <v>309</v>
      </c>
      <c r="AC3653">
        <v>1</v>
      </c>
      <c r="AD3653">
        <v>1956</v>
      </c>
      <c r="AG3653" t="s">
        <v>310</v>
      </c>
      <c r="AH3653" t="s">
        <v>313</v>
      </c>
      <c r="AI3653">
        <v>1</v>
      </c>
      <c r="AJ3653" t="s">
        <v>309</v>
      </c>
      <c r="AK3653" t="s">
        <v>342</v>
      </c>
      <c r="AL3653" t="s">
        <v>314</v>
      </c>
      <c r="AU3653" t="s">
        <v>310</v>
      </c>
      <c r="AX3653" t="s">
        <v>315</v>
      </c>
      <c r="BV3653" t="s">
        <v>312</v>
      </c>
      <c r="BW3653" t="s">
        <v>312</v>
      </c>
      <c r="BX3653" t="s">
        <v>312</v>
      </c>
    </row>
    <row r="3654" spans="1:76" ht="14.65" customHeight="1" x14ac:dyDescent="0.25">
      <c r="A3654" s="21" t="s">
        <v>443</v>
      </c>
      <c r="B3654" t="s">
        <v>9</v>
      </c>
      <c r="C3654" t="b">
        <v>1</v>
      </c>
      <c r="D3654">
        <v>14277</v>
      </c>
      <c r="E3654" t="s">
        <v>3602</v>
      </c>
      <c r="F3654">
        <v>2295</v>
      </c>
      <c r="G3654" t="s">
        <v>3603</v>
      </c>
      <c r="H3654" t="s">
        <v>76</v>
      </c>
      <c r="I3654" t="s">
        <v>3483</v>
      </c>
      <c r="J3654" t="s">
        <v>320</v>
      </c>
      <c r="K3654" t="s">
        <v>651</v>
      </c>
      <c r="L3654" t="s">
        <v>307</v>
      </c>
      <c r="N3654" t="s">
        <v>308</v>
      </c>
      <c r="O3654" t="s">
        <v>309</v>
      </c>
      <c r="P3654" t="s">
        <v>309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10</v>
      </c>
      <c r="AA3654" t="s">
        <v>317</v>
      </c>
      <c r="AB3654" t="s">
        <v>309</v>
      </c>
      <c r="AC3654">
        <v>10</v>
      </c>
      <c r="AD3654">
        <v>1972</v>
      </c>
      <c r="AG3654" t="s">
        <v>310</v>
      </c>
      <c r="AH3654" t="s">
        <v>313</v>
      </c>
      <c r="AI3654">
        <v>1</v>
      </c>
      <c r="AJ3654" t="s">
        <v>309</v>
      </c>
      <c r="AK3654" t="s">
        <v>342</v>
      </c>
      <c r="AL3654" t="s">
        <v>314</v>
      </c>
      <c r="AU3654" t="s">
        <v>310</v>
      </c>
      <c r="AX3654" t="s">
        <v>315</v>
      </c>
      <c r="BV3654" t="s">
        <v>312</v>
      </c>
      <c r="BW3654" t="s">
        <v>312</v>
      </c>
      <c r="BX3654" t="s">
        <v>312</v>
      </c>
    </row>
    <row r="3655" spans="1:76" ht="14.65" customHeight="1" x14ac:dyDescent="0.25">
      <c r="A3655" s="21" t="s">
        <v>390</v>
      </c>
      <c r="B3655" t="s">
        <v>8</v>
      </c>
      <c r="C3655" t="b">
        <v>1</v>
      </c>
      <c r="D3655">
        <v>14656</v>
      </c>
      <c r="E3655" t="s">
        <v>3604</v>
      </c>
      <c r="F3655">
        <v>2296</v>
      </c>
      <c r="G3655" t="s">
        <v>3605</v>
      </c>
      <c r="H3655" t="s">
        <v>76</v>
      </c>
      <c r="I3655" t="s">
        <v>3606</v>
      </c>
      <c r="J3655" t="s">
        <v>305</v>
      </c>
      <c r="K3655" t="s">
        <v>306</v>
      </c>
      <c r="L3655" t="s">
        <v>307</v>
      </c>
      <c r="N3655" t="s">
        <v>308</v>
      </c>
      <c r="O3655" t="s">
        <v>309</v>
      </c>
      <c r="P3655" t="s">
        <v>309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10</v>
      </c>
      <c r="AA3655" t="s">
        <v>317</v>
      </c>
      <c r="AB3655" t="s">
        <v>309</v>
      </c>
      <c r="AC3655">
        <v>1</v>
      </c>
      <c r="AD3655">
        <v>1968</v>
      </c>
      <c r="AG3655" t="s">
        <v>310</v>
      </c>
      <c r="AH3655" t="s">
        <v>313</v>
      </c>
      <c r="AI3655">
        <v>1</v>
      </c>
      <c r="AJ3655" t="s">
        <v>309</v>
      </c>
      <c r="AK3655" t="s">
        <v>314</v>
      </c>
      <c r="AL3655" t="s">
        <v>342</v>
      </c>
      <c r="AU3655" t="s">
        <v>310</v>
      </c>
      <c r="AV3655" t="s">
        <v>310</v>
      </c>
      <c r="AX3655" t="s">
        <v>336</v>
      </c>
      <c r="BV3655" t="s">
        <v>312</v>
      </c>
      <c r="BW3655" t="s">
        <v>310</v>
      </c>
      <c r="BX3655" t="s">
        <v>312</v>
      </c>
    </row>
    <row r="3656" spans="1:76" ht="14.65" customHeight="1" x14ac:dyDescent="0.25">
      <c r="A3656" s="21" t="s">
        <v>428</v>
      </c>
      <c r="B3656" t="s">
        <v>8</v>
      </c>
      <c r="C3656" t="b">
        <v>1</v>
      </c>
      <c r="D3656">
        <v>14656</v>
      </c>
      <c r="E3656" t="s">
        <v>3604</v>
      </c>
      <c r="F3656">
        <v>2296</v>
      </c>
      <c r="G3656" t="s">
        <v>3605</v>
      </c>
      <c r="H3656" t="s">
        <v>76</v>
      </c>
      <c r="I3656" t="s">
        <v>3606</v>
      </c>
      <c r="J3656" t="s">
        <v>316</v>
      </c>
      <c r="K3656" t="s">
        <v>306</v>
      </c>
      <c r="L3656" t="s">
        <v>307</v>
      </c>
      <c r="N3656" t="s">
        <v>308</v>
      </c>
      <c r="O3656" t="s">
        <v>309</v>
      </c>
      <c r="P3656" t="s">
        <v>309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10</v>
      </c>
      <c r="AA3656" t="s">
        <v>317</v>
      </c>
      <c r="AB3656" t="s">
        <v>309</v>
      </c>
      <c r="AC3656">
        <v>1</v>
      </c>
      <c r="AD3656">
        <v>1973</v>
      </c>
      <c r="AG3656" t="s">
        <v>310</v>
      </c>
      <c r="AH3656" t="s">
        <v>313</v>
      </c>
      <c r="AI3656">
        <v>1</v>
      </c>
      <c r="AJ3656" t="s">
        <v>309</v>
      </c>
      <c r="AK3656" t="s">
        <v>314</v>
      </c>
      <c r="AL3656" t="s">
        <v>342</v>
      </c>
      <c r="AU3656" t="s">
        <v>310</v>
      </c>
      <c r="AV3656" t="s">
        <v>310</v>
      </c>
      <c r="AX3656" t="s">
        <v>336</v>
      </c>
      <c r="BV3656" t="s">
        <v>312</v>
      </c>
      <c r="BW3656" t="s">
        <v>310</v>
      </c>
      <c r="BX3656" t="s">
        <v>310</v>
      </c>
    </row>
    <row r="3657" spans="1:76" ht="14.65" customHeight="1" x14ac:dyDescent="0.25">
      <c r="A3657" s="21" t="s">
        <v>781</v>
      </c>
      <c r="B3657" t="s">
        <v>8</v>
      </c>
      <c r="C3657" t="b">
        <v>1</v>
      </c>
      <c r="D3657">
        <v>14656</v>
      </c>
      <c r="E3657" t="s">
        <v>3604</v>
      </c>
      <c r="F3657">
        <v>2296</v>
      </c>
      <c r="G3657" t="s">
        <v>3605</v>
      </c>
      <c r="H3657" t="s">
        <v>76</v>
      </c>
      <c r="I3657" t="s">
        <v>3606</v>
      </c>
      <c r="J3657" t="s">
        <v>319</v>
      </c>
      <c r="K3657" t="s">
        <v>306</v>
      </c>
      <c r="L3657" t="s">
        <v>307</v>
      </c>
      <c r="N3657" t="s">
        <v>308</v>
      </c>
      <c r="O3657" t="s">
        <v>309</v>
      </c>
      <c r="P3657" t="s">
        <v>309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10</v>
      </c>
      <c r="AA3657" t="s">
        <v>317</v>
      </c>
      <c r="AB3657" t="s">
        <v>309</v>
      </c>
      <c r="AC3657">
        <v>1</v>
      </c>
      <c r="AD3657">
        <v>1953</v>
      </c>
      <c r="AG3657" t="s">
        <v>310</v>
      </c>
      <c r="AH3657" t="s">
        <v>313</v>
      </c>
      <c r="AI3657">
        <v>1</v>
      </c>
      <c r="AJ3657" t="s">
        <v>309</v>
      </c>
      <c r="AK3657" t="s">
        <v>314</v>
      </c>
      <c r="AL3657" t="s">
        <v>342</v>
      </c>
      <c r="AU3657" t="s">
        <v>310</v>
      </c>
      <c r="AV3657" t="s">
        <v>310</v>
      </c>
      <c r="AX3657" t="s">
        <v>336</v>
      </c>
      <c r="BV3657" t="s">
        <v>312</v>
      </c>
      <c r="BW3657" t="s">
        <v>310</v>
      </c>
      <c r="BX3657" t="s">
        <v>312</v>
      </c>
    </row>
    <row r="3658" spans="1:76" ht="14.65" customHeight="1" x14ac:dyDescent="0.25">
      <c r="A3658" s="21" t="s">
        <v>407</v>
      </c>
      <c r="B3658" t="s">
        <v>8</v>
      </c>
      <c r="C3658" t="b">
        <v>1</v>
      </c>
      <c r="D3658">
        <v>14656</v>
      </c>
      <c r="E3658" t="s">
        <v>3604</v>
      </c>
      <c r="F3658">
        <v>2296</v>
      </c>
      <c r="G3658" t="s">
        <v>3605</v>
      </c>
      <c r="H3658" t="s">
        <v>76</v>
      </c>
      <c r="I3658" t="s">
        <v>3606</v>
      </c>
      <c r="J3658" t="s">
        <v>345</v>
      </c>
      <c r="K3658" t="s">
        <v>306</v>
      </c>
      <c r="L3658" t="s">
        <v>307</v>
      </c>
      <c r="N3658" t="s">
        <v>308</v>
      </c>
      <c r="O3658" t="s">
        <v>309</v>
      </c>
      <c r="P3658" t="s">
        <v>309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10</v>
      </c>
      <c r="AA3658" t="s">
        <v>317</v>
      </c>
      <c r="AB3658" t="s">
        <v>309</v>
      </c>
      <c r="AC3658">
        <v>1</v>
      </c>
      <c r="AD3658">
        <v>1961</v>
      </c>
      <c r="AG3658" t="s">
        <v>310</v>
      </c>
      <c r="AH3658" t="s">
        <v>313</v>
      </c>
      <c r="AI3658">
        <v>1</v>
      </c>
      <c r="AJ3658" t="s">
        <v>309</v>
      </c>
      <c r="AK3658" t="s">
        <v>314</v>
      </c>
      <c r="AL3658" t="s">
        <v>342</v>
      </c>
      <c r="AU3658" t="s">
        <v>310</v>
      </c>
      <c r="AV3658" t="s">
        <v>310</v>
      </c>
      <c r="AX3658" t="s">
        <v>336</v>
      </c>
      <c r="BV3658" t="s">
        <v>312</v>
      </c>
      <c r="BW3658" t="s">
        <v>310</v>
      </c>
      <c r="BX3658" t="s">
        <v>312</v>
      </c>
    </row>
    <row r="3659" spans="1:76" ht="14.65" customHeight="1" x14ac:dyDescent="0.25">
      <c r="A3659" s="21" t="s">
        <v>362</v>
      </c>
      <c r="B3659" t="s">
        <v>8</v>
      </c>
      <c r="C3659" t="b">
        <v>1</v>
      </c>
      <c r="D3659">
        <v>13698</v>
      </c>
      <c r="E3659" t="s">
        <v>3607</v>
      </c>
      <c r="F3659">
        <v>2297</v>
      </c>
      <c r="G3659" t="s">
        <v>3608</v>
      </c>
      <c r="H3659" t="s">
        <v>76</v>
      </c>
      <c r="I3659" t="s">
        <v>596</v>
      </c>
      <c r="J3659" t="s">
        <v>305</v>
      </c>
      <c r="K3659" t="s">
        <v>306</v>
      </c>
      <c r="L3659" t="s">
        <v>307</v>
      </c>
      <c r="N3659" t="s">
        <v>543</v>
      </c>
      <c r="O3659" t="s">
        <v>309</v>
      </c>
      <c r="P3659" t="s">
        <v>309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10</v>
      </c>
      <c r="AA3659" t="s">
        <v>317</v>
      </c>
      <c r="AB3659" t="s">
        <v>309</v>
      </c>
      <c r="AC3659">
        <v>1</v>
      </c>
      <c r="AD3659">
        <v>1949</v>
      </c>
      <c r="AG3659" t="s">
        <v>310</v>
      </c>
      <c r="AH3659" t="s">
        <v>313</v>
      </c>
      <c r="AI3659">
        <v>1</v>
      </c>
      <c r="AJ3659" t="s">
        <v>309</v>
      </c>
      <c r="AK3659" t="s">
        <v>314</v>
      </c>
      <c r="AX3659" t="s">
        <v>336</v>
      </c>
      <c r="BV3659" t="s">
        <v>310</v>
      </c>
    </row>
    <row r="3660" spans="1:76" ht="14.65" customHeight="1" x14ac:dyDescent="0.25">
      <c r="A3660" s="21" t="s">
        <v>668</v>
      </c>
      <c r="B3660" t="s">
        <v>8</v>
      </c>
      <c r="C3660" t="b">
        <v>1</v>
      </c>
      <c r="D3660">
        <v>13698</v>
      </c>
      <c r="E3660" t="s">
        <v>3607</v>
      </c>
      <c r="F3660">
        <v>2297</v>
      </c>
      <c r="G3660" t="s">
        <v>3608</v>
      </c>
      <c r="H3660" t="s">
        <v>76</v>
      </c>
      <c r="I3660" t="s">
        <v>596</v>
      </c>
      <c r="J3660" t="s">
        <v>319</v>
      </c>
      <c r="K3660" t="s">
        <v>306</v>
      </c>
      <c r="L3660" t="s">
        <v>307</v>
      </c>
      <c r="N3660" t="s">
        <v>543</v>
      </c>
      <c r="O3660" t="s">
        <v>309</v>
      </c>
      <c r="P3660" t="s">
        <v>309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10</v>
      </c>
      <c r="AA3660" t="s">
        <v>317</v>
      </c>
      <c r="AB3660" t="s">
        <v>309</v>
      </c>
      <c r="AC3660">
        <v>1</v>
      </c>
      <c r="AD3660">
        <v>1958</v>
      </c>
      <c r="AG3660" t="s">
        <v>310</v>
      </c>
      <c r="AH3660" t="s">
        <v>313</v>
      </c>
      <c r="AI3660">
        <v>1</v>
      </c>
      <c r="AJ3660" t="s">
        <v>309</v>
      </c>
      <c r="AK3660" t="s">
        <v>314</v>
      </c>
      <c r="AX3660" t="s">
        <v>336</v>
      </c>
      <c r="BV3660" t="s">
        <v>310</v>
      </c>
    </row>
    <row r="3661" spans="1:76" ht="14.65" customHeight="1" x14ac:dyDescent="0.25">
      <c r="A3661" s="21" t="s">
        <v>329</v>
      </c>
      <c r="B3661" t="s">
        <v>8</v>
      </c>
      <c r="C3661" t="b">
        <v>1</v>
      </c>
      <c r="D3661">
        <v>13698</v>
      </c>
      <c r="E3661" t="s">
        <v>3607</v>
      </c>
      <c r="F3661">
        <v>2297</v>
      </c>
      <c r="G3661" t="s">
        <v>3608</v>
      </c>
      <c r="H3661" t="s">
        <v>76</v>
      </c>
      <c r="I3661" t="s">
        <v>596</v>
      </c>
      <c r="J3661" t="s">
        <v>345</v>
      </c>
      <c r="K3661" t="s">
        <v>306</v>
      </c>
      <c r="L3661" t="s">
        <v>307</v>
      </c>
      <c r="N3661" t="s">
        <v>543</v>
      </c>
      <c r="O3661" t="s">
        <v>309</v>
      </c>
      <c r="P3661" t="s">
        <v>309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10</v>
      </c>
      <c r="AA3661" t="s">
        <v>317</v>
      </c>
      <c r="AB3661" t="s">
        <v>309</v>
      </c>
      <c r="AC3661">
        <v>1</v>
      </c>
      <c r="AD3661">
        <v>1963</v>
      </c>
      <c r="AG3661" t="s">
        <v>310</v>
      </c>
      <c r="AH3661" t="s">
        <v>313</v>
      </c>
      <c r="AI3661">
        <v>1</v>
      </c>
      <c r="AJ3661" t="s">
        <v>309</v>
      </c>
      <c r="AK3661" t="s">
        <v>314</v>
      </c>
      <c r="AX3661" t="s">
        <v>336</v>
      </c>
      <c r="BV3661" t="s">
        <v>310</v>
      </c>
    </row>
    <row r="3662" spans="1:76" ht="14.65" customHeight="1" x14ac:dyDescent="0.25">
      <c r="A3662" s="21" t="s">
        <v>464</v>
      </c>
      <c r="B3662" t="s">
        <v>8</v>
      </c>
      <c r="C3662" t="b">
        <v>1</v>
      </c>
      <c r="D3662">
        <v>13698</v>
      </c>
      <c r="E3662" t="s">
        <v>3607</v>
      </c>
      <c r="F3662">
        <v>2297</v>
      </c>
      <c r="G3662" t="s">
        <v>3608</v>
      </c>
      <c r="H3662" t="s">
        <v>76</v>
      </c>
      <c r="I3662" t="s">
        <v>596</v>
      </c>
      <c r="J3662" t="s">
        <v>320</v>
      </c>
      <c r="K3662" t="s">
        <v>306</v>
      </c>
      <c r="L3662" t="s">
        <v>307</v>
      </c>
      <c r="N3662" t="s">
        <v>543</v>
      </c>
      <c r="O3662" t="s">
        <v>309</v>
      </c>
      <c r="P3662" t="s">
        <v>309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10</v>
      </c>
      <c r="AA3662" t="s">
        <v>317</v>
      </c>
      <c r="AB3662" t="s">
        <v>309</v>
      </c>
      <c r="AC3662">
        <v>6</v>
      </c>
      <c r="AD3662">
        <v>1999</v>
      </c>
      <c r="AG3662" t="s">
        <v>310</v>
      </c>
      <c r="AH3662" t="s">
        <v>313</v>
      </c>
      <c r="AI3662">
        <v>1</v>
      </c>
      <c r="AJ3662" t="s">
        <v>309</v>
      </c>
      <c r="AK3662" t="s">
        <v>314</v>
      </c>
      <c r="AX3662" t="s">
        <v>336</v>
      </c>
      <c r="BV3662" t="s">
        <v>310</v>
      </c>
    </row>
    <row r="3663" spans="1:76" ht="14.65" customHeight="1" x14ac:dyDescent="0.25">
      <c r="A3663" s="21" t="s">
        <v>781</v>
      </c>
      <c r="B3663" t="s">
        <v>8</v>
      </c>
      <c r="C3663" t="b">
        <v>1</v>
      </c>
      <c r="D3663">
        <v>15773</v>
      </c>
      <c r="E3663" t="s">
        <v>3609</v>
      </c>
      <c r="F3663">
        <v>2299</v>
      </c>
      <c r="G3663" t="s">
        <v>3610</v>
      </c>
      <c r="H3663" t="s">
        <v>76</v>
      </c>
      <c r="I3663" t="s">
        <v>2103</v>
      </c>
      <c r="J3663" t="s">
        <v>316</v>
      </c>
      <c r="K3663" t="s">
        <v>306</v>
      </c>
      <c r="L3663" t="s">
        <v>307</v>
      </c>
      <c r="N3663" t="s">
        <v>308</v>
      </c>
      <c r="O3663" t="s">
        <v>309</v>
      </c>
      <c r="P3663" t="s">
        <v>309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10</v>
      </c>
      <c r="AA3663" t="s">
        <v>317</v>
      </c>
      <c r="AB3663" t="s">
        <v>309</v>
      </c>
      <c r="AC3663">
        <v>6</v>
      </c>
      <c r="AD3663">
        <v>1953</v>
      </c>
      <c r="AG3663" t="s">
        <v>310</v>
      </c>
      <c r="AH3663" t="s">
        <v>313</v>
      </c>
      <c r="AI3663">
        <v>1</v>
      </c>
      <c r="AJ3663" t="s">
        <v>309</v>
      </c>
      <c r="AK3663" t="s">
        <v>314</v>
      </c>
      <c r="AU3663" t="s">
        <v>310</v>
      </c>
      <c r="AV3663" t="s">
        <v>310</v>
      </c>
      <c r="AX3663" t="s">
        <v>336</v>
      </c>
      <c r="BV3663" t="s">
        <v>310</v>
      </c>
      <c r="BW3663" t="s">
        <v>310</v>
      </c>
    </row>
    <row r="3664" spans="1:76" ht="14.65" customHeight="1" x14ac:dyDescent="0.25">
      <c r="A3664" s="21" t="s">
        <v>417</v>
      </c>
      <c r="B3664" t="s">
        <v>8</v>
      </c>
      <c r="C3664" t="b">
        <v>1</v>
      </c>
      <c r="D3664">
        <v>15773</v>
      </c>
      <c r="E3664" t="s">
        <v>3609</v>
      </c>
      <c r="F3664">
        <v>2299</v>
      </c>
      <c r="G3664" t="s">
        <v>3610</v>
      </c>
      <c r="H3664" t="s">
        <v>76</v>
      </c>
      <c r="I3664" t="s">
        <v>2103</v>
      </c>
      <c r="J3664" t="s">
        <v>319</v>
      </c>
      <c r="K3664" t="s">
        <v>306</v>
      </c>
      <c r="L3664" t="s">
        <v>307</v>
      </c>
      <c r="N3664" t="s">
        <v>308</v>
      </c>
      <c r="O3664" t="s">
        <v>309</v>
      </c>
      <c r="P3664" t="s">
        <v>309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10</v>
      </c>
      <c r="AA3664" t="s">
        <v>317</v>
      </c>
      <c r="AB3664" t="s">
        <v>309</v>
      </c>
      <c r="AC3664">
        <v>12</v>
      </c>
      <c r="AD3664">
        <v>1960</v>
      </c>
      <c r="AG3664" t="s">
        <v>310</v>
      </c>
      <c r="AH3664" t="s">
        <v>313</v>
      </c>
      <c r="AI3664">
        <v>1</v>
      </c>
      <c r="AJ3664" t="s">
        <v>309</v>
      </c>
      <c r="AK3664" t="s">
        <v>314</v>
      </c>
      <c r="AU3664" t="s">
        <v>310</v>
      </c>
      <c r="AV3664" t="s">
        <v>310</v>
      </c>
      <c r="AX3664" t="s">
        <v>336</v>
      </c>
      <c r="BV3664" t="s">
        <v>310</v>
      </c>
      <c r="BW3664" t="s">
        <v>310</v>
      </c>
    </row>
    <row r="3665" spans="1:76" ht="14.65" customHeight="1" x14ac:dyDescent="0.25">
      <c r="A3665" s="21" t="s">
        <v>390</v>
      </c>
      <c r="B3665" t="s">
        <v>8</v>
      </c>
      <c r="C3665" t="b">
        <v>1</v>
      </c>
      <c r="D3665">
        <v>15773</v>
      </c>
      <c r="E3665" t="s">
        <v>3609</v>
      </c>
      <c r="F3665">
        <v>2299</v>
      </c>
      <c r="G3665" t="s">
        <v>3610</v>
      </c>
      <c r="H3665" t="s">
        <v>76</v>
      </c>
      <c r="I3665" t="s">
        <v>2103</v>
      </c>
      <c r="J3665" t="s">
        <v>345</v>
      </c>
      <c r="K3665" t="s">
        <v>306</v>
      </c>
      <c r="L3665" t="s">
        <v>307</v>
      </c>
      <c r="N3665" t="s">
        <v>308</v>
      </c>
      <c r="O3665" t="s">
        <v>309</v>
      </c>
      <c r="P3665" t="s">
        <v>309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10</v>
      </c>
      <c r="AA3665" t="s">
        <v>317</v>
      </c>
      <c r="AB3665" t="s">
        <v>309</v>
      </c>
      <c r="AC3665">
        <v>8</v>
      </c>
      <c r="AD3665">
        <v>1968</v>
      </c>
      <c r="AG3665" t="s">
        <v>310</v>
      </c>
      <c r="AH3665" t="s">
        <v>313</v>
      </c>
      <c r="AI3665">
        <v>1</v>
      </c>
      <c r="AJ3665" t="s">
        <v>309</v>
      </c>
      <c r="AK3665" t="s">
        <v>314</v>
      </c>
      <c r="AU3665" t="s">
        <v>310</v>
      </c>
      <c r="AV3665" t="s">
        <v>310</v>
      </c>
      <c r="AX3665" t="s">
        <v>336</v>
      </c>
      <c r="BV3665" t="s">
        <v>310</v>
      </c>
      <c r="BW3665" t="s">
        <v>310</v>
      </c>
    </row>
    <row r="3666" spans="1:76" ht="14.65" customHeight="1" x14ac:dyDescent="0.25">
      <c r="A3666" s="21" t="s">
        <v>428</v>
      </c>
      <c r="B3666" t="s">
        <v>8</v>
      </c>
      <c r="C3666" t="b">
        <v>1</v>
      </c>
      <c r="D3666">
        <v>15773</v>
      </c>
      <c r="E3666" t="s">
        <v>3609</v>
      </c>
      <c r="F3666">
        <v>2299</v>
      </c>
      <c r="G3666" t="s">
        <v>3610</v>
      </c>
      <c r="H3666" t="s">
        <v>76</v>
      </c>
      <c r="I3666" t="s">
        <v>2103</v>
      </c>
      <c r="J3666" t="s">
        <v>320</v>
      </c>
      <c r="K3666" t="s">
        <v>306</v>
      </c>
      <c r="L3666" t="s">
        <v>307</v>
      </c>
      <c r="N3666" t="s">
        <v>308</v>
      </c>
      <c r="O3666" t="s">
        <v>309</v>
      </c>
      <c r="P3666" t="s">
        <v>309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10</v>
      </c>
      <c r="AA3666" t="s">
        <v>317</v>
      </c>
      <c r="AB3666" t="s">
        <v>309</v>
      </c>
      <c r="AC3666">
        <v>9</v>
      </c>
      <c r="AD3666">
        <v>1973</v>
      </c>
      <c r="AG3666" t="s">
        <v>310</v>
      </c>
      <c r="AH3666" t="s">
        <v>313</v>
      </c>
      <c r="AI3666">
        <v>1</v>
      </c>
      <c r="AJ3666" t="s">
        <v>309</v>
      </c>
      <c r="AK3666" t="s">
        <v>314</v>
      </c>
      <c r="AU3666" t="s">
        <v>310</v>
      </c>
      <c r="AV3666" t="s">
        <v>310</v>
      </c>
      <c r="AX3666" t="s">
        <v>336</v>
      </c>
      <c r="BV3666" t="s">
        <v>310</v>
      </c>
      <c r="BW3666" t="s">
        <v>310</v>
      </c>
    </row>
    <row r="3667" spans="1:76" ht="14.65" customHeight="1" x14ac:dyDescent="0.25">
      <c r="A3667" s="21" t="s">
        <v>390</v>
      </c>
      <c r="B3667" t="s">
        <v>8</v>
      </c>
      <c r="C3667" t="b">
        <v>1</v>
      </c>
      <c r="D3667">
        <v>16667</v>
      </c>
      <c r="E3667" t="s">
        <v>3611</v>
      </c>
      <c r="F3667">
        <v>2300</v>
      </c>
      <c r="G3667" t="s">
        <v>3612</v>
      </c>
      <c r="H3667" t="s">
        <v>76</v>
      </c>
      <c r="I3667" t="s">
        <v>3414</v>
      </c>
      <c r="J3667" t="s">
        <v>305</v>
      </c>
      <c r="K3667" t="s">
        <v>306</v>
      </c>
      <c r="L3667" t="s">
        <v>307</v>
      </c>
      <c r="N3667" t="s">
        <v>308</v>
      </c>
      <c r="O3667" t="s">
        <v>309</v>
      </c>
      <c r="P3667" t="s">
        <v>309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10</v>
      </c>
      <c r="AA3667" t="s">
        <v>317</v>
      </c>
      <c r="AB3667" t="s">
        <v>309</v>
      </c>
      <c r="AC3667">
        <v>3</v>
      </c>
      <c r="AD3667">
        <v>1968</v>
      </c>
      <c r="AG3667" t="s">
        <v>310</v>
      </c>
      <c r="AH3667" t="s">
        <v>313</v>
      </c>
      <c r="AI3667">
        <v>1</v>
      </c>
      <c r="AJ3667" t="s">
        <v>309</v>
      </c>
      <c r="AK3667" t="s">
        <v>314</v>
      </c>
      <c r="AL3667" t="s">
        <v>342</v>
      </c>
      <c r="AU3667" t="s">
        <v>310</v>
      </c>
      <c r="AV3667" t="s">
        <v>310</v>
      </c>
      <c r="AX3667" t="s">
        <v>336</v>
      </c>
      <c r="BV3667" t="s">
        <v>310</v>
      </c>
      <c r="BW3667" t="s">
        <v>310</v>
      </c>
      <c r="BX3667" t="s">
        <v>310</v>
      </c>
    </row>
    <row r="3668" spans="1:76" ht="14.65" customHeight="1" x14ac:dyDescent="0.25">
      <c r="A3668" s="21" t="s">
        <v>394</v>
      </c>
      <c r="B3668" t="s">
        <v>8</v>
      </c>
      <c r="C3668" t="b">
        <v>1</v>
      </c>
      <c r="D3668">
        <v>16667</v>
      </c>
      <c r="E3668" t="s">
        <v>3611</v>
      </c>
      <c r="F3668">
        <v>2300</v>
      </c>
      <c r="G3668" t="s">
        <v>3612</v>
      </c>
      <c r="H3668" t="s">
        <v>76</v>
      </c>
      <c r="I3668" t="s">
        <v>3414</v>
      </c>
      <c r="J3668" t="s">
        <v>319</v>
      </c>
      <c r="K3668" t="s">
        <v>306</v>
      </c>
      <c r="L3668" t="s">
        <v>307</v>
      </c>
      <c r="N3668" t="s">
        <v>308</v>
      </c>
      <c r="O3668" t="s">
        <v>309</v>
      </c>
      <c r="P3668" t="s">
        <v>309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10</v>
      </c>
      <c r="AA3668" t="s">
        <v>317</v>
      </c>
      <c r="AB3668" t="s">
        <v>309</v>
      </c>
      <c r="AC3668">
        <v>2</v>
      </c>
      <c r="AD3668">
        <v>1964</v>
      </c>
      <c r="AG3668" t="s">
        <v>310</v>
      </c>
      <c r="AH3668" t="s">
        <v>313</v>
      </c>
      <c r="AI3668">
        <v>1</v>
      </c>
      <c r="AJ3668" t="s">
        <v>309</v>
      </c>
      <c r="AK3668" t="s">
        <v>314</v>
      </c>
      <c r="AL3668" t="s">
        <v>342</v>
      </c>
      <c r="AU3668" t="s">
        <v>310</v>
      </c>
      <c r="AV3668" t="s">
        <v>310</v>
      </c>
      <c r="AX3668" t="s">
        <v>336</v>
      </c>
      <c r="BV3668" t="s">
        <v>310</v>
      </c>
      <c r="BW3668" t="s">
        <v>310</v>
      </c>
      <c r="BX3668" t="s">
        <v>310</v>
      </c>
    </row>
    <row r="3669" spans="1:76" ht="14.65" customHeight="1" x14ac:dyDescent="0.25">
      <c r="A3669" s="21" t="s">
        <v>337</v>
      </c>
      <c r="B3669" t="s">
        <v>8</v>
      </c>
      <c r="C3669" t="b">
        <v>1</v>
      </c>
      <c r="D3669">
        <v>16667</v>
      </c>
      <c r="E3669" t="s">
        <v>3611</v>
      </c>
      <c r="F3669">
        <v>2300</v>
      </c>
      <c r="G3669" t="s">
        <v>3612</v>
      </c>
      <c r="H3669" t="s">
        <v>76</v>
      </c>
      <c r="I3669" t="s">
        <v>3414</v>
      </c>
      <c r="J3669" t="s">
        <v>345</v>
      </c>
      <c r="K3669" t="s">
        <v>306</v>
      </c>
      <c r="L3669" t="s">
        <v>307</v>
      </c>
      <c r="N3669" t="s">
        <v>308</v>
      </c>
      <c r="O3669" t="s">
        <v>309</v>
      </c>
      <c r="P3669" t="s">
        <v>309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10</v>
      </c>
      <c r="AA3669" t="s">
        <v>317</v>
      </c>
      <c r="AB3669" t="s">
        <v>309</v>
      </c>
      <c r="AC3669">
        <v>1</v>
      </c>
      <c r="AD3669">
        <v>1954</v>
      </c>
      <c r="AG3669" t="s">
        <v>310</v>
      </c>
      <c r="AH3669" t="s">
        <v>313</v>
      </c>
      <c r="AI3669">
        <v>1</v>
      </c>
      <c r="AJ3669" t="s">
        <v>309</v>
      </c>
      <c r="AK3669" t="s">
        <v>314</v>
      </c>
      <c r="AL3669" t="s">
        <v>342</v>
      </c>
      <c r="AU3669" t="s">
        <v>310</v>
      </c>
      <c r="AV3669" t="s">
        <v>310</v>
      </c>
      <c r="AX3669" t="s">
        <v>336</v>
      </c>
      <c r="BV3669" t="s">
        <v>310</v>
      </c>
      <c r="BW3669" t="s">
        <v>310</v>
      </c>
      <c r="BX3669" t="s">
        <v>310</v>
      </c>
    </row>
    <row r="3670" spans="1:76" ht="14.65" customHeight="1" x14ac:dyDescent="0.25">
      <c r="A3670" s="21" t="s">
        <v>362</v>
      </c>
      <c r="B3670" t="s">
        <v>9</v>
      </c>
      <c r="C3670" t="b">
        <v>1</v>
      </c>
      <c r="D3670">
        <v>17149</v>
      </c>
      <c r="E3670" t="s">
        <v>3613</v>
      </c>
      <c r="F3670">
        <v>2302</v>
      </c>
      <c r="G3670" t="s">
        <v>3614</v>
      </c>
      <c r="H3670" t="s">
        <v>76</v>
      </c>
      <c r="I3670" t="s">
        <v>2246</v>
      </c>
      <c r="J3670" t="s">
        <v>305</v>
      </c>
      <c r="K3670" t="s">
        <v>651</v>
      </c>
      <c r="L3670" t="s">
        <v>307</v>
      </c>
      <c r="N3670" t="s">
        <v>308</v>
      </c>
      <c r="O3670" t="s">
        <v>309</v>
      </c>
      <c r="P3670" t="s">
        <v>309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10</v>
      </c>
      <c r="AA3670" t="s">
        <v>317</v>
      </c>
      <c r="AB3670" t="s">
        <v>309</v>
      </c>
      <c r="AC3670">
        <v>1</v>
      </c>
      <c r="AD3670">
        <v>1949</v>
      </c>
      <c r="AG3670" t="s">
        <v>310</v>
      </c>
      <c r="AH3670" t="s">
        <v>313</v>
      </c>
      <c r="AI3670">
        <v>1</v>
      </c>
      <c r="AJ3670" t="s">
        <v>309</v>
      </c>
      <c r="AK3670" t="s">
        <v>342</v>
      </c>
      <c r="AL3670" t="s">
        <v>314</v>
      </c>
      <c r="AU3670" t="s">
        <v>310</v>
      </c>
      <c r="AV3670" t="s">
        <v>310</v>
      </c>
      <c r="AX3670" t="s">
        <v>336</v>
      </c>
      <c r="BV3670" t="s">
        <v>312</v>
      </c>
      <c r="BW3670" t="s">
        <v>310</v>
      </c>
      <c r="BX3670" t="s">
        <v>312</v>
      </c>
    </row>
    <row r="3671" spans="1:76" ht="14.65" customHeight="1" x14ac:dyDescent="0.25">
      <c r="A3671" s="21" t="s">
        <v>411</v>
      </c>
      <c r="B3671" t="s">
        <v>8</v>
      </c>
      <c r="C3671" t="b">
        <v>1</v>
      </c>
      <c r="D3671">
        <v>17149</v>
      </c>
      <c r="E3671" t="s">
        <v>3613</v>
      </c>
      <c r="F3671">
        <v>2302</v>
      </c>
      <c r="G3671" t="s">
        <v>3614</v>
      </c>
      <c r="H3671" t="s">
        <v>76</v>
      </c>
      <c r="I3671" t="s">
        <v>2246</v>
      </c>
      <c r="J3671" t="s">
        <v>319</v>
      </c>
      <c r="K3671" t="s">
        <v>306</v>
      </c>
      <c r="L3671" t="s">
        <v>307</v>
      </c>
      <c r="N3671" t="s">
        <v>308</v>
      </c>
      <c r="O3671" t="s">
        <v>309</v>
      </c>
      <c r="P3671" t="s">
        <v>309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10</v>
      </c>
      <c r="AA3671" t="s">
        <v>317</v>
      </c>
      <c r="AB3671" t="s">
        <v>309</v>
      </c>
      <c r="AC3671">
        <v>1</v>
      </c>
      <c r="AD3671">
        <v>1931</v>
      </c>
      <c r="AG3671" t="s">
        <v>310</v>
      </c>
      <c r="AH3671" t="s">
        <v>313</v>
      </c>
      <c r="AI3671">
        <v>1</v>
      </c>
      <c r="AJ3671" t="s">
        <v>309</v>
      </c>
      <c r="AK3671" t="s">
        <v>314</v>
      </c>
      <c r="AU3671" t="s">
        <v>310</v>
      </c>
      <c r="AV3671" t="s">
        <v>310</v>
      </c>
      <c r="AX3671" t="s">
        <v>336</v>
      </c>
      <c r="BV3671" t="s">
        <v>310</v>
      </c>
      <c r="BW3671" t="s">
        <v>310</v>
      </c>
      <c r="BX3671" t="s">
        <v>310</v>
      </c>
    </row>
    <row r="3672" spans="1:76" ht="14.65" customHeight="1" x14ac:dyDescent="0.25">
      <c r="A3672" s="21" t="s">
        <v>539</v>
      </c>
      <c r="B3672" t="s">
        <v>9</v>
      </c>
      <c r="C3672" t="b">
        <v>1</v>
      </c>
      <c r="D3672">
        <v>17149</v>
      </c>
      <c r="E3672" t="s">
        <v>3613</v>
      </c>
      <c r="F3672">
        <v>2302</v>
      </c>
      <c r="G3672" t="s">
        <v>3614</v>
      </c>
      <c r="H3672" t="s">
        <v>76</v>
      </c>
      <c r="I3672" t="s">
        <v>2246</v>
      </c>
      <c r="J3672" t="s">
        <v>320</v>
      </c>
      <c r="K3672" t="s">
        <v>651</v>
      </c>
      <c r="L3672" t="s">
        <v>307</v>
      </c>
      <c r="N3672" t="s">
        <v>308</v>
      </c>
      <c r="O3672" t="s">
        <v>309</v>
      </c>
      <c r="P3672" t="s">
        <v>309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10</v>
      </c>
      <c r="AA3672" t="s">
        <v>317</v>
      </c>
      <c r="AB3672" t="s">
        <v>309</v>
      </c>
      <c r="AC3672">
        <v>1</v>
      </c>
      <c r="AD3672">
        <v>1955</v>
      </c>
      <c r="AG3672" t="s">
        <v>310</v>
      </c>
      <c r="AH3672" t="s">
        <v>313</v>
      </c>
      <c r="AI3672">
        <v>1</v>
      </c>
      <c r="AJ3672" t="s">
        <v>309</v>
      </c>
      <c r="AK3672" t="s">
        <v>342</v>
      </c>
      <c r="AL3672" t="s">
        <v>314</v>
      </c>
      <c r="AU3672" t="s">
        <v>310</v>
      </c>
      <c r="AV3672" t="s">
        <v>310</v>
      </c>
      <c r="AX3672" t="s">
        <v>336</v>
      </c>
      <c r="BV3672" t="s">
        <v>312</v>
      </c>
      <c r="BW3672" t="s">
        <v>312</v>
      </c>
      <c r="BX3672" t="s">
        <v>312</v>
      </c>
    </row>
    <row r="3673" spans="1:76" ht="14.65" customHeight="1" x14ac:dyDescent="0.25">
      <c r="A3673" s="21" t="s">
        <v>1036</v>
      </c>
      <c r="B3673" t="s">
        <v>2</v>
      </c>
      <c r="C3673" t="b">
        <v>1</v>
      </c>
      <c r="D3673">
        <v>17727</v>
      </c>
      <c r="E3673" t="s">
        <v>3615</v>
      </c>
      <c r="F3673">
        <v>2303</v>
      </c>
      <c r="G3673" t="s">
        <v>3616</v>
      </c>
      <c r="H3673" t="s">
        <v>76</v>
      </c>
      <c r="I3673" t="s">
        <v>3617</v>
      </c>
      <c r="J3673" t="s">
        <v>305</v>
      </c>
      <c r="K3673" t="s">
        <v>333</v>
      </c>
      <c r="L3673" t="s">
        <v>334</v>
      </c>
      <c r="N3673" t="s">
        <v>308</v>
      </c>
      <c r="O3673" t="s">
        <v>309</v>
      </c>
      <c r="P3673" t="s">
        <v>309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10</v>
      </c>
      <c r="AA3673" t="s">
        <v>317</v>
      </c>
      <c r="AB3673" t="s">
        <v>309</v>
      </c>
      <c r="AC3673">
        <v>7</v>
      </c>
      <c r="AD3673">
        <v>1919</v>
      </c>
      <c r="AG3673" t="s">
        <v>310</v>
      </c>
      <c r="AH3673" t="s">
        <v>313</v>
      </c>
      <c r="AI3673">
        <v>1</v>
      </c>
      <c r="AJ3673" t="s">
        <v>309</v>
      </c>
      <c r="AK3673" t="s">
        <v>335</v>
      </c>
      <c r="AU3673" t="s">
        <v>310</v>
      </c>
      <c r="AV3673" t="s">
        <v>310</v>
      </c>
      <c r="AX3673" t="s">
        <v>315</v>
      </c>
      <c r="BV3673" t="s">
        <v>310</v>
      </c>
    </row>
    <row r="3674" spans="1:76" ht="14.65" customHeight="1" x14ac:dyDescent="0.25">
      <c r="A3674" s="21" t="s">
        <v>1066</v>
      </c>
      <c r="B3674" t="s">
        <v>2</v>
      </c>
      <c r="C3674" t="b">
        <v>1</v>
      </c>
      <c r="D3674">
        <v>17727</v>
      </c>
      <c r="E3674" t="s">
        <v>3615</v>
      </c>
      <c r="F3674">
        <v>2303</v>
      </c>
      <c r="G3674" t="s">
        <v>3616</v>
      </c>
      <c r="H3674" t="s">
        <v>76</v>
      </c>
      <c r="I3674" t="s">
        <v>3617</v>
      </c>
      <c r="J3674" t="s">
        <v>316</v>
      </c>
      <c r="K3674" t="s">
        <v>333</v>
      </c>
      <c r="L3674" t="s">
        <v>334</v>
      </c>
      <c r="N3674" t="s">
        <v>308</v>
      </c>
      <c r="O3674" t="s">
        <v>309</v>
      </c>
      <c r="P3674" t="s">
        <v>309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10</v>
      </c>
      <c r="AA3674" t="s">
        <v>317</v>
      </c>
      <c r="AB3674" t="s">
        <v>309</v>
      </c>
      <c r="AC3674">
        <v>7</v>
      </c>
      <c r="AD3674">
        <v>1956</v>
      </c>
      <c r="AG3674" t="s">
        <v>310</v>
      </c>
      <c r="AH3674" t="s">
        <v>313</v>
      </c>
      <c r="AI3674">
        <v>1</v>
      </c>
      <c r="AJ3674" t="s">
        <v>309</v>
      </c>
      <c r="AK3674" t="s">
        <v>335</v>
      </c>
      <c r="AU3674" t="s">
        <v>310</v>
      </c>
      <c r="AV3674" t="s">
        <v>310</v>
      </c>
      <c r="AX3674" t="s">
        <v>315</v>
      </c>
      <c r="BV3674" t="s">
        <v>310</v>
      </c>
    </row>
    <row r="3675" spans="1:76" ht="14.65" customHeight="1" x14ac:dyDescent="0.25">
      <c r="A3675" s="21" t="s">
        <v>1651</v>
      </c>
      <c r="B3675" t="s">
        <v>8</v>
      </c>
      <c r="C3675" t="b">
        <v>1</v>
      </c>
      <c r="D3675">
        <v>17727</v>
      </c>
      <c r="E3675" t="s">
        <v>3615</v>
      </c>
      <c r="F3675">
        <v>2303</v>
      </c>
      <c r="G3675" t="s">
        <v>3616</v>
      </c>
      <c r="H3675" t="s">
        <v>76</v>
      </c>
      <c r="I3675" t="s">
        <v>3617</v>
      </c>
      <c r="J3675" t="s">
        <v>345</v>
      </c>
      <c r="K3675" t="s">
        <v>306</v>
      </c>
      <c r="L3675" t="s">
        <v>307</v>
      </c>
      <c r="N3675" t="s">
        <v>308</v>
      </c>
      <c r="O3675" t="s">
        <v>309</v>
      </c>
      <c r="P3675" t="s">
        <v>309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10</v>
      </c>
      <c r="AA3675" t="s">
        <v>311</v>
      </c>
      <c r="AB3675" t="s">
        <v>310</v>
      </c>
      <c r="AC3675">
        <v>8</v>
      </c>
      <c r="AD3675">
        <v>1947</v>
      </c>
      <c r="AG3675" t="s">
        <v>310</v>
      </c>
      <c r="AH3675" t="s">
        <v>313</v>
      </c>
      <c r="AI3675">
        <v>1</v>
      </c>
      <c r="AJ3675" t="s">
        <v>309</v>
      </c>
      <c r="AK3675" t="s">
        <v>314</v>
      </c>
      <c r="AU3675" t="s">
        <v>310</v>
      </c>
      <c r="AV3675" t="s">
        <v>310</v>
      </c>
      <c r="AX3675" t="s">
        <v>315</v>
      </c>
      <c r="BV3675" t="s">
        <v>310</v>
      </c>
      <c r="BW3675" t="s">
        <v>310</v>
      </c>
      <c r="BX3675" t="s">
        <v>310</v>
      </c>
    </row>
    <row r="3676" spans="1:76" ht="14.65" customHeight="1" x14ac:dyDescent="0.25">
      <c r="A3676" s="21" t="s">
        <v>427</v>
      </c>
      <c r="B3676" t="s">
        <v>8</v>
      </c>
      <c r="C3676" t="b">
        <v>1</v>
      </c>
      <c r="D3676">
        <v>17727</v>
      </c>
      <c r="E3676" t="s">
        <v>3615</v>
      </c>
      <c r="F3676">
        <v>2303</v>
      </c>
      <c r="G3676" t="s">
        <v>3616</v>
      </c>
      <c r="H3676" t="s">
        <v>76</v>
      </c>
      <c r="I3676" t="s">
        <v>3617</v>
      </c>
      <c r="J3676" t="s">
        <v>320</v>
      </c>
      <c r="K3676" t="s">
        <v>306</v>
      </c>
      <c r="L3676" t="s">
        <v>307</v>
      </c>
      <c r="N3676" t="s">
        <v>308</v>
      </c>
      <c r="O3676" t="s">
        <v>309</v>
      </c>
      <c r="P3676" t="s">
        <v>309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10</v>
      </c>
      <c r="AA3676" t="s">
        <v>311</v>
      </c>
      <c r="AB3676" t="s">
        <v>310</v>
      </c>
      <c r="AC3676">
        <v>8</v>
      </c>
      <c r="AD3676">
        <v>1959</v>
      </c>
      <c r="AG3676" t="s">
        <v>310</v>
      </c>
      <c r="AH3676" t="s">
        <v>313</v>
      </c>
      <c r="AI3676">
        <v>1</v>
      </c>
      <c r="AJ3676" t="s">
        <v>309</v>
      </c>
      <c r="AK3676" t="s">
        <v>314</v>
      </c>
      <c r="AU3676" t="s">
        <v>310</v>
      </c>
      <c r="AV3676" t="s">
        <v>310</v>
      </c>
      <c r="AX3676" t="s">
        <v>315</v>
      </c>
      <c r="BV3676" t="s">
        <v>310</v>
      </c>
      <c r="BW3676" t="s">
        <v>310</v>
      </c>
      <c r="BX3676" t="s">
        <v>310</v>
      </c>
    </row>
    <row r="3677" spans="1:76" ht="14.65" customHeight="1" x14ac:dyDescent="0.25">
      <c r="A3677" s="21" t="s">
        <v>441</v>
      </c>
      <c r="B3677" t="s">
        <v>8</v>
      </c>
      <c r="C3677" t="b">
        <v>1</v>
      </c>
      <c r="D3677">
        <v>17727</v>
      </c>
      <c r="E3677" t="s">
        <v>3615</v>
      </c>
      <c r="F3677">
        <v>2303</v>
      </c>
      <c r="G3677" t="s">
        <v>3616</v>
      </c>
      <c r="H3677" t="s">
        <v>76</v>
      </c>
      <c r="I3677" t="s">
        <v>3617</v>
      </c>
      <c r="J3677" t="s">
        <v>399</v>
      </c>
      <c r="K3677" t="s">
        <v>306</v>
      </c>
      <c r="L3677" t="s">
        <v>307</v>
      </c>
      <c r="N3677" t="s">
        <v>308</v>
      </c>
      <c r="O3677" t="s">
        <v>309</v>
      </c>
      <c r="P3677" t="s">
        <v>309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10</v>
      </c>
      <c r="AA3677" t="s">
        <v>311</v>
      </c>
      <c r="AB3677" t="s">
        <v>310</v>
      </c>
      <c r="AC3677">
        <v>7</v>
      </c>
      <c r="AD3677">
        <v>1975</v>
      </c>
      <c r="AG3677" t="s">
        <v>310</v>
      </c>
      <c r="AH3677" t="s">
        <v>313</v>
      </c>
      <c r="AI3677">
        <v>1</v>
      </c>
      <c r="AJ3677" t="s">
        <v>309</v>
      </c>
      <c r="AK3677" t="s">
        <v>314</v>
      </c>
      <c r="AU3677" t="s">
        <v>310</v>
      </c>
      <c r="AV3677" t="s">
        <v>310</v>
      </c>
      <c r="AX3677" t="s">
        <v>315</v>
      </c>
      <c r="BV3677" t="s">
        <v>310</v>
      </c>
      <c r="BW3677" t="s">
        <v>310</v>
      </c>
      <c r="BX3677" t="s">
        <v>310</v>
      </c>
    </row>
    <row r="3678" spans="1:76" ht="14.65" customHeight="1" x14ac:dyDescent="0.25">
      <c r="A3678" s="21" t="s">
        <v>402</v>
      </c>
      <c r="B3678" t="s">
        <v>9</v>
      </c>
      <c r="C3678" t="b">
        <v>1</v>
      </c>
      <c r="D3678">
        <v>18230</v>
      </c>
      <c r="E3678" t="s">
        <v>3618</v>
      </c>
      <c r="F3678">
        <v>2305</v>
      </c>
      <c r="G3678" t="s">
        <v>3619</v>
      </c>
      <c r="H3678" t="s">
        <v>76</v>
      </c>
      <c r="I3678" t="s">
        <v>3620</v>
      </c>
      <c r="J3678" t="s">
        <v>305</v>
      </c>
      <c r="K3678" t="s">
        <v>651</v>
      </c>
      <c r="L3678" t="s">
        <v>307</v>
      </c>
      <c r="N3678" t="s">
        <v>308</v>
      </c>
      <c r="O3678" t="s">
        <v>309</v>
      </c>
      <c r="P3678" t="s">
        <v>309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10</v>
      </c>
      <c r="AA3678" t="s">
        <v>317</v>
      </c>
      <c r="AB3678" t="s">
        <v>309</v>
      </c>
      <c r="AC3678">
        <v>1</v>
      </c>
      <c r="AD3678">
        <v>1952</v>
      </c>
      <c r="AG3678" t="s">
        <v>310</v>
      </c>
      <c r="AH3678" t="s">
        <v>313</v>
      </c>
      <c r="AI3678">
        <v>1</v>
      </c>
      <c r="AJ3678" t="s">
        <v>309</v>
      </c>
      <c r="AK3678" t="s">
        <v>342</v>
      </c>
      <c r="AL3678" t="s">
        <v>314</v>
      </c>
      <c r="AV3678" t="s">
        <v>310</v>
      </c>
      <c r="AX3678" t="s">
        <v>336</v>
      </c>
      <c r="BV3678" t="s">
        <v>310</v>
      </c>
      <c r="BX3678" t="s">
        <v>310</v>
      </c>
    </row>
    <row r="3679" spans="1:76" ht="14.65" customHeight="1" x14ac:dyDescent="0.25">
      <c r="A3679" s="21" t="s">
        <v>417</v>
      </c>
      <c r="B3679" t="s">
        <v>8</v>
      </c>
      <c r="C3679" t="b">
        <v>1</v>
      </c>
      <c r="D3679">
        <v>18230</v>
      </c>
      <c r="E3679" t="s">
        <v>3618</v>
      </c>
      <c r="F3679">
        <v>2305</v>
      </c>
      <c r="G3679" t="s">
        <v>3619</v>
      </c>
      <c r="H3679" t="s">
        <v>76</v>
      </c>
      <c r="I3679" t="s">
        <v>3620</v>
      </c>
      <c r="J3679" t="s">
        <v>316</v>
      </c>
      <c r="K3679" t="s">
        <v>306</v>
      </c>
      <c r="L3679" t="s">
        <v>307</v>
      </c>
      <c r="N3679" t="s">
        <v>308</v>
      </c>
      <c r="O3679" t="s">
        <v>309</v>
      </c>
      <c r="P3679" t="s">
        <v>309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10</v>
      </c>
      <c r="AA3679" t="s">
        <v>311</v>
      </c>
      <c r="AB3679" t="s">
        <v>312</v>
      </c>
      <c r="AC3679">
        <v>1</v>
      </c>
      <c r="AD3679">
        <v>1960</v>
      </c>
      <c r="AG3679" t="s">
        <v>310</v>
      </c>
      <c r="AH3679" t="s">
        <v>313</v>
      </c>
      <c r="AI3679">
        <v>1</v>
      </c>
      <c r="AJ3679" t="s">
        <v>309</v>
      </c>
      <c r="AK3679" t="s">
        <v>314</v>
      </c>
      <c r="AU3679" t="s">
        <v>310</v>
      </c>
      <c r="AV3679" t="s">
        <v>310</v>
      </c>
      <c r="AX3679" t="s">
        <v>336</v>
      </c>
      <c r="BV3679" t="s">
        <v>310</v>
      </c>
    </row>
    <row r="3680" spans="1:76" ht="14.65" customHeight="1" x14ac:dyDescent="0.25">
      <c r="A3680" s="21" t="s">
        <v>402</v>
      </c>
      <c r="B3680" t="s">
        <v>8</v>
      </c>
      <c r="C3680" t="b">
        <v>1</v>
      </c>
      <c r="D3680">
        <v>18230</v>
      </c>
      <c r="E3680" t="s">
        <v>3618</v>
      </c>
      <c r="F3680">
        <v>2305</v>
      </c>
      <c r="G3680" t="s">
        <v>3619</v>
      </c>
      <c r="H3680" t="s">
        <v>76</v>
      </c>
      <c r="I3680" t="s">
        <v>3620</v>
      </c>
      <c r="J3680" t="s">
        <v>319</v>
      </c>
      <c r="K3680" t="s">
        <v>306</v>
      </c>
      <c r="L3680" t="s">
        <v>307</v>
      </c>
      <c r="N3680" t="s">
        <v>308</v>
      </c>
      <c r="O3680" t="s">
        <v>309</v>
      </c>
      <c r="P3680" t="s">
        <v>309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10</v>
      </c>
      <c r="AA3680" t="s">
        <v>311</v>
      </c>
      <c r="AB3680" t="s">
        <v>312</v>
      </c>
      <c r="AC3680">
        <v>1</v>
      </c>
      <c r="AD3680">
        <v>1952</v>
      </c>
      <c r="AG3680" t="s">
        <v>310</v>
      </c>
      <c r="AH3680" t="s">
        <v>313</v>
      </c>
      <c r="AI3680">
        <v>1</v>
      </c>
      <c r="AJ3680" t="s">
        <v>309</v>
      </c>
      <c r="AK3680" t="s">
        <v>314</v>
      </c>
      <c r="AU3680" t="s">
        <v>310</v>
      </c>
      <c r="AV3680" t="s">
        <v>310</v>
      </c>
      <c r="AX3680" t="s">
        <v>336</v>
      </c>
      <c r="BV3680" t="s">
        <v>310</v>
      </c>
    </row>
    <row r="3681" spans="1:76" ht="14.65" customHeight="1" x14ac:dyDescent="0.25">
      <c r="A3681" s="21" t="s">
        <v>1859</v>
      </c>
      <c r="B3681" t="s">
        <v>8</v>
      </c>
      <c r="C3681" t="b">
        <v>1</v>
      </c>
      <c r="D3681">
        <v>18230</v>
      </c>
      <c r="E3681" t="s">
        <v>3618</v>
      </c>
      <c r="F3681">
        <v>2305</v>
      </c>
      <c r="G3681" t="s">
        <v>3619</v>
      </c>
      <c r="H3681" t="s">
        <v>76</v>
      </c>
      <c r="I3681" t="s">
        <v>3620</v>
      </c>
      <c r="J3681" t="s">
        <v>320</v>
      </c>
      <c r="K3681" t="s">
        <v>306</v>
      </c>
      <c r="L3681" t="s">
        <v>307</v>
      </c>
      <c r="N3681" t="s">
        <v>308</v>
      </c>
      <c r="O3681" t="s">
        <v>309</v>
      </c>
      <c r="P3681" t="s">
        <v>309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10</v>
      </c>
      <c r="AA3681" t="s">
        <v>317</v>
      </c>
      <c r="AB3681" t="s">
        <v>309</v>
      </c>
      <c r="AC3681">
        <v>8</v>
      </c>
      <c r="AD3681">
        <v>1997</v>
      </c>
      <c r="AG3681" t="s">
        <v>310</v>
      </c>
      <c r="AH3681" t="s">
        <v>313</v>
      </c>
      <c r="AI3681">
        <v>1</v>
      </c>
      <c r="AJ3681" t="s">
        <v>309</v>
      </c>
      <c r="AK3681" t="s">
        <v>314</v>
      </c>
      <c r="AU3681" t="s">
        <v>310</v>
      </c>
      <c r="AX3681" t="s">
        <v>336</v>
      </c>
      <c r="BV3681" t="s">
        <v>310</v>
      </c>
    </row>
    <row r="3682" spans="1:76" ht="14.65" customHeight="1" x14ac:dyDescent="0.25">
      <c r="A3682" s="21" t="s">
        <v>456</v>
      </c>
      <c r="B3682" t="s">
        <v>9</v>
      </c>
      <c r="C3682" t="b">
        <v>1</v>
      </c>
      <c r="D3682">
        <v>18525</v>
      </c>
      <c r="E3682" t="s">
        <v>3621</v>
      </c>
      <c r="F3682">
        <v>2308</v>
      </c>
      <c r="G3682" t="s">
        <v>3622</v>
      </c>
      <c r="H3682" t="s">
        <v>76</v>
      </c>
      <c r="I3682" t="s">
        <v>2018</v>
      </c>
      <c r="J3682" t="s">
        <v>305</v>
      </c>
      <c r="K3682" t="s">
        <v>651</v>
      </c>
      <c r="L3682" t="s">
        <v>307</v>
      </c>
      <c r="N3682" t="s">
        <v>308</v>
      </c>
      <c r="O3682" t="s">
        <v>309</v>
      </c>
      <c r="P3682" t="s">
        <v>309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10</v>
      </c>
      <c r="AA3682" t="s">
        <v>317</v>
      </c>
      <c r="AB3682" t="s">
        <v>309</v>
      </c>
      <c r="AC3682">
        <v>1</v>
      </c>
      <c r="AD3682">
        <v>1948</v>
      </c>
      <c r="AG3682" t="s">
        <v>310</v>
      </c>
      <c r="AH3682" t="s">
        <v>313</v>
      </c>
      <c r="AI3682">
        <v>1</v>
      </c>
      <c r="AJ3682" t="s">
        <v>309</v>
      </c>
      <c r="AK3682" t="s">
        <v>342</v>
      </c>
      <c r="AL3682" t="s">
        <v>314</v>
      </c>
      <c r="AU3682" t="s">
        <v>310</v>
      </c>
      <c r="AV3682" t="s">
        <v>310</v>
      </c>
      <c r="AX3682" t="s">
        <v>336</v>
      </c>
      <c r="BV3682" t="s">
        <v>310</v>
      </c>
      <c r="BW3682" t="s">
        <v>310</v>
      </c>
      <c r="BX3682" t="s">
        <v>310</v>
      </c>
    </row>
    <row r="3683" spans="1:76" ht="14.65" customHeight="1" x14ac:dyDescent="0.25">
      <c r="A3683" s="21" t="s">
        <v>390</v>
      </c>
      <c r="B3683" t="s">
        <v>9</v>
      </c>
      <c r="C3683" t="b">
        <v>1</v>
      </c>
      <c r="D3683">
        <v>18525</v>
      </c>
      <c r="E3683" t="s">
        <v>3621</v>
      </c>
      <c r="F3683">
        <v>2308</v>
      </c>
      <c r="G3683" t="s">
        <v>3622</v>
      </c>
      <c r="H3683" t="s">
        <v>76</v>
      </c>
      <c r="I3683" t="s">
        <v>2018</v>
      </c>
      <c r="J3683" t="s">
        <v>316</v>
      </c>
      <c r="K3683" t="s">
        <v>651</v>
      </c>
      <c r="L3683" t="s">
        <v>307</v>
      </c>
      <c r="N3683" t="s">
        <v>308</v>
      </c>
      <c r="O3683" t="s">
        <v>309</v>
      </c>
      <c r="P3683" t="s">
        <v>309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10</v>
      </c>
      <c r="AA3683" t="s">
        <v>317</v>
      </c>
      <c r="AB3683" t="s">
        <v>309</v>
      </c>
      <c r="AC3683">
        <v>1</v>
      </c>
      <c r="AD3683">
        <v>1968</v>
      </c>
      <c r="AG3683" t="s">
        <v>310</v>
      </c>
      <c r="AH3683" t="s">
        <v>313</v>
      </c>
      <c r="AI3683">
        <v>1</v>
      </c>
      <c r="AJ3683" t="s">
        <v>309</v>
      </c>
      <c r="AK3683" t="s">
        <v>342</v>
      </c>
      <c r="AL3683" t="s">
        <v>314</v>
      </c>
      <c r="AU3683" t="s">
        <v>310</v>
      </c>
      <c r="AV3683" t="s">
        <v>310</v>
      </c>
      <c r="AX3683" t="s">
        <v>336</v>
      </c>
      <c r="BV3683" t="s">
        <v>312</v>
      </c>
      <c r="BW3683" t="s">
        <v>310</v>
      </c>
      <c r="BX3683" t="s">
        <v>312</v>
      </c>
    </row>
    <row r="3684" spans="1:76" ht="14.65" customHeight="1" x14ac:dyDescent="0.25">
      <c r="A3684" s="21" t="s">
        <v>781</v>
      </c>
      <c r="B3684" t="s">
        <v>9</v>
      </c>
      <c r="C3684" t="b">
        <v>1</v>
      </c>
      <c r="D3684">
        <v>18525</v>
      </c>
      <c r="E3684" t="s">
        <v>3621</v>
      </c>
      <c r="F3684">
        <v>2308</v>
      </c>
      <c r="G3684" t="s">
        <v>3622</v>
      </c>
      <c r="H3684" t="s">
        <v>76</v>
      </c>
      <c r="I3684" t="s">
        <v>2018</v>
      </c>
      <c r="J3684" t="s">
        <v>319</v>
      </c>
      <c r="K3684" t="s">
        <v>651</v>
      </c>
      <c r="L3684" t="s">
        <v>307</v>
      </c>
      <c r="N3684" t="s">
        <v>308</v>
      </c>
      <c r="O3684" t="s">
        <v>309</v>
      </c>
      <c r="P3684" t="s">
        <v>309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10</v>
      </c>
      <c r="AA3684" t="s">
        <v>317</v>
      </c>
      <c r="AB3684" t="s">
        <v>309</v>
      </c>
      <c r="AC3684">
        <v>1</v>
      </c>
      <c r="AD3684">
        <v>1953</v>
      </c>
      <c r="AG3684" t="s">
        <v>310</v>
      </c>
      <c r="AH3684" t="s">
        <v>313</v>
      </c>
      <c r="AI3684">
        <v>1</v>
      </c>
      <c r="AJ3684" t="s">
        <v>309</v>
      </c>
      <c r="AK3684" t="s">
        <v>342</v>
      </c>
      <c r="AL3684" t="s">
        <v>314</v>
      </c>
      <c r="AU3684" t="s">
        <v>310</v>
      </c>
      <c r="AV3684" t="s">
        <v>310</v>
      </c>
      <c r="AX3684" t="s">
        <v>336</v>
      </c>
      <c r="BV3684" t="s">
        <v>312</v>
      </c>
      <c r="BW3684" t="s">
        <v>310</v>
      </c>
      <c r="BX3684" t="s">
        <v>312</v>
      </c>
    </row>
    <row r="3685" spans="1:76" ht="14.65" customHeight="1" x14ac:dyDescent="0.25">
      <c r="A3685" s="21" t="s">
        <v>417</v>
      </c>
      <c r="B3685" t="s">
        <v>9</v>
      </c>
      <c r="C3685" t="b">
        <v>1</v>
      </c>
      <c r="D3685">
        <v>18525</v>
      </c>
      <c r="E3685" t="s">
        <v>3621</v>
      </c>
      <c r="F3685">
        <v>2308</v>
      </c>
      <c r="G3685" t="s">
        <v>3622</v>
      </c>
      <c r="H3685" t="s">
        <v>76</v>
      </c>
      <c r="I3685" t="s">
        <v>2018</v>
      </c>
      <c r="J3685" t="s">
        <v>345</v>
      </c>
      <c r="K3685" t="s">
        <v>651</v>
      </c>
      <c r="L3685" t="s">
        <v>307</v>
      </c>
      <c r="N3685" t="s">
        <v>308</v>
      </c>
      <c r="O3685" t="s">
        <v>309</v>
      </c>
      <c r="P3685" t="s">
        <v>309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10</v>
      </c>
      <c r="AA3685" t="s">
        <v>317</v>
      </c>
      <c r="AB3685" t="s">
        <v>309</v>
      </c>
      <c r="AC3685">
        <v>1</v>
      </c>
      <c r="AD3685">
        <v>1960</v>
      </c>
      <c r="AG3685" t="s">
        <v>310</v>
      </c>
      <c r="AH3685" t="s">
        <v>313</v>
      </c>
      <c r="AI3685">
        <v>1</v>
      </c>
      <c r="AJ3685" t="s">
        <v>309</v>
      </c>
      <c r="AK3685" t="s">
        <v>342</v>
      </c>
      <c r="AL3685" t="s">
        <v>314</v>
      </c>
      <c r="AU3685" t="s">
        <v>310</v>
      </c>
      <c r="AV3685" t="s">
        <v>310</v>
      </c>
      <c r="AX3685" t="s">
        <v>336</v>
      </c>
      <c r="BV3685" t="s">
        <v>312</v>
      </c>
      <c r="BW3685" t="s">
        <v>310</v>
      </c>
      <c r="BX3685" t="s">
        <v>312</v>
      </c>
    </row>
    <row r="3686" spans="1:76" ht="14.65" customHeight="1" x14ac:dyDescent="0.25">
      <c r="A3686" s="21" t="s">
        <v>575</v>
      </c>
      <c r="B3686" t="s">
        <v>9</v>
      </c>
      <c r="C3686" t="b">
        <v>1</v>
      </c>
      <c r="D3686">
        <v>18525</v>
      </c>
      <c r="E3686" t="s">
        <v>3621</v>
      </c>
      <c r="F3686">
        <v>2308</v>
      </c>
      <c r="G3686" t="s">
        <v>3622</v>
      </c>
      <c r="H3686" t="s">
        <v>76</v>
      </c>
      <c r="I3686" t="s">
        <v>2018</v>
      </c>
      <c r="J3686" t="s">
        <v>1149</v>
      </c>
      <c r="K3686" t="s">
        <v>651</v>
      </c>
      <c r="L3686" t="s">
        <v>307</v>
      </c>
      <c r="N3686" t="s">
        <v>308</v>
      </c>
      <c r="O3686" t="s">
        <v>309</v>
      </c>
      <c r="P3686" t="s">
        <v>309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10</v>
      </c>
      <c r="AA3686" t="s">
        <v>317</v>
      </c>
      <c r="AB3686" t="s">
        <v>309</v>
      </c>
      <c r="AC3686">
        <v>3</v>
      </c>
      <c r="AD3686">
        <v>1993</v>
      </c>
      <c r="AG3686" t="s">
        <v>310</v>
      </c>
      <c r="AH3686" t="s">
        <v>313</v>
      </c>
      <c r="AI3686">
        <v>1</v>
      </c>
      <c r="AJ3686" t="s">
        <v>309</v>
      </c>
      <c r="AK3686" t="s">
        <v>342</v>
      </c>
      <c r="AL3686" t="s">
        <v>314</v>
      </c>
      <c r="AU3686" t="s">
        <v>310</v>
      </c>
      <c r="AV3686" t="s">
        <v>310</v>
      </c>
      <c r="AX3686" t="s">
        <v>336</v>
      </c>
      <c r="BV3686" t="s">
        <v>312</v>
      </c>
      <c r="BW3686" t="s">
        <v>310</v>
      </c>
      <c r="BX3686" t="s">
        <v>312</v>
      </c>
    </row>
    <row r="3687" spans="1:76" ht="14.65" customHeight="1" x14ac:dyDescent="0.25">
      <c r="A3687" s="21" t="s">
        <v>417</v>
      </c>
      <c r="B3687" t="s">
        <v>9</v>
      </c>
      <c r="C3687" t="b">
        <v>1</v>
      </c>
      <c r="D3687">
        <v>19968</v>
      </c>
      <c r="E3687" t="s">
        <v>3623</v>
      </c>
      <c r="F3687">
        <v>2310</v>
      </c>
      <c r="G3687" t="s">
        <v>3624</v>
      </c>
      <c r="H3687" t="s">
        <v>76</v>
      </c>
      <c r="I3687" t="s">
        <v>3625</v>
      </c>
      <c r="J3687" t="s">
        <v>305</v>
      </c>
      <c r="K3687" t="s">
        <v>651</v>
      </c>
      <c r="L3687" t="s">
        <v>307</v>
      </c>
      <c r="N3687" t="s">
        <v>308</v>
      </c>
      <c r="O3687" t="s">
        <v>309</v>
      </c>
      <c r="P3687" t="s">
        <v>309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10</v>
      </c>
      <c r="AA3687" t="s">
        <v>317</v>
      </c>
      <c r="AB3687" t="s">
        <v>309</v>
      </c>
      <c r="AC3687">
        <v>9</v>
      </c>
      <c r="AD3687">
        <v>1960</v>
      </c>
      <c r="AG3687" t="s">
        <v>310</v>
      </c>
      <c r="AH3687" t="s">
        <v>313</v>
      </c>
      <c r="AI3687">
        <v>1</v>
      </c>
      <c r="AJ3687" t="s">
        <v>309</v>
      </c>
      <c r="AK3687" t="s">
        <v>342</v>
      </c>
      <c r="AL3687" t="s">
        <v>314</v>
      </c>
      <c r="AU3687" t="s">
        <v>310</v>
      </c>
      <c r="AV3687" t="s">
        <v>310</v>
      </c>
      <c r="AX3687" t="s">
        <v>336</v>
      </c>
      <c r="BV3687" t="s">
        <v>312</v>
      </c>
      <c r="BW3687" t="s">
        <v>310</v>
      </c>
      <c r="BX3687" t="s">
        <v>312</v>
      </c>
    </row>
    <row r="3688" spans="1:76" ht="14.65" customHeight="1" x14ac:dyDescent="0.25">
      <c r="A3688" s="21" t="s">
        <v>449</v>
      </c>
      <c r="B3688" t="s">
        <v>8</v>
      </c>
      <c r="C3688" t="b">
        <v>1</v>
      </c>
      <c r="D3688">
        <v>19968</v>
      </c>
      <c r="E3688" t="s">
        <v>3623</v>
      </c>
      <c r="F3688">
        <v>2310</v>
      </c>
      <c r="G3688" t="s">
        <v>3624</v>
      </c>
      <c r="H3688" t="s">
        <v>76</v>
      </c>
      <c r="I3688" t="s">
        <v>3625</v>
      </c>
      <c r="J3688" t="s">
        <v>316</v>
      </c>
      <c r="K3688" t="s">
        <v>306</v>
      </c>
      <c r="L3688" t="s">
        <v>307</v>
      </c>
      <c r="N3688" t="s">
        <v>308</v>
      </c>
      <c r="O3688" t="s">
        <v>309</v>
      </c>
      <c r="P3688" t="s">
        <v>309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10</v>
      </c>
      <c r="AA3688" t="s">
        <v>317</v>
      </c>
      <c r="AB3688" t="s">
        <v>309</v>
      </c>
      <c r="AC3688">
        <v>8</v>
      </c>
      <c r="AD3688">
        <v>1936</v>
      </c>
      <c r="AG3688" t="s">
        <v>310</v>
      </c>
      <c r="AH3688" t="s">
        <v>313</v>
      </c>
      <c r="AI3688">
        <v>1</v>
      </c>
      <c r="AJ3688" t="s">
        <v>309</v>
      </c>
      <c r="AK3688" t="s">
        <v>314</v>
      </c>
      <c r="AU3688" t="s">
        <v>310</v>
      </c>
      <c r="AV3688" t="s">
        <v>310</v>
      </c>
      <c r="AX3688" t="s">
        <v>336</v>
      </c>
      <c r="BV3688" t="s">
        <v>310</v>
      </c>
      <c r="BW3688" t="s">
        <v>310</v>
      </c>
      <c r="BX3688" t="s">
        <v>310</v>
      </c>
    </row>
    <row r="3689" spans="1:76" ht="14.65" customHeight="1" x14ac:dyDescent="0.25">
      <c r="A3689" s="21" t="s">
        <v>428</v>
      </c>
      <c r="B3689" t="s">
        <v>9</v>
      </c>
      <c r="C3689" t="b">
        <v>1</v>
      </c>
      <c r="D3689">
        <v>19968</v>
      </c>
      <c r="E3689" t="s">
        <v>3623</v>
      </c>
      <c r="F3689">
        <v>2310</v>
      </c>
      <c r="G3689" t="s">
        <v>3624</v>
      </c>
      <c r="H3689" t="s">
        <v>76</v>
      </c>
      <c r="I3689" t="s">
        <v>3625</v>
      </c>
      <c r="J3689" t="s">
        <v>319</v>
      </c>
      <c r="K3689" t="s">
        <v>651</v>
      </c>
      <c r="L3689" t="s">
        <v>307</v>
      </c>
      <c r="N3689" t="s">
        <v>308</v>
      </c>
      <c r="O3689" t="s">
        <v>309</v>
      </c>
      <c r="P3689" t="s">
        <v>309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10</v>
      </c>
      <c r="AA3689" t="s">
        <v>317</v>
      </c>
      <c r="AB3689" t="s">
        <v>309</v>
      </c>
      <c r="AC3689">
        <v>8</v>
      </c>
      <c r="AD3689">
        <v>1973</v>
      </c>
      <c r="AG3689" t="s">
        <v>310</v>
      </c>
      <c r="AH3689" t="s">
        <v>313</v>
      </c>
      <c r="AI3689">
        <v>1</v>
      </c>
      <c r="AJ3689" t="s">
        <v>309</v>
      </c>
      <c r="AK3689" t="s">
        <v>342</v>
      </c>
      <c r="AL3689" t="s">
        <v>314</v>
      </c>
      <c r="AU3689" t="s">
        <v>310</v>
      </c>
      <c r="AV3689" t="s">
        <v>310</v>
      </c>
      <c r="AX3689" t="s">
        <v>336</v>
      </c>
      <c r="BV3689" t="s">
        <v>312</v>
      </c>
      <c r="BW3689" t="s">
        <v>310</v>
      </c>
      <c r="BX3689" t="s">
        <v>312</v>
      </c>
    </row>
    <row r="3690" spans="1:76" ht="14.65" customHeight="1" x14ac:dyDescent="0.25">
      <c r="A3690" s="21" t="s">
        <v>1651</v>
      </c>
      <c r="B3690" t="s">
        <v>9</v>
      </c>
      <c r="C3690" t="b">
        <v>1</v>
      </c>
      <c r="D3690">
        <v>19968</v>
      </c>
      <c r="E3690" t="s">
        <v>3623</v>
      </c>
      <c r="F3690">
        <v>2310</v>
      </c>
      <c r="G3690" t="s">
        <v>3624</v>
      </c>
      <c r="H3690" t="s">
        <v>76</v>
      </c>
      <c r="I3690" t="s">
        <v>3625</v>
      </c>
      <c r="J3690" t="s">
        <v>345</v>
      </c>
      <c r="K3690" t="s">
        <v>651</v>
      </c>
      <c r="L3690" t="s">
        <v>307</v>
      </c>
      <c r="N3690" t="s">
        <v>308</v>
      </c>
      <c r="O3690" t="s">
        <v>309</v>
      </c>
      <c r="P3690" t="s">
        <v>309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10</v>
      </c>
      <c r="AA3690" t="s">
        <v>317</v>
      </c>
      <c r="AB3690" t="s">
        <v>309</v>
      </c>
      <c r="AC3690">
        <v>6</v>
      </c>
      <c r="AD3690">
        <v>1947</v>
      </c>
      <c r="AG3690" t="s">
        <v>310</v>
      </c>
      <c r="AH3690" t="s">
        <v>313</v>
      </c>
      <c r="AI3690">
        <v>1</v>
      </c>
      <c r="AJ3690" t="s">
        <v>309</v>
      </c>
      <c r="AK3690" t="s">
        <v>342</v>
      </c>
      <c r="AL3690" t="s">
        <v>314</v>
      </c>
      <c r="AU3690" t="s">
        <v>310</v>
      </c>
      <c r="AV3690" t="s">
        <v>310</v>
      </c>
      <c r="AX3690" t="s">
        <v>336</v>
      </c>
      <c r="BV3690" t="s">
        <v>312</v>
      </c>
      <c r="BW3690" t="s">
        <v>310</v>
      </c>
      <c r="BX3690" t="s">
        <v>312</v>
      </c>
    </row>
    <row r="3691" spans="1:76" ht="14.65" customHeight="1" x14ac:dyDescent="0.25">
      <c r="A3691" s="21" t="s">
        <v>402</v>
      </c>
      <c r="B3691" t="s">
        <v>9</v>
      </c>
      <c r="C3691" t="b">
        <v>1</v>
      </c>
      <c r="D3691">
        <v>19968</v>
      </c>
      <c r="E3691" t="s">
        <v>3623</v>
      </c>
      <c r="F3691">
        <v>2310</v>
      </c>
      <c r="G3691" t="s">
        <v>3624</v>
      </c>
      <c r="H3691" t="s">
        <v>76</v>
      </c>
      <c r="I3691" t="s">
        <v>3625</v>
      </c>
      <c r="J3691" t="s">
        <v>320</v>
      </c>
      <c r="K3691" t="s">
        <v>651</v>
      </c>
      <c r="L3691" t="s">
        <v>307</v>
      </c>
      <c r="N3691" t="s">
        <v>308</v>
      </c>
      <c r="O3691" t="s">
        <v>309</v>
      </c>
      <c r="P3691" t="s">
        <v>309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10</v>
      </c>
      <c r="AA3691" t="s">
        <v>317</v>
      </c>
      <c r="AB3691" t="s">
        <v>309</v>
      </c>
      <c r="AC3691">
        <v>9</v>
      </c>
      <c r="AD3691">
        <v>1952</v>
      </c>
      <c r="AG3691" t="s">
        <v>310</v>
      </c>
      <c r="AH3691" t="s">
        <v>313</v>
      </c>
      <c r="AI3691">
        <v>1</v>
      </c>
      <c r="AJ3691" t="s">
        <v>309</v>
      </c>
      <c r="AK3691" t="s">
        <v>342</v>
      </c>
      <c r="AL3691" t="s">
        <v>314</v>
      </c>
      <c r="AU3691" t="s">
        <v>310</v>
      </c>
      <c r="AV3691" t="s">
        <v>310</v>
      </c>
      <c r="AX3691" t="s">
        <v>336</v>
      </c>
      <c r="BV3691" t="s">
        <v>312</v>
      </c>
      <c r="BW3691" t="s">
        <v>310</v>
      </c>
      <c r="BX3691" t="s">
        <v>312</v>
      </c>
    </row>
    <row r="3692" spans="1:76" ht="14.65" customHeight="1" x14ac:dyDescent="0.25">
      <c r="A3692" s="21" t="s">
        <v>344</v>
      </c>
      <c r="B3692" t="s">
        <v>9</v>
      </c>
      <c r="C3692" t="b">
        <v>1</v>
      </c>
      <c r="D3692">
        <v>19968</v>
      </c>
      <c r="E3692" t="s">
        <v>3623</v>
      </c>
      <c r="F3692">
        <v>2310</v>
      </c>
      <c r="G3692" t="s">
        <v>3624</v>
      </c>
      <c r="H3692" t="s">
        <v>76</v>
      </c>
      <c r="I3692" t="s">
        <v>3625</v>
      </c>
      <c r="J3692" t="s">
        <v>399</v>
      </c>
      <c r="K3692" t="s">
        <v>651</v>
      </c>
      <c r="L3692" t="s">
        <v>307</v>
      </c>
      <c r="N3692" t="s">
        <v>308</v>
      </c>
      <c r="O3692" t="s">
        <v>309</v>
      </c>
      <c r="P3692" t="s">
        <v>309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10</v>
      </c>
      <c r="AA3692" t="s">
        <v>317</v>
      </c>
      <c r="AB3692" t="s">
        <v>309</v>
      </c>
      <c r="AC3692">
        <v>7</v>
      </c>
      <c r="AD3692">
        <v>1969</v>
      </c>
      <c r="AG3692" t="s">
        <v>310</v>
      </c>
      <c r="AH3692" t="s">
        <v>313</v>
      </c>
      <c r="AI3692">
        <v>1</v>
      </c>
      <c r="AJ3692" t="s">
        <v>309</v>
      </c>
      <c r="AK3692" t="s">
        <v>342</v>
      </c>
      <c r="AL3692" t="s">
        <v>314</v>
      </c>
      <c r="AU3692" t="s">
        <v>310</v>
      </c>
      <c r="AV3692" t="s">
        <v>310</v>
      </c>
      <c r="AX3692" t="s">
        <v>336</v>
      </c>
      <c r="BV3692" t="s">
        <v>312</v>
      </c>
      <c r="BW3692" t="s">
        <v>310</v>
      </c>
      <c r="BX3692" t="s">
        <v>312</v>
      </c>
    </row>
    <row r="3693" spans="1:76" ht="14.65" customHeight="1" x14ac:dyDescent="0.25">
      <c r="A3693" s="21" t="s">
        <v>482</v>
      </c>
      <c r="B3693" t="s">
        <v>8</v>
      </c>
      <c r="C3693" t="b">
        <v>1</v>
      </c>
      <c r="D3693">
        <v>19980</v>
      </c>
      <c r="E3693" t="s">
        <v>3626</v>
      </c>
      <c r="F3693">
        <v>2311</v>
      </c>
      <c r="G3693" t="s">
        <v>3627</v>
      </c>
      <c r="H3693" t="s">
        <v>76</v>
      </c>
      <c r="I3693" t="s">
        <v>3519</v>
      </c>
      <c r="J3693" t="s">
        <v>316</v>
      </c>
      <c r="K3693" t="s">
        <v>306</v>
      </c>
      <c r="L3693" t="s">
        <v>307</v>
      </c>
      <c r="N3693" t="s">
        <v>308</v>
      </c>
      <c r="O3693" t="s">
        <v>309</v>
      </c>
      <c r="P3693" t="s">
        <v>309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10</v>
      </c>
      <c r="AA3693" t="s">
        <v>317</v>
      </c>
      <c r="AB3693" t="s">
        <v>309</v>
      </c>
      <c r="AC3693">
        <v>1</v>
      </c>
      <c r="AD3693">
        <v>1915</v>
      </c>
      <c r="AG3693" t="s">
        <v>310</v>
      </c>
      <c r="AH3693" t="s">
        <v>313</v>
      </c>
      <c r="AI3693">
        <v>1</v>
      </c>
      <c r="AJ3693" t="s">
        <v>309</v>
      </c>
      <c r="AK3693" t="s">
        <v>314</v>
      </c>
      <c r="AL3693" t="s">
        <v>342</v>
      </c>
      <c r="AU3693" t="s">
        <v>310</v>
      </c>
      <c r="AV3693" t="s">
        <v>310</v>
      </c>
      <c r="AX3693" t="s">
        <v>352</v>
      </c>
      <c r="BV3693" t="s">
        <v>312</v>
      </c>
      <c r="BW3693" t="s">
        <v>312</v>
      </c>
      <c r="BX3693" t="s">
        <v>312</v>
      </c>
    </row>
    <row r="3694" spans="1:76" ht="14.65" customHeight="1" x14ac:dyDescent="0.25">
      <c r="A3694" s="21" t="s">
        <v>376</v>
      </c>
      <c r="B3694" t="s">
        <v>8</v>
      </c>
      <c r="C3694" t="b">
        <v>1</v>
      </c>
      <c r="D3694">
        <v>19980</v>
      </c>
      <c r="E3694" t="s">
        <v>3626</v>
      </c>
      <c r="F3694">
        <v>2311</v>
      </c>
      <c r="G3694" t="s">
        <v>3627</v>
      </c>
      <c r="H3694" t="s">
        <v>76</v>
      </c>
      <c r="I3694" t="s">
        <v>3519</v>
      </c>
      <c r="J3694" t="s">
        <v>320</v>
      </c>
      <c r="K3694" t="s">
        <v>306</v>
      </c>
      <c r="L3694" t="s">
        <v>307</v>
      </c>
      <c r="N3694" t="s">
        <v>308</v>
      </c>
      <c r="O3694" t="s">
        <v>309</v>
      </c>
      <c r="P3694" t="s">
        <v>309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10</v>
      </c>
      <c r="AA3694" t="s">
        <v>317</v>
      </c>
      <c r="AB3694" t="s">
        <v>309</v>
      </c>
      <c r="AC3694">
        <v>1</v>
      </c>
      <c r="AD3694">
        <v>1966</v>
      </c>
      <c r="AG3694" t="s">
        <v>310</v>
      </c>
      <c r="AH3694" t="s">
        <v>313</v>
      </c>
      <c r="AI3694">
        <v>1</v>
      </c>
      <c r="AJ3694" t="s">
        <v>309</v>
      </c>
      <c r="AK3694" t="s">
        <v>314</v>
      </c>
      <c r="AL3694" t="s">
        <v>342</v>
      </c>
      <c r="AU3694" t="s">
        <v>310</v>
      </c>
      <c r="AV3694" t="s">
        <v>310</v>
      </c>
      <c r="AX3694" t="s">
        <v>352</v>
      </c>
      <c r="BV3694" t="s">
        <v>312</v>
      </c>
      <c r="BW3694" t="s">
        <v>312</v>
      </c>
      <c r="BX3694" t="s">
        <v>312</v>
      </c>
    </row>
    <row r="3695" spans="1:76" ht="14.65" customHeight="1" x14ac:dyDescent="0.25">
      <c r="A3695" s="21" t="s">
        <v>348</v>
      </c>
      <c r="B3695" t="s">
        <v>8</v>
      </c>
      <c r="C3695" t="b">
        <v>1</v>
      </c>
      <c r="D3695">
        <v>19980</v>
      </c>
      <c r="E3695" t="s">
        <v>3626</v>
      </c>
      <c r="F3695">
        <v>2311</v>
      </c>
      <c r="G3695" t="s">
        <v>3627</v>
      </c>
      <c r="H3695" t="s">
        <v>76</v>
      </c>
      <c r="I3695" t="s">
        <v>3519</v>
      </c>
      <c r="J3695" t="s">
        <v>399</v>
      </c>
      <c r="K3695" t="s">
        <v>306</v>
      </c>
      <c r="L3695" t="s">
        <v>307</v>
      </c>
      <c r="N3695" t="s">
        <v>308</v>
      </c>
      <c r="O3695" t="s">
        <v>309</v>
      </c>
      <c r="P3695" t="s">
        <v>309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10</v>
      </c>
      <c r="AA3695" t="s">
        <v>317</v>
      </c>
      <c r="AB3695" t="s">
        <v>309</v>
      </c>
      <c r="AC3695">
        <v>1</v>
      </c>
      <c r="AD3695">
        <v>1971</v>
      </c>
      <c r="AG3695" t="s">
        <v>310</v>
      </c>
      <c r="AH3695" t="s">
        <v>313</v>
      </c>
      <c r="AI3695">
        <v>1</v>
      </c>
      <c r="AJ3695" t="s">
        <v>309</v>
      </c>
      <c r="AK3695" t="s">
        <v>314</v>
      </c>
      <c r="AL3695" t="s">
        <v>342</v>
      </c>
      <c r="AU3695" t="s">
        <v>310</v>
      </c>
      <c r="AV3695" t="s">
        <v>310</v>
      </c>
      <c r="AX3695" t="s">
        <v>352</v>
      </c>
      <c r="BV3695" t="s">
        <v>312</v>
      </c>
      <c r="BW3695" t="s">
        <v>312</v>
      </c>
      <c r="BX3695" t="s">
        <v>312</v>
      </c>
    </row>
    <row r="3696" spans="1:76" ht="14.65" customHeight="1" x14ac:dyDescent="0.25">
      <c r="A3696" s="21" t="s">
        <v>407</v>
      </c>
      <c r="B3696" t="s">
        <v>8</v>
      </c>
      <c r="C3696" t="b">
        <v>1</v>
      </c>
      <c r="D3696">
        <v>19980</v>
      </c>
      <c r="E3696" t="s">
        <v>3626</v>
      </c>
      <c r="F3696">
        <v>2311</v>
      </c>
      <c r="G3696" t="s">
        <v>3627</v>
      </c>
      <c r="H3696" t="s">
        <v>76</v>
      </c>
      <c r="I3696" t="s">
        <v>3519</v>
      </c>
      <c r="J3696" t="s">
        <v>492</v>
      </c>
      <c r="K3696" t="s">
        <v>306</v>
      </c>
      <c r="L3696" t="s">
        <v>307</v>
      </c>
      <c r="N3696" t="s">
        <v>308</v>
      </c>
      <c r="O3696" t="s">
        <v>309</v>
      </c>
      <c r="P3696" t="s">
        <v>309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10</v>
      </c>
      <c r="AA3696" t="s">
        <v>317</v>
      </c>
      <c r="AB3696" t="s">
        <v>309</v>
      </c>
      <c r="AC3696">
        <v>1</v>
      </c>
      <c r="AD3696">
        <v>1961</v>
      </c>
      <c r="AG3696" t="s">
        <v>310</v>
      </c>
      <c r="AH3696" t="s">
        <v>313</v>
      </c>
      <c r="AI3696">
        <v>1</v>
      </c>
      <c r="AJ3696" t="s">
        <v>309</v>
      </c>
      <c r="AK3696" t="s">
        <v>314</v>
      </c>
      <c r="AL3696" t="s">
        <v>342</v>
      </c>
      <c r="AU3696" t="s">
        <v>310</v>
      </c>
      <c r="AV3696" t="s">
        <v>310</v>
      </c>
      <c r="AX3696" t="s">
        <v>352</v>
      </c>
      <c r="BV3696" t="s">
        <v>312</v>
      </c>
      <c r="BW3696" t="s">
        <v>312</v>
      </c>
      <c r="BX3696" t="s">
        <v>312</v>
      </c>
    </row>
    <row r="3697" spans="1:76" ht="14.65" customHeight="1" x14ac:dyDescent="0.25">
      <c r="A3697" s="21" t="s">
        <v>486</v>
      </c>
      <c r="B3697" t="s">
        <v>8</v>
      </c>
      <c r="C3697" t="b">
        <v>1</v>
      </c>
      <c r="D3697">
        <v>20219</v>
      </c>
      <c r="E3697" t="s">
        <v>3628</v>
      </c>
      <c r="F3697">
        <v>2312</v>
      </c>
      <c r="G3697" t="s">
        <v>3629</v>
      </c>
      <c r="H3697" t="s">
        <v>76</v>
      </c>
      <c r="I3697" t="s">
        <v>2001</v>
      </c>
      <c r="J3697" t="s">
        <v>305</v>
      </c>
      <c r="K3697" t="s">
        <v>306</v>
      </c>
      <c r="L3697" t="s">
        <v>307</v>
      </c>
      <c r="N3697" t="s">
        <v>308</v>
      </c>
      <c r="O3697" t="s">
        <v>309</v>
      </c>
      <c r="P3697" t="s">
        <v>309</v>
      </c>
      <c r="Q3697" t="s">
        <v>1543</v>
      </c>
      <c r="R3697" t="s">
        <v>1543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10</v>
      </c>
      <c r="AA3697" t="s">
        <v>317</v>
      </c>
      <c r="AB3697" t="s">
        <v>309</v>
      </c>
      <c r="AC3697">
        <v>1</v>
      </c>
      <c r="AD3697">
        <v>1951</v>
      </c>
      <c r="AG3697" t="s">
        <v>310</v>
      </c>
      <c r="AH3697" t="s">
        <v>313</v>
      </c>
      <c r="AI3697">
        <v>1</v>
      </c>
      <c r="AJ3697" t="s">
        <v>309</v>
      </c>
      <c r="AK3697" t="s">
        <v>314</v>
      </c>
      <c r="AU3697" t="s">
        <v>310</v>
      </c>
      <c r="AV3697" t="s">
        <v>310</v>
      </c>
      <c r="AX3697" t="s">
        <v>336</v>
      </c>
      <c r="BV3697" t="s">
        <v>310</v>
      </c>
      <c r="BW3697" t="s">
        <v>310</v>
      </c>
      <c r="BX3697" t="s">
        <v>310</v>
      </c>
    </row>
    <row r="3698" spans="1:76" ht="14.65" customHeight="1" x14ac:dyDescent="0.25">
      <c r="A3698" s="21" t="s">
        <v>1651</v>
      </c>
      <c r="B3698" t="s">
        <v>8</v>
      </c>
      <c r="C3698" t="b">
        <v>1</v>
      </c>
      <c r="D3698">
        <v>20219</v>
      </c>
      <c r="E3698" t="s">
        <v>3628</v>
      </c>
      <c r="F3698">
        <v>2312</v>
      </c>
      <c r="G3698" t="s">
        <v>3629</v>
      </c>
      <c r="H3698" t="s">
        <v>76</v>
      </c>
      <c r="I3698" t="s">
        <v>2001</v>
      </c>
      <c r="J3698" t="s">
        <v>316</v>
      </c>
      <c r="K3698" t="s">
        <v>306</v>
      </c>
      <c r="L3698" t="s">
        <v>307</v>
      </c>
      <c r="N3698" t="s">
        <v>308</v>
      </c>
      <c r="O3698" t="s">
        <v>309</v>
      </c>
      <c r="P3698" t="s">
        <v>309</v>
      </c>
      <c r="Q3698" t="s">
        <v>1543</v>
      </c>
      <c r="R3698" t="s">
        <v>1543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10</v>
      </c>
      <c r="AA3698" t="s">
        <v>311</v>
      </c>
      <c r="AB3698" t="s">
        <v>312</v>
      </c>
      <c r="AC3698">
        <v>1</v>
      </c>
      <c r="AD3698">
        <v>1947</v>
      </c>
      <c r="AG3698" t="s">
        <v>310</v>
      </c>
      <c r="AH3698" t="s">
        <v>313</v>
      </c>
      <c r="AI3698">
        <v>1</v>
      </c>
      <c r="AJ3698" t="s">
        <v>309</v>
      </c>
      <c r="AK3698" t="s">
        <v>314</v>
      </c>
      <c r="AU3698" t="s">
        <v>310</v>
      </c>
      <c r="AV3698" t="s">
        <v>310</v>
      </c>
      <c r="AX3698" t="s">
        <v>336</v>
      </c>
      <c r="BV3698" t="s">
        <v>310</v>
      </c>
      <c r="BW3698" t="s">
        <v>310</v>
      </c>
      <c r="BX3698" t="s">
        <v>310</v>
      </c>
    </row>
    <row r="3699" spans="1:76" ht="14.65" customHeight="1" x14ac:dyDescent="0.25">
      <c r="A3699" s="21" t="s">
        <v>1066</v>
      </c>
      <c r="B3699" t="s">
        <v>8</v>
      </c>
      <c r="C3699" t="b">
        <v>1</v>
      </c>
      <c r="D3699">
        <v>20219</v>
      </c>
      <c r="E3699" t="s">
        <v>3628</v>
      </c>
      <c r="F3699">
        <v>2312</v>
      </c>
      <c r="G3699" t="s">
        <v>3629</v>
      </c>
      <c r="H3699" t="s">
        <v>76</v>
      </c>
      <c r="I3699" t="s">
        <v>2001</v>
      </c>
      <c r="J3699" t="s">
        <v>319</v>
      </c>
      <c r="K3699" t="s">
        <v>306</v>
      </c>
      <c r="L3699" t="s">
        <v>307</v>
      </c>
      <c r="N3699" t="s">
        <v>308</v>
      </c>
      <c r="O3699" t="s">
        <v>309</v>
      </c>
      <c r="P3699" t="s">
        <v>309</v>
      </c>
      <c r="Q3699" t="s">
        <v>1543</v>
      </c>
      <c r="R3699" t="s">
        <v>1543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10</v>
      </c>
      <c r="AA3699" t="s">
        <v>317</v>
      </c>
      <c r="AB3699" t="s">
        <v>309</v>
      </c>
      <c r="AC3699">
        <v>1</v>
      </c>
      <c r="AD3699">
        <v>1956</v>
      </c>
      <c r="AG3699" t="s">
        <v>310</v>
      </c>
      <c r="AH3699" t="s">
        <v>313</v>
      </c>
      <c r="AI3699">
        <v>1</v>
      </c>
      <c r="AJ3699" t="s">
        <v>309</v>
      </c>
      <c r="AK3699" t="s">
        <v>314</v>
      </c>
      <c r="AU3699" t="s">
        <v>310</v>
      </c>
      <c r="AV3699" t="s">
        <v>310</v>
      </c>
      <c r="AX3699" t="s">
        <v>336</v>
      </c>
      <c r="BV3699" t="s">
        <v>310</v>
      </c>
      <c r="BW3699" t="s">
        <v>310</v>
      </c>
      <c r="BX3699" t="s">
        <v>310</v>
      </c>
    </row>
    <row r="3700" spans="1:76" ht="14.65" customHeight="1" x14ac:dyDescent="0.25">
      <c r="A3700" s="21" t="s">
        <v>417</v>
      </c>
      <c r="B3700" t="s">
        <v>8</v>
      </c>
      <c r="C3700" t="b">
        <v>1</v>
      </c>
      <c r="D3700">
        <v>20219</v>
      </c>
      <c r="E3700" t="s">
        <v>3628</v>
      </c>
      <c r="F3700">
        <v>2312</v>
      </c>
      <c r="G3700" t="s">
        <v>3629</v>
      </c>
      <c r="H3700" t="s">
        <v>76</v>
      </c>
      <c r="I3700" t="s">
        <v>2001</v>
      </c>
      <c r="J3700" t="s">
        <v>345</v>
      </c>
      <c r="K3700" t="s">
        <v>306</v>
      </c>
      <c r="L3700" t="s">
        <v>307</v>
      </c>
      <c r="N3700" t="s">
        <v>308</v>
      </c>
      <c r="O3700" t="s">
        <v>309</v>
      </c>
      <c r="P3700" t="s">
        <v>309</v>
      </c>
      <c r="Q3700" t="s">
        <v>1543</v>
      </c>
      <c r="R3700" t="s">
        <v>1543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10</v>
      </c>
      <c r="AA3700" t="s">
        <v>317</v>
      </c>
      <c r="AB3700" t="s">
        <v>309</v>
      </c>
      <c r="AC3700">
        <v>1</v>
      </c>
      <c r="AD3700">
        <v>1960</v>
      </c>
      <c r="AG3700" t="s">
        <v>310</v>
      </c>
      <c r="AH3700" t="s">
        <v>313</v>
      </c>
      <c r="AI3700">
        <v>1</v>
      </c>
      <c r="AJ3700" t="s">
        <v>309</v>
      </c>
      <c r="AK3700" t="s">
        <v>314</v>
      </c>
      <c r="AU3700" t="s">
        <v>310</v>
      </c>
      <c r="AV3700" t="s">
        <v>310</v>
      </c>
      <c r="AX3700" t="s">
        <v>336</v>
      </c>
      <c r="BV3700" t="s">
        <v>310</v>
      </c>
      <c r="BW3700" t="s">
        <v>310</v>
      </c>
      <c r="BX3700" t="s">
        <v>310</v>
      </c>
    </row>
    <row r="3701" spans="1:76" ht="14.65" customHeight="1" x14ac:dyDescent="0.25">
      <c r="A3701" s="21" t="s">
        <v>376</v>
      </c>
      <c r="B3701" t="s">
        <v>8</v>
      </c>
      <c r="C3701" t="b">
        <v>1</v>
      </c>
      <c r="D3701">
        <v>20219</v>
      </c>
      <c r="E3701" t="s">
        <v>3628</v>
      </c>
      <c r="F3701">
        <v>2312</v>
      </c>
      <c r="G3701" t="s">
        <v>3629</v>
      </c>
      <c r="H3701" t="s">
        <v>76</v>
      </c>
      <c r="I3701" t="s">
        <v>2001</v>
      </c>
      <c r="J3701" t="s">
        <v>320</v>
      </c>
      <c r="K3701" t="s">
        <v>306</v>
      </c>
      <c r="L3701" t="s">
        <v>307</v>
      </c>
      <c r="N3701" t="s">
        <v>308</v>
      </c>
      <c r="O3701" t="s">
        <v>309</v>
      </c>
      <c r="P3701" t="s">
        <v>309</v>
      </c>
      <c r="Q3701" t="s">
        <v>1543</v>
      </c>
      <c r="R3701" t="s">
        <v>1543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10</v>
      </c>
      <c r="AA3701" t="s">
        <v>317</v>
      </c>
      <c r="AB3701" t="s">
        <v>309</v>
      </c>
      <c r="AC3701">
        <v>1</v>
      </c>
      <c r="AD3701">
        <v>1966</v>
      </c>
      <c r="AG3701" t="s">
        <v>310</v>
      </c>
      <c r="AH3701" t="s">
        <v>313</v>
      </c>
      <c r="AI3701">
        <v>1</v>
      </c>
      <c r="AJ3701" t="s">
        <v>309</v>
      </c>
      <c r="AK3701" t="s">
        <v>314</v>
      </c>
      <c r="AU3701" t="s">
        <v>310</v>
      </c>
      <c r="AV3701" t="s">
        <v>310</v>
      </c>
      <c r="AX3701" t="s">
        <v>336</v>
      </c>
      <c r="BV3701" t="s">
        <v>310</v>
      </c>
      <c r="BW3701" t="s">
        <v>310</v>
      </c>
      <c r="BX3701" t="s">
        <v>310</v>
      </c>
    </row>
    <row r="3702" spans="1:76" ht="14.65" customHeight="1" x14ac:dyDescent="0.25">
      <c r="A3702" s="21" t="s">
        <v>390</v>
      </c>
      <c r="B3702" t="s">
        <v>8</v>
      </c>
      <c r="C3702" t="b">
        <v>1</v>
      </c>
      <c r="D3702">
        <v>20219</v>
      </c>
      <c r="E3702" t="s">
        <v>3628</v>
      </c>
      <c r="F3702">
        <v>2312</v>
      </c>
      <c r="G3702" t="s">
        <v>3629</v>
      </c>
      <c r="H3702" t="s">
        <v>76</v>
      </c>
      <c r="I3702" t="s">
        <v>2001</v>
      </c>
      <c r="J3702" t="s">
        <v>399</v>
      </c>
      <c r="K3702" t="s">
        <v>306</v>
      </c>
      <c r="L3702" t="s">
        <v>307</v>
      </c>
      <c r="N3702" t="s">
        <v>308</v>
      </c>
      <c r="O3702" t="s">
        <v>309</v>
      </c>
      <c r="P3702" t="s">
        <v>309</v>
      </c>
      <c r="Q3702" t="s">
        <v>1543</v>
      </c>
      <c r="R3702" t="s">
        <v>1543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10</v>
      </c>
      <c r="AA3702" t="s">
        <v>317</v>
      </c>
      <c r="AB3702" t="s">
        <v>309</v>
      </c>
      <c r="AC3702">
        <v>1</v>
      </c>
      <c r="AD3702">
        <v>1968</v>
      </c>
      <c r="AG3702" t="s">
        <v>310</v>
      </c>
      <c r="AH3702" t="s">
        <v>313</v>
      </c>
      <c r="AI3702">
        <v>1</v>
      </c>
      <c r="AJ3702" t="s">
        <v>309</v>
      </c>
      <c r="AK3702" t="s">
        <v>314</v>
      </c>
      <c r="AU3702" t="s">
        <v>310</v>
      </c>
      <c r="AV3702" t="s">
        <v>310</v>
      </c>
      <c r="AX3702" t="s">
        <v>336</v>
      </c>
      <c r="BV3702" t="s">
        <v>310</v>
      </c>
      <c r="BW3702" t="s">
        <v>310</v>
      </c>
      <c r="BX3702" t="s">
        <v>310</v>
      </c>
    </row>
    <row r="3703" spans="1:76" ht="14.65" customHeight="1" x14ac:dyDescent="0.25">
      <c r="A3703" s="21" t="s">
        <v>557</v>
      </c>
      <c r="B3703" t="s">
        <v>8</v>
      </c>
      <c r="C3703" t="b">
        <v>1</v>
      </c>
      <c r="D3703">
        <v>20219</v>
      </c>
      <c r="E3703" t="s">
        <v>3628</v>
      </c>
      <c r="F3703">
        <v>2312</v>
      </c>
      <c r="G3703" t="s">
        <v>3629</v>
      </c>
      <c r="H3703" t="s">
        <v>76</v>
      </c>
      <c r="I3703" t="s">
        <v>2001</v>
      </c>
      <c r="J3703" t="s">
        <v>406</v>
      </c>
      <c r="K3703" t="s">
        <v>306</v>
      </c>
      <c r="L3703" t="s">
        <v>307</v>
      </c>
      <c r="N3703" t="s">
        <v>308</v>
      </c>
      <c r="O3703" t="s">
        <v>309</v>
      </c>
      <c r="P3703" t="s">
        <v>309</v>
      </c>
      <c r="Q3703" t="s">
        <v>1543</v>
      </c>
      <c r="R3703" t="s">
        <v>1543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10</v>
      </c>
      <c r="AA3703" t="s">
        <v>317</v>
      </c>
      <c r="AB3703" t="s">
        <v>309</v>
      </c>
      <c r="AC3703">
        <v>2</v>
      </c>
      <c r="AD3703">
        <v>1998</v>
      </c>
      <c r="AG3703" t="s">
        <v>310</v>
      </c>
      <c r="AH3703" t="s">
        <v>313</v>
      </c>
      <c r="AI3703">
        <v>1</v>
      </c>
      <c r="AJ3703" t="s">
        <v>309</v>
      </c>
      <c r="AK3703" t="s">
        <v>314</v>
      </c>
      <c r="AU3703" t="s">
        <v>310</v>
      </c>
      <c r="AV3703" t="s">
        <v>310</v>
      </c>
      <c r="AX3703" t="s">
        <v>336</v>
      </c>
      <c r="BV3703" t="s">
        <v>310</v>
      </c>
      <c r="BW3703" t="s">
        <v>310</v>
      </c>
      <c r="BX3703" t="s">
        <v>310</v>
      </c>
    </row>
    <row r="3704" spans="1:76" ht="14.65" customHeight="1" x14ac:dyDescent="0.25">
      <c r="A3704" s="21" t="s">
        <v>557</v>
      </c>
      <c r="B3704" t="s">
        <v>8</v>
      </c>
      <c r="C3704" t="b">
        <v>1</v>
      </c>
      <c r="D3704">
        <v>20219</v>
      </c>
      <c r="E3704" t="s">
        <v>3628</v>
      </c>
      <c r="F3704">
        <v>2312</v>
      </c>
      <c r="G3704" t="s">
        <v>3629</v>
      </c>
      <c r="H3704" t="s">
        <v>76</v>
      </c>
      <c r="I3704" t="s">
        <v>2001</v>
      </c>
      <c r="J3704" t="s">
        <v>458</v>
      </c>
      <c r="K3704" t="s">
        <v>306</v>
      </c>
      <c r="L3704" t="s">
        <v>307</v>
      </c>
      <c r="N3704" t="s">
        <v>308</v>
      </c>
      <c r="O3704" t="s">
        <v>309</v>
      </c>
      <c r="P3704" t="s">
        <v>309</v>
      </c>
      <c r="Q3704" t="s">
        <v>1543</v>
      </c>
      <c r="R3704" t="s">
        <v>1543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10</v>
      </c>
      <c r="AA3704" t="s">
        <v>317</v>
      </c>
      <c r="AB3704" t="s">
        <v>309</v>
      </c>
      <c r="AC3704">
        <v>2</v>
      </c>
      <c r="AD3704">
        <v>1998</v>
      </c>
      <c r="AG3704" t="s">
        <v>310</v>
      </c>
      <c r="AH3704" t="s">
        <v>313</v>
      </c>
      <c r="AI3704">
        <v>1</v>
      </c>
      <c r="AJ3704" t="s">
        <v>309</v>
      </c>
      <c r="AK3704" t="s">
        <v>314</v>
      </c>
      <c r="AU3704" t="s">
        <v>310</v>
      </c>
      <c r="AV3704" t="s">
        <v>310</v>
      </c>
      <c r="AX3704" t="s">
        <v>336</v>
      </c>
      <c r="BV3704" t="s">
        <v>310</v>
      </c>
      <c r="BW3704" t="s">
        <v>310</v>
      </c>
      <c r="BX3704" t="s">
        <v>310</v>
      </c>
    </row>
    <row r="3705" spans="1:76" ht="14.65" customHeight="1" x14ac:dyDescent="0.25">
      <c r="A3705" s="21" t="s">
        <v>1651</v>
      </c>
      <c r="B3705" t="s">
        <v>8</v>
      </c>
      <c r="C3705" t="b">
        <v>1</v>
      </c>
      <c r="D3705">
        <v>20397</v>
      </c>
      <c r="E3705" t="s">
        <v>3630</v>
      </c>
      <c r="F3705">
        <v>2313</v>
      </c>
      <c r="G3705" t="s">
        <v>3631</v>
      </c>
      <c r="H3705" t="s">
        <v>76</v>
      </c>
      <c r="I3705" t="s">
        <v>3632</v>
      </c>
      <c r="J3705" t="s">
        <v>316</v>
      </c>
      <c r="K3705" t="s">
        <v>306</v>
      </c>
      <c r="L3705" t="s">
        <v>307</v>
      </c>
      <c r="N3705" t="s">
        <v>308</v>
      </c>
      <c r="O3705" t="s">
        <v>309</v>
      </c>
      <c r="P3705" t="s">
        <v>309</v>
      </c>
      <c r="Q3705" t="s">
        <v>2316</v>
      </c>
      <c r="R3705" t="s">
        <v>2316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10</v>
      </c>
      <c r="AA3705" t="s">
        <v>317</v>
      </c>
      <c r="AB3705" t="s">
        <v>309</v>
      </c>
      <c r="AC3705">
        <v>5</v>
      </c>
      <c r="AD3705">
        <v>1947</v>
      </c>
      <c r="AG3705" t="s">
        <v>310</v>
      </c>
      <c r="AH3705" t="s">
        <v>313</v>
      </c>
      <c r="AI3705">
        <v>1</v>
      </c>
      <c r="AJ3705" t="s">
        <v>309</v>
      </c>
      <c r="AK3705" t="s">
        <v>314</v>
      </c>
      <c r="AL3705" t="s">
        <v>342</v>
      </c>
      <c r="AU3705" t="s">
        <v>310</v>
      </c>
      <c r="AX3705" t="s">
        <v>336</v>
      </c>
      <c r="BV3705" t="s">
        <v>312</v>
      </c>
      <c r="BW3705" t="s">
        <v>312</v>
      </c>
      <c r="BX3705" t="s">
        <v>310</v>
      </c>
    </row>
    <row r="3706" spans="1:76" ht="14.65" customHeight="1" x14ac:dyDescent="0.25">
      <c r="A3706" s="21" t="s">
        <v>427</v>
      </c>
      <c r="B3706" t="s">
        <v>8</v>
      </c>
      <c r="C3706" t="b">
        <v>1</v>
      </c>
      <c r="D3706">
        <v>20397</v>
      </c>
      <c r="E3706" t="s">
        <v>3630</v>
      </c>
      <c r="F3706">
        <v>2313</v>
      </c>
      <c r="G3706" t="s">
        <v>3631</v>
      </c>
      <c r="H3706" t="s">
        <v>76</v>
      </c>
      <c r="I3706" t="s">
        <v>3632</v>
      </c>
      <c r="J3706" t="s">
        <v>319</v>
      </c>
      <c r="K3706" t="s">
        <v>306</v>
      </c>
      <c r="L3706" t="s">
        <v>307</v>
      </c>
      <c r="N3706" t="s">
        <v>308</v>
      </c>
      <c r="O3706" t="s">
        <v>309</v>
      </c>
      <c r="P3706" t="s">
        <v>309</v>
      </c>
      <c r="Q3706" t="s">
        <v>2316</v>
      </c>
      <c r="R3706" t="s">
        <v>2316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10</v>
      </c>
      <c r="AA3706" t="s">
        <v>317</v>
      </c>
      <c r="AB3706" t="s">
        <v>309</v>
      </c>
      <c r="AC3706">
        <v>7</v>
      </c>
      <c r="AD3706">
        <v>1959</v>
      </c>
      <c r="AG3706" t="s">
        <v>310</v>
      </c>
      <c r="AH3706" t="s">
        <v>313</v>
      </c>
      <c r="AI3706">
        <v>1</v>
      </c>
      <c r="AJ3706" t="s">
        <v>309</v>
      </c>
      <c r="AK3706" t="s">
        <v>314</v>
      </c>
      <c r="AL3706" t="s">
        <v>342</v>
      </c>
      <c r="AU3706" t="s">
        <v>310</v>
      </c>
      <c r="AV3706" t="s">
        <v>310</v>
      </c>
      <c r="AX3706" t="s">
        <v>336</v>
      </c>
      <c r="BV3706" t="s">
        <v>312</v>
      </c>
      <c r="BW3706" t="s">
        <v>312</v>
      </c>
      <c r="BX3706" t="s">
        <v>310</v>
      </c>
    </row>
    <row r="3707" spans="1:76" ht="14.65" customHeight="1" x14ac:dyDescent="0.25">
      <c r="A3707" s="21" t="s">
        <v>372</v>
      </c>
      <c r="B3707" t="s">
        <v>8</v>
      </c>
      <c r="C3707" t="b">
        <v>1</v>
      </c>
      <c r="D3707">
        <v>20397</v>
      </c>
      <c r="E3707" t="s">
        <v>3630</v>
      </c>
      <c r="F3707">
        <v>2313</v>
      </c>
      <c r="G3707" t="s">
        <v>3631</v>
      </c>
      <c r="H3707" t="s">
        <v>76</v>
      </c>
      <c r="I3707" t="s">
        <v>3632</v>
      </c>
      <c r="J3707" t="s">
        <v>345</v>
      </c>
      <c r="K3707" t="s">
        <v>306</v>
      </c>
      <c r="L3707" t="s">
        <v>307</v>
      </c>
      <c r="N3707" t="s">
        <v>308</v>
      </c>
      <c r="O3707" t="s">
        <v>309</v>
      </c>
      <c r="P3707" t="s">
        <v>309</v>
      </c>
      <c r="Q3707" t="s">
        <v>2316</v>
      </c>
      <c r="R3707" t="s">
        <v>2316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10</v>
      </c>
      <c r="AA3707" t="s">
        <v>317</v>
      </c>
      <c r="AB3707" t="s">
        <v>309</v>
      </c>
      <c r="AC3707">
        <v>8</v>
      </c>
      <c r="AD3707">
        <v>1965</v>
      </c>
      <c r="AG3707" t="s">
        <v>310</v>
      </c>
      <c r="AH3707" t="s">
        <v>313</v>
      </c>
      <c r="AI3707">
        <v>1</v>
      </c>
      <c r="AJ3707" t="s">
        <v>309</v>
      </c>
      <c r="AK3707" t="s">
        <v>314</v>
      </c>
      <c r="AL3707" t="s">
        <v>342</v>
      </c>
      <c r="AU3707" t="s">
        <v>310</v>
      </c>
      <c r="AV3707" t="s">
        <v>310</v>
      </c>
      <c r="AX3707" t="s">
        <v>336</v>
      </c>
      <c r="BV3707" t="s">
        <v>312</v>
      </c>
      <c r="BW3707" t="s">
        <v>312</v>
      </c>
      <c r="BX3707" t="s">
        <v>310</v>
      </c>
    </row>
    <row r="3708" spans="1:76" ht="14.65" customHeight="1" x14ac:dyDescent="0.25">
      <c r="A3708" s="21" t="s">
        <v>417</v>
      </c>
      <c r="B3708" t="s">
        <v>8</v>
      </c>
      <c r="C3708" t="b">
        <v>1</v>
      </c>
      <c r="D3708">
        <v>20632</v>
      </c>
      <c r="E3708" t="s">
        <v>3633</v>
      </c>
      <c r="F3708">
        <v>2315</v>
      </c>
      <c r="G3708" t="s">
        <v>3634</v>
      </c>
      <c r="H3708" t="s">
        <v>76</v>
      </c>
      <c r="I3708" t="s">
        <v>3392</v>
      </c>
      <c r="J3708" t="s">
        <v>345</v>
      </c>
      <c r="K3708" t="s">
        <v>306</v>
      </c>
      <c r="L3708" t="s">
        <v>307</v>
      </c>
      <c r="N3708" t="s">
        <v>308</v>
      </c>
      <c r="O3708" t="s">
        <v>309</v>
      </c>
      <c r="P3708" t="s">
        <v>309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10</v>
      </c>
      <c r="AA3708" t="s">
        <v>317</v>
      </c>
      <c r="AB3708" t="s">
        <v>309</v>
      </c>
      <c r="AC3708">
        <v>1</v>
      </c>
      <c r="AD3708">
        <v>1960</v>
      </c>
      <c r="AG3708" t="s">
        <v>310</v>
      </c>
      <c r="AH3708" t="s">
        <v>313</v>
      </c>
      <c r="AI3708">
        <v>1</v>
      </c>
      <c r="AJ3708" t="s">
        <v>309</v>
      </c>
      <c r="AK3708" t="s">
        <v>314</v>
      </c>
      <c r="AU3708" t="s">
        <v>310</v>
      </c>
      <c r="AV3708" t="s">
        <v>310</v>
      </c>
      <c r="AX3708" t="s">
        <v>315</v>
      </c>
      <c r="BS3708" t="s">
        <v>310</v>
      </c>
      <c r="BV3708" t="s">
        <v>310</v>
      </c>
      <c r="BW3708" t="s">
        <v>310</v>
      </c>
    </row>
    <row r="3709" spans="1:76" ht="14.65" customHeight="1" x14ac:dyDescent="0.25">
      <c r="A3709" s="21" t="s">
        <v>417</v>
      </c>
      <c r="B3709" t="s">
        <v>8</v>
      </c>
      <c r="C3709" t="b">
        <v>1</v>
      </c>
      <c r="D3709">
        <v>20632</v>
      </c>
      <c r="E3709" t="s">
        <v>3633</v>
      </c>
      <c r="F3709">
        <v>2315</v>
      </c>
      <c r="G3709" t="s">
        <v>3634</v>
      </c>
      <c r="H3709" t="s">
        <v>76</v>
      </c>
      <c r="I3709" t="s">
        <v>3392</v>
      </c>
      <c r="J3709" t="s">
        <v>320</v>
      </c>
      <c r="K3709" t="s">
        <v>306</v>
      </c>
      <c r="L3709" t="s">
        <v>307</v>
      </c>
      <c r="N3709" t="s">
        <v>308</v>
      </c>
      <c r="O3709" t="s">
        <v>309</v>
      </c>
      <c r="P3709" t="s">
        <v>309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10</v>
      </c>
      <c r="AA3709" t="s">
        <v>317</v>
      </c>
      <c r="AB3709" t="s">
        <v>309</v>
      </c>
      <c r="AC3709">
        <v>1</v>
      </c>
      <c r="AD3709">
        <v>1960</v>
      </c>
      <c r="AG3709" t="s">
        <v>310</v>
      </c>
      <c r="AH3709" t="s">
        <v>313</v>
      </c>
      <c r="AI3709">
        <v>1</v>
      </c>
      <c r="AJ3709" t="s">
        <v>309</v>
      </c>
      <c r="AK3709" t="s">
        <v>314</v>
      </c>
      <c r="AU3709" t="s">
        <v>310</v>
      </c>
      <c r="AV3709" t="s">
        <v>310</v>
      </c>
      <c r="AX3709" t="s">
        <v>315</v>
      </c>
      <c r="BS3709" t="s">
        <v>310</v>
      </c>
      <c r="BV3709" t="s">
        <v>310</v>
      </c>
      <c r="BW3709" t="s">
        <v>310</v>
      </c>
    </row>
    <row r="3710" spans="1:76" ht="14.65" customHeight="1" x14ac:dyDescent="0.25">
      <c r="A3710" s="21" t="s">
        <v>1859</v>
      </c>
      <c r="B3710" t="s">
        <v>8</v>
      </c>
      <c r="C3710" t="b">
        <v>1</v>
      </c>
      <c r="D3710">
        <v>20632</v>
      </c>
      <c r="E3710" t="s">
        <v>3633</v>
      </c>
      <c r="F3710">
        <v>2315</v>
      </c>
      <c r="G3710" t="s">
        <v>3634</v>
      </c>
      <c r="H3710" t="s">
        <v>76</v>
      </c>
      <c r="I3710" t="s">
        <v>3392</v>
      </c>
      <c r="J3710" t="s">
        <v>399</v>
      </c>
      <c r="K3710" t="s">
        <v>306</v>
      </c>
      <c r="L3710" t="s">
        <v>307</v>
      </c>
      <c r="N3710" t="s">
        <v>308</v>
      </c>
      <c r="O3710" t="s">
        <v>309</v>
      </c>
      <c r="P3710" t="s">
        <v>309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10</v>
      </c>
      <c r="AA3710" t="s">
        <v>317</v>
      </c>
      <c r="AB3710" t="s">
        <v>309</v>
      </c>
      <c r="AC3710">
        <v>1</v>
      </c>
      <c r="AD3710">
        <v>1997</v>
      </c>
      <c r="AG3710" t="s">
        <v>310</v>
      </c>
      <c r="AH3710" t="s">
        <v>313</v>
      </c>
      <c r="AI3710">
        <v>1</v>
      </c>
      <c r="AJ3710" t="s">
        <v>309</v>
      </c>
      <c r="AK3710" t="s">
        <v>314</v>
      </c>
      <c r="AU3710" t="s">
        <v>310</v>
      </c>
      <c r="AV3710" t="s">
        <v>310</v>
      </c>
      <c r="AX3710" t="s">
        <v>315</v>
      </c>
      <c r="BS3710" t="s">
        <v>310</v>
      </c>
      <c r="BV3710" t="s">
        <v>310</v>
      </c>
      <c r="BW3710" t="s">
        <v>310</v>
      </c>
    </row>
    <row r="3711" spans="1:76" ht="14.65" customHeight="1" x14ac:dyDescent="0.25">
      <c r="A3711" s="21" t="s">
        <v>344</v>
      </c>
      <c r="B3711" t="s">
        <v>8</v>
      </c>
      <c r="C3711" t="b">
        <v>1</v>
      </c>
      <c r="D3711">
        <v>20880</v>
      </c>
      <c r="E3711" t="s">
        <v>3635</v>
      </c>
      <c r="F3711">
        <v>2316</v>
      </c>
      <c r="G3711" t="s">
        <v>3636</v>
      </c>
      <c r="H3711" t="s">
        <v>76</v>
      </c>
      <c r="I3711" t="s">
        <v>3632</v>
      </c>
      <c r="J3711" t="s">
        <v>319</v>
      </c>
      <c r="K3711" t="s">
        <v>306</v>
      </c>
      <c r="L3711" t="s">
        <v>307</v>
      </c>
      <c r="N3711" t="s">
        <v>308</v>
      </c>
      <c r="O3711" t="s">
        <v>309</v>
      </c>
      <c r="P3711" t="s">
        <v>309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10</v>
      </c>
      <c r="AA3711" t="s">
        <v>317</v>
      </c>
      <c r="AB3711" t="s">
        <v>309</v>
      </c>
      <c r="AC3711">
        <v>5</v>
      </c>
      <c r="AD3711">
        <v>1969</v>
      </c>
      <c r="AG3711" t="s">
        <v>310</v>
      </c>
      <c r="AH3711" t="s">
        <v>313</v>
      </c>
      <c r="AI3711">
        <v>1</v>
      </c>
      <c r="AJ3711" t="s">
        <v>309</v>
      </c>
      <c r="AK3711" t="s">
        <v>314</v>
      </c>
      <c r="AU3711" t="s">
        <v>310</v>
      </c>
      <c r="AV3711" t="s">
        <v>310</v>
      </c>
      <c r="AX3711" t="s">
        <v>336</v>
      </c>
      <c r="BV3711" t="s">
        <v>310</v>
      </c>
      <c r="BW3711" t="s">
        <v>310</v>
      </c>
      <c r="BX3711" t="s">
        <v>310</v>
      </c>
    </row>
    <row r="3712" spans="1:76" ht="14.65" customHeight="1" x14ac:dyDescent="0.25">
      <c r="A3712" s="21" t="s">
        <v>318</v>
      </c>
      <c r="B3712" t="s">
        <v>8</v>
      </c>
      <c r="C3712" t="b">
        <v>1</v>
      </c>
      <c r="D3712">
        <v>20880</v>
      </c>
      <c r="E3712" t="s">
        <v>3635</v>
      </c>
      <c r="F3712">
        <v>2316</v>
      </c>
      <c r="G3712" t="s">
        <v>3636</v>
      </c>
      <c r="H3712" t="s">
        <v>76</v>
      </c>
      <c r="I3712" t="s">
        <v>3632</v>
      </c>
      <c r="J3712" t="s">
        <v>345</v>
      </c>
      <c r="K3712" t="s">
        <v>306</v>
      </c>
      <c r="L3712" t="s">
        <v>307</v>
      </c>
      <c r="N3712" t="s">
        <v>308</v>
      </c>
      <c r="O3712" t="s">
        <v>309</v>
      </c>
      <c r="P3712" t="s">
        <v>309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10</v>
      </c>
      <c r="AA3712" t="s">
        <v>317</v>
      </c>
      <c r="AB3712" t="s">
        <v>309</v>
      </c>
      <c r="AC3712">
        <v>3</v>
      </c>
      <c r="AD3712">
        <v>2010</v>
      </c>
      <c r="AG3712" t="s">
        <v>310</v>
      </c>
      <c r="AH3712" t="s">
        <v>313</v>
      </c>
      <c r="AI3712">
        <v>1</v>
      </c>
      <c r="AJ3712" t="s">
        <v>309</v>
      </c>
      <c r="AK3712" t="s">
        <v>314</v>
      </c>
      <c r="AU3712" t="s">
        <v>310</v>
      </c>
      <c r="AV3712" t="s">
        <v>310</v>
      </c>
      <c r="AX3712" t="s">
        <v>336</v>
      </c>
      <c r="BV3712" t="s">
        <v>310</v>
      </c>
      <c r="BW3712" t="s">
        <v>310</v>
      </c>
      <c r="BX3712" t="s">
        <v>310</v>
      </c>
    </row>
    <row r="3713" spans="1:76" ht="14.65" customHeight="1" x14ac:dyDescent="0.25">
      <c r="A3713" s="21" t="s">
        <v>318</v>
      </c>
      <c r="B3713" t="s">
        <v>8</v>
      </c>
      <c r="C3713" t="b">
        <v>1</v>
      </c>
      <c r="D3713">
        <v>20880</v>
      </c>
      <c r="E3713" t="s">
        <v>3635</v>
      </c>
      <c r="F3713">
        <v>2316</v>
      </c>
      <c r="G3713" t="s">
        <v>3636</v>
      </c>
      <c r="H3713" t="s">
        <v>76</v>
      </c>
      <c r="I3713" t="s">
        <v>3632</v>
      </c>
      <c r="J3713" t="s">
        <v>320</v>
      </c>
      <c r="K3713" t="s">
        <v>306</v>
      </c>
      <c r="L3713" t="s">
        <v>307</v>
      </c>
      <c r="N3713" t="s">
        <v>308</v>
      </c>
      <c r="O3713" t="s">
        <v>309</v>
      </c>
      <c r="P3713" t="s">
        <v>309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10</v>
      </c>
      <c r="AA3713" t="s">
        <v>317</v>
      </c>
      <c r="AB3713" t="s">
        <v>309</v>
      </c>
      <c r="AC3713">
        <v>3</v>
      </c>
      <c r="AD3713">
        <v>2010</v>
      </c>
      <c r="AG3713" t="s">
        <v>310</v>
      </c>
      <c r="AH3713" t="s">
        <v>313</v>
      </c>
      <c r="AI3713">
        <v>1</v>
      </c>
      <c r="AJ3713" t="s">
        <v>309</v>
      </c>
      <c r="AK3713" t="s">
        <v>314</v>
      </c>
      <c r="AU3713" t="s">
        <v>310</v>
      </c>
      <c r="AV3713" t="s">
        <v>310</v>
      </c>
      <c r="AX3713" t="s">
        <v>336</v>
      </c>
      <c r="BV3713" t="s">
        <v>310</v>
      </c>
      <c r="BW3713" t="s">
        <v>310</v>
      </c>
      <c r="BX3713" t="s">
        <v>310</v>
      </c>
    </row>
    <row r="3714" spans="1:76" ht="14.65" customHeight="1" x14ac:dyDescent="0.25">
      <c r="A3714" s="21" t="s">
        <v>1193</v>
      </c>
      <c r="B3714" t="s">
        <v>23</v>
      </c>
      <c r="C3714" t="b">
        <v>1</v>
      </c>
      <c r="D3714">
        <v>13407</v>
      </c>
      <c r="E3714" t="s">
        <v>3637</v>
      </c>
      <c r="F3714">
        <v>2322</v>
      </c>
      <c r="G3714" t="s">
        <v>3638</v>
      </c>
      <c r="H3714" t="s">
        <v>80</v>
      </c>
      <c r="I3714" t="s">
        <v>467</v>
      </c>
      <c r="J3714" t="s">
        <v>452</v>
      </c>
      <c r="K3714" t="s">
        <v>350</v>
      </c>
      <c r="L3714" t="s">
        <v>52</v>
      </c>
      <c r="M3714" t="s">
        <v>3639</v>
      </c>
      <c r="N3714" t="s">
        <v>308</v>
      </c>
      <c r="O3714" t="s">
        <v>310</v>
      </c>
      <c r="P3714" t="s">
        <v>309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10</v>
      </c>
      <c r="AA3714" t="s">
        <v>317</v>
      </c>
      <c r="AB3714" t="s">
        <v>309</v>
      </c>
      <c r="AC3714">
        <v>5</v>
      </c>
      <c r="AD3714">
        <v>1994</v>
      </c>
      <c r="AG3714" t="s">
        <v>310</v>
      </c>
      <c r="AH3714" t="s">
        <v>313</v>
      </c>
      <c r="AI3714">
        <v>1</v>
      </c>
      <c r="AJ3714" t="s">
        <v>309</v>
      </c>
      <c r="AK3714" t="s">
        <v>342</v>
      </c>
      <c r="AX3714" t="s">
        <v>352</v>
      </c>
      <c r="BV3714" t="s">
        <v>310</v>
      </c>
    </row>
    <row r="3715" spans="1:76" ht="14.65" customHeight="1" x14ac:dyDescent="0.25">
      <c r="A3715" s="21" t="s">
        <v>614</v>
      </c>
      <c r="B3715" t="s">
        <v>9</v>
      </c>
      <c r="C3715" t="b">
        <v>1</v>
      </c>
      <c r="D3715">
        <v>13407</v>
      </c>
      <c r="E3715" t="s">
        <v>3637</v>
      </c>
      <c r="F3715">
        <v>2322</v>
      </c>
      <c r="G3715" t="s">
        <v>3638</v>
      </c>
      <c r="H3715" t="s">
        <v>80</v>
      </c>
      <c r="I3715" t="s">
        <v>467</v>
      </c>
      <c r="J3715" t="s">
        <v>453</v>
      </c>
      <c r="K3715" t="s">
        <v>370</v>
      </c>
      <c r="L3715" t="s">
        <v>371</v>
      </c>
      <c r="N3715" t="s">
        <v>308</v>
      </c>
      <c r="O3715" t="s">
        <v>309</v>
      </c>
      <c r="P3715" t="s">
        <v>309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10</v>
      </c>
      <c r="AA3715" t="s">
        <v>317</v>
      </c>
      <c r="AB3715" t="s">
        <v>309</v>
      </c>
      <c r="AC3715">
        <v>11</v>
      </c>
      <c r="AD3715">
        <v>2008</v>
      </c>
      <c r="AG3715" t="s">
        <v>310</v>
      </c>
      <c r="AH3715" t="s">
        <v>313</v>
      </c>
      <c r="AI3715">
        <v>1</v>
      </c>
      <c r="AJ3715" t="s">
        <v>309</v>
      </c>
      <c r="AK3715" t="s">
        <v>342</v>
      </c>
      <c r="AU3715" t="s">
        <v>310</v>
      </c>
      <c r="AX3715" t="s">
        <v>315</v>
      </c>
      <c r="BV3715" t="s">
        <v>310</v>
      </c>
    </row>
    <row r="3716" spans="1:76" ht="14.65" customHeight="1" x14ac:dyDescent="0.25">
      <c r="A3716" s="21" t="s">
        <v>614</v>
      </c>
      <c r="B3716" t="s">
        <v>9</v>
      </c>
      <c r="C3716" t="b">
        <v>1</v>
      </c>
      <c r="D3716">
        <v>13407</v>
      </c>
      <c r="E3716" t="s">
        <v>3637</v>
      </c>
      <c r="F3716">
        <v>2322</v>
      </c>
      <c r="G3716" t="s">
        <v>3638</v>
      </c>
      <c r="H3716" t="s">
        <v>80</v>
      </c>
      <c r="I3716" t="s">
        <v>467</v>
      </c>
      <c r="J3716" t="s">
        <v>519</v>
      </c>
      <c r="K3716" t="s">
        <v>370</v>
      </c>
      <c r="L3716" t="s">
        <v>371</v>
      </c>
      <c r="N3716" t="s">
        <v>308</v>
      </c>
      <c r="O3716" t="s">
        <v>309</v>
      </c>
      <c r="P3716" t="s">
        <v>309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10</v>
      </c>
      <c r="AA3716" t="s">
        <v>317</v>
      </c>
      <c r="AB3716" t="s">
        <v>309</v>
      </c>
      <c r="AC3716">
        <v>8</v>
      </c>
      <c r="AD3716">
        <v>2008</v>
      </c>
      <c r="AG3716" t="s">
        <v>310</v>
      </c>
      <c r="AH3716" t="s">
        <v>313</v>
      </c>
      <c r="AI3716">
        <v>1</v>
      </c>
      <c r="AJ3716" t="s">
        <v>309</v>
      </c>
      <c r="AK3716" t="s">
        <v>342</v>
      </c>
      <c r="AU3716" t="s">
        <v>310</v>
      </c>
      <c r="AX3716" t="s">
        <v>315</v>
      </c>
      <c r="BV3716" t="s">
        <v>310</v>
      </c>
    </row>
    <row r="3717" spans="1:76" ht="14.65" customHeight="1" x14ac:dyDescent="0.25">
      <c r="A3717" s="21" t="s">
        <v>614</v>
      </c>
      <c r="B3717" t="s">
        <v>9</v>
      </c>
      <c r="C3717" t="b">
        <v>1</v>
      </c>
      <c r="D3717">
        <v>13407</v>
      </c>
      <c r="E3717" t="s">
        <v>3637</v>
      </c>
      <c r="F3717">
        <v>2322</v>
      </c>
      <c r="G3717" t="s">
        <v>3638</v>
      </c>
      <c r="H3717" t="s">
        <v>80</v>
      </c>
      <c r="I3717" t="s">
        <v>467</v>
      </c>
      <c r="J3717" t="s">
        <v>589</v>
      </c>
      <c r="K3717" t="s">
        <v>370</v>
      </c>
      <c r="L3717" t="s">
        <v>371</v>
      </c>
      <c r="N3717" t="s">
        <v>308</v>
      </c>
      <c r="O3717" t="s">
        <v>309</v>
      </c>
      <c r="P3717" t="s">
        <v>309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10</v>
      </c>
      <c r="AA3717" t="s">
        <v>317</v>
      </c>
      <c r="AB3717" t="s">
        <v>309</v>
      </c>
      <c r="AC3717">
        <v>11</v>
      </c>
      <c r="AD3717">
        <v>2008</v>
      </c>
      <c r="AG3717" t="s">
        <v>310</v>
      </c>
      <c r="AH3717" t="s">
        <v>313</v>
      </c>
      <c r="AI3717">
        <v>1</v>
      </c>
      <c r="AJ3717" t="s">
        <v>309</v>
      </c>
      <c r="AK3717" t="s">
        <v>342</v>
      </c>
      <c r="AU3717" t="s">
        <v>310</v>
      </c>
      <c r="AX3717" t="s">
        <v>315</v>
      </c>
      <c r="BV3717" t="s">
        <v>310</v>
      </c>
    </row>
    <row r="3718" spans="1:76" ht="14.65" customHeight="1" x14ac:dyDescent="0.25">
      <c r="A3718" s="21" t="s">
        <v>614</v>
      </c>
      <c r="B3718" t="s">
        <v>9</v>
      </c>
      <c r="C3718" t="b">
        <v>1</v>
      </c>
      <c r="D3718">
        <v>13407</v>
      </c>
      <c r="E3718" t="s">
        <v>3637</v>
      </c>
      <c r="F3718">
        <v>2322</v>
      </c>
      <c r="G3718" t="s">
        <v>3638</v>
      </c>
      <c r="H3718" t="s">
        <v>80</v>
      </c>
      <c r="I3718" t="s">
        <v>467</v>
      </c>
      <c r="J3718" t="s">
        <v>564</v>
      </c>
      <c r="K3718" t="s">
        <v>370</v>
      </c>
      <c r="L3718" t="s">
        <v>371</v>
      </c>
      <c r="N3718" t="s">
        <v>308</v>
      </c>
      <c r="O3718" t="s">
        <v>309</v>
      </c>
      <c r="P3718" t="s">
        <v>309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10</v>
      </c>
      <c r="AA3718" t="s">
        <v>317</v>
      </c>
      <c r="AB3718" t="s">
        <v>309</v>
      </c>
      <c r="AC3718">
        <v>9</v>
      </c>
      <c r="AD3718">
        <v>2008</v>
      </c>
      <c r="AG3718" t="s">
        <v>310</v>
      </c>
      <c r="AH3718" t="s">
        <v>313</v>
      </c>
      <c r="AI3718">
        <v>1</v>
      </c>
      <c r="AJ3718" t="s">
        <v>309</v>
      </c>
      <c r="AK3718" t="s">
        <v>342</v>
      </c>
      <c r="AU3718" t="s">
        <v>310</v>
      </c>
      <c r="AX3718" t="s">
        <v>315</v>
      </c>
      <c r="BV3718" t="s">
        <v>310</v>
      </c>
    </row>
    <row r="3719" spans="1:76" ht="14.65" customHeight="1" x14ac:dyDescent="0.25">
      <c r="A3719" s="21" t="s">
        <v>614</v>
      </c>
      <c r="B3719" t="s">
        <v>9</v>
      </c>
      <c r="C3719" t="b">
        <v>1</v>
      </c>
      <c r="D3719">
        <v>13407</v>
      </c>
      <c r="E3719" t="s">
        <v>3637</v>
      </c>
      <c r="F3719">
        <v>2322</v>
      </c>
      <c r="G3719" t="s">
        <v>3638</v>
      </c>
      <c r="H3719" t="s">
        <v>80</v>
      </c>
      <c r="I3719" t="s">
        <v>467</v>
      </c>
      <c r="J3719" t="s">
        <v>565</v>
      </c>
      <c r="K3719" t="s">
        <v>370</v>
      </c>
      <c r="L3719" t="s">
        <v>371</v>
      </c>
      <c r="N3719" t="s">
        <v>308</v>
      </c>
      <c r="O3719" t="s">
        <v>309</v>
      </c>
      <c r="P3719" t="s">
        <v>309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10</v>
      </c>
      <c r="AA3719" t="s">
        <v>317</v>
      </c>
      <c r="AB3719" t="s">
        <v>309</v>
      </c>
      <c r="AC3719">
        <v>8</v>
      </c>
      <c r="AD3719">
        <v>2008</v>
      </c>
      <c r="AG3719" t="s">
        <v>310</v>
      </c>
      <c r="AH3719" t="s">
        <v>313</v>
      </c>
      <c r="AI3719">
        <v>1</v>
      </c>
      <c r="AJ3719" t="s">
        <v>309</v>
      </c>
      <c r="AK3719" t="s">
        <v>342</v>
      </c>
      <c r="AU3719" t="s">
        <v>310</v>
      </c>
      <c r="AX3719" t="s">
        <v>315</v>
      </c>
      <c r="BV3719" t="s">
        <v>310</v>
      </c>
    </row>
    <row r="3720" spans="1:76" ht="14.65" customHeight="1" x14ac:dyDescent="0.25">
      <c r="A3720" s="21" t="s">
        <v>614</v>
      </c>
      <c r="B3720" t="s">
        <v>9</v>
      </c>
      <c r="C3720" t="b">
        <v>1</v>
      </c>
      <c r="D3720">
        <v>13407</v>
      </c>
      <c r="E3720" t="s">
        <v>3637</v>
      </c>
      <c r="F3720">
        <v>2322</v>
      </c>
      <c r="G3720" t="s">
        <v>3638</v>
      </c>
      <c r="H3720" t="s">
        <v>80</v>
      </c>
      <c r="I3720" t="s">
        <v>467</v>
      </c>
      <c r="J3720" t="s">
        <v>566</v>
      </c>
      <c r="K3720" t="s">
        <v>370</v>
      </c>
      <c r="L3720" t="s">
        <v>371</v>
      </c>
      <c r="N3720" t="s">
        <v>308</v>
      </c>
      <c r="O3720" t="s">
        <v>309</v>
      </c>
      <c r="P3720" t="s">
        <v>309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10</v>
      </c>
      <c r="AA3720" t="s">
        <v>317</v>
      </c>
      <c r="AB3720" t="s">
        <v>309</v>
      </c>
      <c r="AC3720">
        <v>7</v>
      </c>
      <c r="AD3720">
        <v>2008</v>
      </c>
      <c r="AG3720" t="s">
        <v>310</v>
      </c>
      <c r="AH3720" t="s">
        <v>313</v>
      </c>
      <c r="AI3720">
        <v>1</v>
      </c>
      <c r="AJ3720" t="s">
        <v>309</v>
      </c>
      <c r="AK3720" t="s">
        <v>342</v>
      </c>
      <c r="AU3720" t="s">
        <v>310</v>
      </c>
      <c r="AX3720" t="s">
        <v>315</v>
      </c>
      <c r="BV3720" t="s">
        <v>310</v>
      </c>
    </row>
    <row r="3721" spans="1:76" ht="14.65" customHeight="1" x14ac:dyDescent="0.25">
      <c r="A3721" s="21" t="s">
        <v>614</v>
      </c>
      <c r="B3721" t="s">
        <v>9</v>
      </c>
      <c r="C3721" t="b">
        <v>1</v>
      </c>
      <c r="D3721">
        <v>13407</v>
      </c>
      <c r="E3721" t="s">
        <v>3637</v>
      </c>
      <c r="F3721">
        <v>2322</v>
      </c>
      <c r="G3721" t="s">
        <v>3638</v>
      </c>
      <c r="H3721" t="s">
        <v>80</v>
      </c>
      <c r="I3721" t="s">
        <v>467</v>
      </c>
      <c r="J3721" t="s">
        <v>616</v>
      </c>
      <c r="K3721" t="s">
        <v>370</v>
      </c>
      <c r="L3721" t="s">
        <v>371</v>
      </c>
      <c r="N3721" t="s">
        <v>308</v>
      </c>
      <c r="O3721" t="s">
        <v>309</v>
      </c>
      <c r="P3721" t="s">
        <v>309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10</v>
      </c>
      <c r="AA3721" t="s">
        <v>317</v>
      </c>
      <c r="AB3721" t="s">
        <v>309</v>
      </c>
      <c r="AC3721">
        <v>11</v>
      </c>
      <c r="AD3721">
        <v>2008</v>
      </c>
      <c r="AG3721" t="s">
        <v>310</v>
      </c>
      <c r="AH3721" t="s">
        <v>313</v>
      </c>
      <c r="AI3721">
        <v>1</v>
      </c>
      <c r="AJ3721" t="s">
        <v>309</v>
      </c>
      <c r="AK3721" t="s">
        <v>342</v>
      </c>
      <c r="AU3721" t="s">
        <v>310</v>
      </c>
      <c r="AX3721" t="s">
        <v>315</v>
      </c>
      <c r="BV3721" t="s">
        <v>310</v>
      </c>
    </row>
    <row r="3722" spans="1:76" ht="14.65" customHeight="1" x14ac:dyDescent="0.25">
      <c r="A3722" s="21" t="s">
        <v>614</v>
      </c>
      <c r="B3722" t="s">
        <v>9</v>
      </c>
      <c r="C3722" t="b">
        <v>1</v>
      </c>
      <c r="D3722">
        <v>13407</v>
      </c>
      <c r="E3722" t="s">
        <v>3637</v>
      </c>
      <c r="F3722">
        <v>2322</v>
      </c>
      <c r="G3722" t="s">
        <v>3638</v>
      </c>
      <c r="H3722" t="s">
        <v>80</v>
      </c>
      <c r="I3722" t="s">
        <v>467</v>
      </c>
      <c r="J3722" t="s">
        <v>568</v>
      </c>
      <c r="K3722" t="s">
        <v>370</v>
      </c>
      <c r="L3722" t="s">
        <v>371</v>
      </c>
      <c r="N3722" t="s">
        <v>308</v>
      </c>
      <c r="O3722" t="s">
        <v>309</v>
      </c>
      <c r="P3722" t="s">
        <v>309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10</v>
      </c>
      <c r="AA3722" t="s">
        <v>317</v>
      </c>
      <c r="AB3722" t="s">
        <v>309</v>
      </c>
      <c r="AC3722">
        <v>7</v>
      </c>
      <c r="AD3722">
        <v>2008</v>
      </c>
      <c r="AG3722" t="s">
        <v>310</v>
      </c>
      <c r="AH3722" t="s">
        <v>313</v>
      </c>
      <c r="AI3722">
        <v>1</v>
      </c>
      <c r="AJ3722" t="s">
        <v>309</v>
      </c>
      <c r="AK3722" t="s">
        <v>342</v>
      </c>
      <c r="AU3722" t="s">
        <v>310</v>
      </c>
      <c r="AX3722" t="s">
        <v>315</v>
      </c>
      <c r="BV3722" t="s">
        <v>310</v>
      </c>
    </row>
    <row r="3723" spans="1:76" ht="14.65" customHeight="1" x14ac:dyDescent="0.25">
      <c r="A3723" s="21" t="s">
        <v>614</v>
      </c>
      <c r="B3723" t="s">
        <v>9</v>
      </c>
      <c r="C3723" t="b">
        <v>1</v>
      </c>
      <c r="D3723">
        <v>13407</v>
      </c>
      <c r="E3723" t="s">
        <v>3637</v>
      </c>
      <c r="F3723">
        <v>2322</v>
      </c>
      <c r="G3723" t="s">
        <v>3638</v>
      </c>
      <c r="H3723" t="s">
        <v>80</v>
      </c>
      <c r="I3723" t="s">
        <v>467</v>
      </c>
      <c r="J3723" t="s">
        <v>1519</v>
      </c>
      <c r="K3723" t="s">
        <v>370</v>
      </c>
      <c r="L3723" t="s">
        <v>371</v>
      </c>
      <c r="N3723" t="s">
        <v>308</v>
      </c>
      <c r="O3723" t="s">
        <v>309</v>
      </c>
      <c r="P3723" t="s">
        <v>309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10</v>
      </c>
      <c r="AA3723" t="s">
        <v>317</v>
      </c>
      <c r="AB3723" t="s">
        <v>309</v>
      </c>
      <c r="AC3723">
        <v>7</v>
      </c>
      <c r="AD3723">
        <v>2008</v>
      </c>
      <c r="AG3723" t="s">
        <v>310</v>
      </c>
      <c r="AH3723" t="s">
        <v>313</v>
      </c>
      <c r="AI3723">
        <v>1</v>
      </c>
      <c r="AJ3723" t="s">
        <v>309</v>
      </c>
      <c r="AK3723" t="s">
        <v>342</v>
      </c>
      <c r="AU3723" t="s">
        <v>310</v>
      </c>
      <c r="AX3723" t="s">
        <v>315</v>
      </c>
      <c r="BV3723" t="s">
        <v>310</v>
      </c>
    </row>
    <row r="3724" spans="1:76" ht="14.65" customHeight="1" x14ac:dyDescent="0.25">
      <c r="A3724" s="21" t="s">
        <v>614</v>
      </c>
      <c r="B3724" t="s">
        <v>9</v>
      </c>
      <c r="C3724" t="b">
        <v>1</v>
      </c>
      <c r="D3724">
        <v>13407</v>
      </c>
      <c r="E3724" t="s">
        <v>3637</v>
      </c>
      <c r="F3724">
        <v>2322</v>
      </c>
      <c r="G3724" t="s">
        <v>3638</v>
      </c>
      <c r="H3724" t="s">
        <v>80</v>
      </c>
      <c r="I3724" t="s">
        <v>467</v>
      </c>
      <c r="J3724" t="s">
        <v>1520</v>
      </c>
      <c r="K3724" t="s">
        <v>370</v>
      </c>
      <c r="L3724" t="s">
        <v>371</v>
      </c>
      <c r="N3724" t="s">
        <v>308</v>
      </c>
      <c r="O3724" t="s">
        <v>309</v>
      </c>
      <c r="P3724" t="s">
        <v>309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10</v>
      </c>
      <c r="AA3724" t="s">
        <v>317</v>
      </c>
      <c r="AB3724" t="s">
        <v>309</v>
      </c>
      <c r="AC3724">
        <v>7</v>
      </c>
      <c r="AD3724">
        <v>2008</v>
      </c>
      <c r="AG3724" t="s">
        <v>310</v>
      </c>
      <c r="AH3724" t="s">
        <v>313</v>
      </c>
      <c r="AI3724">
        <v>1</v>
      </c>
      <c r="AJ3724" t="s">
        <v>309</v>
      </c>
      <c r="AK3724" t="s">
        <v>342</v>
      </c>
      <c r="AU3724" t="s">
        <v>310</v>
      </c>
      <c r="AX3724" t="s">
        <v>315</v>
      </c>
      <c r="BV3724" t="s">
        <v>310</v>
      </c>
    </row>
    <row r="3725" spans="1:76" ht="14.65" customHeight="1" x14ac:dyDescent="0.25">
      <c r="A3725" s="21" t="s">
        <v>614</v>
      </c>
      <c r="B3725" t="s">
        <v>9</v>
      </c>
      <c r="C3725" t="b">
        <v>1</v>
      </c>
      <c r="D3725">
        <v>13407</v>
      </c>
      <c r="E3725" t="s">
        <v>3637</v>
      </c>
      <c r="F3725">
        <v>2322</v>
      </c>
      <c r="G3725" t="s">
        <v>3638</v>
      </c>
      <c r="H3725" t="s">
        <v>80</v>
      </c>
      <c r="I3725" t="s">
        <v>467</v>
      </c>
      <c r="J3725" t="s">
        <v>1521</v>
      </c>
      <c r="K3725" t="s">
        <v>370</v>
      </c>
      <c r="L3725" t="s">
        <v>371</v>
      </c>
      <c r="N3725" t="s">
        <v>308</v>
      </c>
      <c r="O3725" t="s">
        <v>309</v>
      </c>
      <c r="P3725" t="s">
        <v>309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10</v>
      </c>
      <c r="AA3725" t="s">
        <v>317</v>
      </c>
      <c r="AB3725" t="s">
        <v>309</v>
      </c>
      <c r="AC3725">
        <v>7</v>
      </c>
      <c r="AD3725">
        <v>2008</v>
      </c>
      <c r="AG3725" t="s">
        <v>310</v>
      </c>
      <c r="AH3725" t="s">
        <v>313</v>
      </c>
      <c r="AI3725">
        <v>1</v>
      </c>
      <c r="AJ3725" t="s">
        <v>309</v>
      </c>
      <c r="AK3725" t="s">
        <v>342</v>
      </c>
      <c r="AU3725" t="s">
        <v>310</v>
      </c>
      <c r="AX3725" t="s">
        <v>315</v>
      </c>
      <c r="BV3725" t="s">
        <v>310</v>
      </c>
    </row>
    <row r="3726" spans="1:76" ht="14.65" customHeight="1" x14ac:dyDescent="0.25">
      <c r="A3726" s="21" t="s">
        <v>614</v>
      </c>
      <c r="B3726" t="s">
        <v>9</v>
      </c>
      <c r="C3726" t="b">
        <v>1</v>
      </c>
      <c r="D3726">
        <v>13407</v>
      </c>
      <c r="E3726" t="s">
        <v>3637</v>
      </c>
      <c r="F3726">
        <v>2322</v>
      </c>
      <c r="G3726" t="s">
        <v>3638</v>
      </c>
      <c r="H3726" t="s">
        <v>80</v>
      </c>
      <c r="I3726" t="s">
        <v>467</v>
      </c>
      <c r="J3726" t="s">
        <v>1522</v>
      </c>
      <c r="K3726" t="s">
        <v>370</v>
      </c>
      <c r="L3726" t="s">
        <v>371</v>
      </c>
      <c r="N3726" t="s">
        <v>308</v>
      </c>
      <c r="O3726" t="s">
        <v>309</v>
      </c>
      <c r="P3726" t="s">
        <v>309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10</v>
      </c>
      <c r="AA3726" t="s">
        <v>317</v>
      </c>
      <c r="AB3726" t="s">
        <v>309</v>
      </c>
      <c r="AC3726">
        <v>7</v>
      </c>
      <c r="AD3726">
        <v>2008</v>
      </c>
      <c r="AG3726" t="s">
        <v>310</v>
      </c>
      <c r="AH3726" t="s">
        <v>313</v>
      </c>
      <c r="AI3726">
        <v>1</v>
      </c>
      <c r="AJ3726" t="s">
        <v>309</v>
      </c>
      <c r="AK3726" t="s">
        <v>342</v>
      </c>
      <c r="AU3726" t="s">
        <v>310</v>
      </c>
      <c r="AX3726" t="s">
        <v>315</v>
      </c>
      <c r="BV3726" t="s">
        <v>310</v>
      </c>
    </row>
    <row r="3727" spans="1:76" ht="14.65" customHeight="1" x14ac:dyDescent="0.25">
      <c r="A3727" s="21" t="s">
        <v>575</v>
      </c>
      <c r="B3727" t="s">
        <v>23</v>
      </c>
      <c r="C3727" t="b">
        <v>1</v>
      </c>
      <c r="D3727">
        <v>13407</v>
      </c>
      <c r="E3727" t="s">
        <v>3637</v>
      </c>
      <c r="F3727">
        <v>2322</v>
      </c>
      <c r="G3727" t="s">
        <v>3638</v>
      </c>
      <c r="H3727" t="s">
        <v>80</v>
      </c>
      <c r="I3727" t="s">
        <v>467</v>
      </c>
      <c r="J3727" t="s">
        <v>459</v>
      </c>
      <c r="K3727" t="s">
        <v>350</v>
      </c>
      <c r="L3727" t="s">
        <v>52</v>
      </c>
      <c r="M3727" t="s">
        <v>2753</v>
      </c>
      <c r="N3727" t="s">
        <v>308</v>
      </c>
      <c r="O3727" t="s">
        <v>310</v>
      </c>
      <c r="P3727" t="s">
        <v>309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10</v>
      </c>
      <c r="AA3727" t="s">
        <v>317</v>
      </c>
      <c r="AB3727" t="s">
        <v>309</v>
      </c>
      <c r="AC3727">
        <v>5</v>
      </c>
      <c r="AD3727">
        <v>1993</v>
      </c>
      <c r="AG3727" t="s">
        <v>310</v>
      </c>
      <c r="AH3727" t="s">
        <v>313</v>
      </c>
      <c r="AI3727">
        <v>1</v>
      </c>
      <c r="AJ3727" t="s">
        <v>309</v>
      </c>
      <c r="AK3727" t="s">
        <v>342</v>
      </c>
      <c r="AX3727" t="s">
        <v>352</v>
      </c>
      <c r="BV3727" t="s">
        <v>310</v>
      </c>
    </row>
    <row r="3728" spans="1:76" ht="14.65" customHeight="1" x14ac:dyDescent="0.25">
      <c r="A3728" s="21" t="s">
        <v>428</v>
      </c>
      <c r="B3728" t="s">
        <v>9</v>
      </c>
      <c r="C3728" t="b">
        <v>1</v>
      </c>
      <c r="D3728">
        <v>13407</v>
      </c>
      <c r="E3728" t="s">
        <v>3637</v>
      </c>
      <c r="F3728">
        <v>2322</v>
      </c>
      <c r="G3728" t="s">
        <v>3638</v>
      </c>
      <c r="H3728" t="s">
        <v>80</v>
      </c>
      <c r="I3728" t="s">
        <v>467</v>
      </c>
      <c r="J3728" t="s">
        <v>382</v>
      </c>
      <c r="K3728" t="s">
        <v>370</v>
      </c>
      <c r="L3728" t="s">
        <v>371</v>
      </c>
      <c r="N3728" t="s">
        <v>308</v>
      </c>
      <c r="O3728" t="s">
        <v>309</v>
      </c>
      <c r="P3728" t="s">
        <v>309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10</v>
      </c>
      <c r="AA3728" t="s">
        <v>317</v>
      </c>
      <c r="AB3728" t="s">
        <v>309</v>
      </c>
      <c r="AC3728">
        <v>6</v>
      </c>
      <c r="AD3728">
        <v>1973</v>
      </c>
      <c r="AG3728" t="s">
        <v>310</v>
      </c>
      <c r="AH3728" t="s">
        <v>313</v>
      </c>
      <c r="AI3728">
        <v>1</v>
      </c>
      <c r="AJ3728" t="s">
        <v>309</v>
      </c>
      <c r="AK3728" t="s">
        <v>342</v>
      </c>
      <c r="AX3728" t="s">
        <v>336</v>
      </c>
      <c r="BV3728" t="s">
        <v>310</v>
      </c>
    </row>
    <row r="3729" spans="1:76" ht="14.65" customHeight="1" x14ac:dyDescent="0.25">
      <c r="A3729" s="21" t="s">
        <v>574</v>
      </c>
      <c r="B3729" t="s">
        <v>23</v>
      </c>
      <c r="C3729" t="b">
        <v>1</v>
      </c>
      <c r="D3729">
        <v>13407</v>
      </c>
      <c r="E3729" t="s">
        <v>3637</v>
      </c>
      <c r="F3729">
        <v>2322</v>
      </c>
      <c r="G3729" t="s">
        <v>3638</v>
      </c>
      <c r="H3729" t="s">
        <v>80</v>
      </c>
      <c r="I3729" t="s">
        <v>467</v>
      </c>
      <c r="J3729" t="s">
        <v>383</v>
      </c>
      <c r="K3729" t="s">
        <v>350</v>
      </c>
      <c r="L3729" t="s">
        <v>54</v>
      </c>
      <c r="M3729" t="s">
        <v>3639</v>
      </c>
      <c r="N3729" t="s">
        <v>308</v>
      </c>
      <c r="O3729" t="s">
        <v>309</v>
      </c>
      <c r="P3729" t="s">
        <v>31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10</v>
      </c>
      <c r="AA3729" t="s">
        <v>317</v>
      </c>
      <c r="AB3729" t="s">
        <v>309</v>
      </c>
      <c r="AC3729">
        <v>5</v>
      </c>
      <c r="AD3729">
        <v>1979</v>
      </c>
      <c r="AG3729" t="s">
        <v>310</v>
      </c>
      <c r="AH3729" t="s">
        <v>313</v>
      </c>
      <c r="AI3729">
        <v>1</v>
      </c>
      <c r="AJ3729" t="s">
        <v>309</v>
      </c>
      <c r="AK3729" t="s">
        <v>342</v>
      </c>
      <c r="AX3729" t="s">
        <v>336</v>
      </c>
      <c r="BV3729" t="s">
        <v>310</v>
      </c>
    </row>
    <row r="3730" spans="1:76" ht="14.65" customHeight="1" x14ac:dyDescent="0.25">
      <c r="A3730" s="21" t="s">
        <v>574</v>
      </c>
      <c r="B3730" t="s">
        <v>23</v>
      </c>
      <c r="C3730" t="b">
        <v>1</v>
      </c>
      <c r="D3730">
        <v>13407</v>
      </c>
      <c r="E3730" t="s">
        <v>3637</v>
      </c>
      <c r="F3730">
        <v>2322</v>
      </c>
      <c r="G3730" t="s">
        <v>3638</v>
      </c>
      <c r="H3730" t="s">
        <v>80</v>
      </c>
      <c r="I3730" t="s">
        <v>467</v>
      </c>
      <c r="J3730" t="s">
        <v>384</v>
      </c>
      <c r="K3730" t="s">
        <v>350</v>
      </c>
      <c r="L3730" t="s">
        <v>54</v>
      </c>
      <c r="M3730" t="s">
        <v>3639</v>
      </c>
      <c r="N3730" t="s">
        <v>308</v>
      </c>
      <c r="O3730" t="s">
        <v>309</v>
      </c>
      <c r="P3730" t="s">
        <v>31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10</v>
      </c>
      <c r="AA3730" t="s">
        <v>317</v>
      </c>
      <c r="AB3730" t="s">
        <v>309</v>
      </c>
      <c r="AC3730">
        <v>5</v>
      </c>
      <c r="AD3730">
        <v>1979</v>
      </c>
      <c r="AG3730" t="s">
        <v>310</v>
      </c>
      <c r="AH3730" t="s">
        <v>313</v>
      </c>
      <c r="AI3730">
        <v>1</v>
      </c>
      <c r="AJ3730" t="s">
        <v>309</v>
      </c>
      <c r="AK3730" t="s">
        <v>342</v>
      </c>
      <c r="AX3730" t="s">
        <v>336</v>
      </c>
      <c r="BV3730" t="s">
        <v>310</v>
      </c>
    </row>
    <row r="3731" spans="1:76" ht="14.65" customHeight="1" x14ac:dyDescent="0.25">
      <c r="A3731" s="21" t="s">
        <v>366</v>
      </c>
      <c r="B3731" t="s">
        <v>23</v>
      </c>
      <c r="C3731" t="b">
        <v>1</v>
      </c>
      <c r="D3731">
        <v>13407</v>
      </c>
      <c r="E3731" t="s">
        <v>3637</v>
      </c>
      <c r="F3731">
        <v>2322</v>
      </c>
      <c r="G3731" t="s">
        <v>3638</v>
      </c>
      <c r="H3731" t="s">
        <v>80</v>
      </c>
      <c r="I3731" t="s">
        <v>467</v>
      </c>
      <c r="J3731" t="s">
        <v>385</v>
      </c>
      <c r="K3731" t="s">
        <v>350</v>
      </c>
      <c r="L3731" t="s">
        <v>54</v>
      </c>
      <c r="M3731" t="s">
        <v>2753</v>
      </c>
      <c r="N3731" t="s">
        <v>308</v>
      </c>
      <c r="O3731" t="s">
        <v>309</v>
      </c>
      <c r="P3731" t="s">
        <v>31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10</v>
      </c>
      <c r="AA3731" t="s">
        <v>317</v>
      </c>
      <c r="AB3731" t="s">
        <v>309</v>
      </c>
      <c r="AC3731">
        <v>6</v>
      </c>
      <c r="AD3731">
        <v>1980</v>
      </c>
      <c r="AG3731" t="s">
        <v>310</v>
      </c>
      <c r="AH3731" t="s">
        <v>313</v>
      </c>
      <c r="AI3731">
        <v>1</v>
      </c>
      <c r="AJ3731" t="s">
        <v>309</v>
      </c>
      <c r="AK3731" t="s">
        <v>342</v>
      </c>
      <c r="AX3731" t="s">
        <v>336</v>
      </c>
      <c r="BV3731" t="s">
        <v>310</v>
      </c>
    </row>
    <row r="3732" spans="1:76" ht="14.65" customHeight="1" x14ac:dyDescent="0.25">
      <c r="A3732" s="21" t="s">
        <v>471</v>
      </c>
      <c r="B3732" t="s">
        <v>23</v>
      </c>
      <c r="C3732" t="b">
        <v>1</v>
      </c>
      <c r="D3732">
        <v>13407</v>
      </c>
      <c r="E3732" t="s">
        <v>3637</v>
      </c>
      <c r="F3732">
        <v>2322</v>
      </c>
      <c r="G3732" t="s">
        <v>3638</v>
      </c>
      <c r="H3732" t="s">
        <v>80</v>
      </c>
      <c r="I3732" t="s">
        <v>467</v>
      </c>
      <c r="J3732" t="s">
        <v>386</v>
      </c>
      <c r="K3732" t="s">
        <v>350</v>
      </c>
      <c r="L3732" t="s">
        <v>54</v>
      </c>
      <c r="M3732" t="s">
        <v>2753</v>
      </c>
      <c r="N3732" t="s">
        <v>308</v>
      </c>
      <c r="O3732" t="s">
        <v>309</v>
      </c>
      <c r="P3732" t="s">
        <v>31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10</v>
      </c>
      <c r="AA3732" t="s">
        <v>317</v>
      </c>
      <c r="AB3732" t="s">
        <v>309</v>
      </c>
      <c r="AC3732">
        <v>6</v>
      </c>
      <c r="AD3732">
        <v>1982</v>
      </c>
      <c r="AG3732" t="s">
        <v>310</v>
      </c>
      <c r="AH3732" t="s">
        <v>313</v>
      </c>
      <c r="AI3732">
        <v>1</v>
      </c>
      <c r="AJ3732" t="s">
        <v>309</v>
      </c>
      <c r="AK3732" t="s">
        <v>342</v>
      </c>
      <c r="AX3732" t="s">
        <v>336</v>
      </c>
      <c r="BV3732" t="s">
        <v>310</v>
      </c>
    </row>
    <row r="3733" spans="1:76" ht="14.65" customHeight="1" x14ac:dyDescent="0.25">
      <c r="A3733" s="21" t="s">
        <v>390</v>
      </c>
      <c r="B3733" t="s">
        <v>22</v>
      </c>
      <c r="C3733" t="b">
        <v>1</v>
      </c>
      <c r="D3733">
        <v>17166</v>
      </c>
      <c r="E3733" t="s">
        <v>3640</v>
      </c>
      <c r="F3733">
        <v>2330</v>
      </c>
      <c r="G3733" t="s">
        <v>3641</v>
      </c>
      <c r="H3733" t="s">
        <v>80</v>
      </c>
      <c r="I3733" t="s">
        <v>2193</v>
      </c>
      <c r="J3733" t="s">
        <v>305</v>
      </c>
      <c r="K3733" t="s">
        <v>340</v>
      </c>
      <c r="L3733" t="s">
        <v>341</v>
      </c>
      <c r="N3733" t="s">
        <v>308</v>
      </c>
      <c r="O3733" t="s">
        <v>309</v>
      </c>
      <c r="P3733" t="s">
        <v>309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10</v>
      </c>
      <c r="AA3733" t="s">
        <v>317</v>
      </c>
      <c r="AB3733" t="s">
        <v>309</v>
      </c>
      <c r="AC3733">
        <v>9</v>
      </c>
      <c r="AD3733">
        <v>1968</v>
      </c>
      <c r="AE3733">
        <v>9</v>
      </c>
      <c r="AF3733">
        <v>2028</v>
      </c>
      <c r="AG3733" t="s">
        <v>310</v>
      </c>
      <c r="AH3733" t="s">
        <v>313</v>
      </c>
      <c r="AI3733">
        <v>1</v>
      </c>
      <c r="AJ3733" t="s">
        <v>309</v>
      </c>
      <c r="AK3733" t="s">
        <v>342</v>
      </c>
      <c r="AQ3733" t="s">
        <v>342</v>
      </c>
      <c r="AU3733" t="s">
        <v>310</v>
      </c>
      <c r="AX3733" t="s">
        <v>352</v>
      </c>
      <c r="BV3733" t="s">
        <v>310</v>
      </c>
      <c r="BW3733" t="s">
        <v>310</v>
      </c>
      <c r="BX3733" t="s">
        <v>310</v>
      </c>
    </row>
    <row r="3734" spans="1:76" ht="14.65" customHeight="1" x14ac:dyDescent="0.25">
      <c r="A3734" s="21" t="s">
        <v>348</v>
      </c>
      <c r="B3734" t="s">
        <v>22</v>
      </c>
      <c r="C3734" t="b">
        <v>1</v>
      </c>
      <c r="D3734">
        <v>17166</v>
      </c>
      <c r="E3734" t="s">
        <v>3640</v>
      </c>
      <c r="F3734">
        <v>2330</v>
      </c>
      <c r="G3734" t="s">
        <v>3641</v>
      </c>
      <c r="H3734" t="s">
        <v>80</v>
      </c>
      <c r="I3734" t="s">
        <v>2193</v>
      </c>
      <c r="J3734" t="s">
        <v>316</v>
      </c>
      <c r="K3734" t="s">
        <v>340</v>
      </c>
      <c r="L3734" t="s">
        <v>341</v>
      </c>
      <c r="N3734" t="s">
        <v>308</v>
      </c>
      <c r="O3734" t="s">
        <v>309</v>
      </c>
      <c r="P3734" t="s">
        <v>309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10</v>
      </c>
      <c r="AA3734" t="s">
        <v>317</v>
      </c>
      <c r="AB3734" t="s">
        <v>309</v>
      </c>
      <c r="AC3734">
        <v>9</v>
      </c>
      <c r="AD3734">
        <v>1971</v>
      </c>
      <c r="AE3734">
        <v>9</v>
      </c>
      <c r="AF3734">
        <v>2028</v>
      </c>
      <c r="AG3734" t="s">
        <v>310</v>
      </c>
      <c r="AH3734" t="s">
        <v>313</v>
      </c>
      <c r="AI3734">
        <v>1</v>
      </c>
      <c r="AJ3734" t="s">
        <v>309</v>
      </c>
      <c r="AK3734" t="s">
        <v>342</v>
      </c>
      <c r="AQ3734" t="s">
        <v>342</v>
      </c>
      <c r="AU3734" t="s">
        <v>310</v>
      </c>
      <c r="AX3734" t="s">
        <v>352</v>
      </c>
      <c r="BV3734" t="s">
        <v>310</v>
      </c>
      <c r="BW3734" t="s">
        <v>310</v>
      </c>
      <c r="BX3734" t="s">
        <v>310</v>
      </c>
    </row>
    <row r="3735" spans="1:76" ht="14.65" customHeight="1" x14ac:dyDescent="0.25">
      <c r="A3735" s="21" t="s">
        <v>614</v>
      </c>
      <c r="B3735" t="s">
        <v>23</v>
      </c>
      <c r="C3735" t="b">
        <v>1</v>
      </c>
      <c r="D3735">
        <v>17166</v>
      </c>
      <c r="E3735" t="s">
        <v>3640</v>
      </c>
      <c r="F3735">
        <v>2336</v>
      </c>
      <c r="G3735" t="s">
        <v>3642</v>
      </c>
      <c r="H3735" t="s">
        <v>80</v>
      </c>
      <c r="I3735" t="s">
        <v>3643</v>
      </c>
      <c r="J3735" t="s">
        <v>452</v>
      </c>
      <c r="K3735" t="s">
        <v>350</v>
      </c>
      <c r="L3735" t="s">
        <v>52</v>
      </c>
      <c r="M3735" t="s">
        <v>3639</v>
      </c>
      <c r="N3735" t="s">
        <v>308</v>
      </c>
      <c r="O3735" t="s">
        <v>312</v>
      </c>
      <c r="P3735" t="s">
        <v>309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10</v>
      </c>
      <c r="AA3735" t="s">
        <v>317</v>
      </c>
      <c r="AB3735" t="s">
        <v>309</v>
      </c>
      <c r="AC3735">
        <v>7</v>
      </c>
      <c r="AD3735">
        <v>2008</v>
      </c>
      <c r="AG3735" t="s">
        <v>310</v>
      </c>
      <c r="AH3735" t="s">
        <v>313</v>
      </c>
      <c r="AI3735">
        <v>1</v>
      </c>
      <c r="AJ3735" t="s">
        <v>309</v>
      </c>
      <c r="AK3735" t="s">
        <v>342</v>
      </c>
      <c r="AU3735" t="s">
        <v>310</v>
      </c>
      <c r="AX3735" t="s">
        <v>352</v>
      </c>
      <c r="BV3735" t="s">
        <v>310</v>
      </c>
      <c r="BX3735" t="s">
        <v>310</v>
      </c>
    </row>
    <row r="3736" spans="1:76" ht="14.65" customHeight="1" x14ac:dyDescent="0.25">
      <c r="A3736" s="21" t="s">
        <v>420</v>
      </c>
      <c r="B3736" t="s">
        <v>22</v>
      </c>
      <c r="C3736" t="b">
        <v>1</v>
      </c>
      <c r="D3736">
        <v>17166</v>
      </c>
      <c r="E3736" t="s">
        <v>3640</v>
      </c>
      <c r="F3736">
        <v>2336</v>
      </c>
      <c r="G3736" t="s">
        <v>3642</v>
      </c>
      <c r="H3736" t="s">
        <v>80</v>
      </c>
      <c r="I3736" t="s">
        <v>3643</v>
      </c>
      <c r="J3736" t="s">
        <v>319</v>
      </c>
      <c r="K3736" t="s">
        <v>340</v>
      </c>
      <c r="L3736" t="s">
        <v>341</v>
      </c>
      <c r="N3736" t="s">
        <v>308</v>
      </c>
      <c r="O3736" t="s">
        <v>309</v>
      </c>
      <c r="P3736" t="s">
        <v>309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10</v>
      </c>
      <c r="AA3736" t="s">
        <v>317</v>
      </c>
      <c r="AB3736" t="s">
        <v>309</v>
      </c>
      <c r="AC3736">
        <v>10</v>
      </c>
      <c r="AD3736">
        <v>1974</v>
      </c>
      <c r="AG3736" t="s">
        <v>310</v>
      </c>
      <c r="AH3736" t="s">
        <v>313</v>
      </c>
      <c r="AI3736">
        <v>1</v>
      </c>
      <c r="AJ3736" t="s">
        <v>309</v>
      </c>
      <c r="AK3736" t="s">
        <v>342</v>
      </c>
      <c r="AQ3736" t="s">
        <v>342</v>
      </c>
      <c r="AU3736" t="s">
        <v>310</v>
      </c>
      <c r="AX3736" t="s">
        <v>352</v>
      </c>
      <c r="BV3736" t="s">
        <v>310</v>
      </c>
      <c r="BW3736" t="s">
        <v>310</v>
      </c>
      <c r="BX3736" t="s">
        <v>310</v>
      </c>
    </row>
    <row r="3737" spans="1:76" ht="14.65" customHeight="1" x14ac:dyDescent="0.25">
      <c r="A3737" s="21" t="s">
        <v>1193</v>
      </c>
      <c r="B3737" t="s">
        <v>23</v>
      </c>
      <c r="C3737" t="b">
        <v>1</v>
      </c>
      <c r="D3737">
        <v>17166</v>
      </c>
      <c r="E3737" t="s">
        <v>3640</v>
      </c>
      <c r="F3737">
        <v>2336</v>
      </c>
      <c r="G3737" t="s">
        <v>3642</v>
      </c>
      <c r="H3737" t="s">
        <v>80</v>
      </c>
      <c r="I3737" t="s">
        <v>3643</v>
      </c>
      <c r="J3737" t="s">
        <v>345</v>
      </c>
      <c r="K3737" t="s">
        <v>350</v>
      </c>
      <c r="L3737" t="s">
        <v>54</v>
      </c>
      <c r="M3737" t="s">
        <v>3644</v>
      </c>
      <c r="N3737" t="s">
        <v>308</v>
      </c>
      <c r="O3737" t="s">
        <v>309</v>
      </c>
      <c r="P3737" t="s">
        <v>310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10</v>
      </c>
      <c r="AA3737" t="s">
        <v>317</v>
      </c>
      <c r="AB3737" t="s">
        <v>309</v>
      </c>
      <c r="AC3737">
        <v>7</v>
      </c>
      <c r="AD3737">
        <v>1994</v>
      </c>
      <c r="AG3737" t="s">
        <v>310</v>
      </c>
      <c r="AH3737" t="s">
        <v>313</v>
      </c>
      <c r="AI3737">
        <v>1</v>
      </c>
      <c r="AJ3737" t="s">
        <v>309</v>
      </c>
      <c r="AK3737" t="s">
        <v>342</v>
      </c>
      <c r="AU3737" t="s">
        <v>310</v>
      </c>
      <c r="AX3737" t="s">
        <v>352</v>
      </c>
      <c r="BV3737" t="s">
        <v>310</v>
      </c>
      <c r="BX3737" t="s">
        <v>310</v>
      </c>
    </row>
    <row r="3738" spans="1:76" ht="14.65" customHeight="1" x14ac:dyDescent="0.25">
      <c r="A3738" s="21" t="s">
        <v>377</v>
      </c>
      <c r="B3738" t="s">
        <v>23</v>
      </c>
      <c r="C3738" t="b">
        <v>1</v>
      </c>
      <c r="D3738">
        <v>17166</v>
      </c>
      <c r="E3738" t="s">
        <v>3640</v>
      </c>
      <c r="F3738">
        <v>2336</v>
      </c>
      <c r="G3738" t="s">
        <v>3642</v>
      </c>
      <c r="H3738" t="s">
        <v>80</v>
      </c>
      <c r="I3738" t="s">
        <v>3643</v>
      </c>
      <c r="J3738" t="s">
        <v>320</v>
      </c>
      <c r="K3738" t="s">
        <v>350</v>
      </c>
      <c r="L3738" t="s">
        <v>52</v>
      </c>
      <c r="M3738" t="s">
        <v>3644</v>
      </c>
      <c r="N3738" t="s">
        <v>308</v>
      </c>
      <c r="O3738" t="s">
        <v>312</v>
      </c>
      <c r="P3738" t="s">
        <v>309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10</v>
      </c>
      <c r="AA3738" t="s">
        <v>317</v>
      </c>
      <c r="AB3738" t="s">
        <v>309</v>
      </c>
      <c r="AC3738">
        <v>12</v>
      </c>
      <c r="AD3738">
        <v>1996</v>
      </c>
      <c r="AG3738" t="s">
        <v>310</v>
      </c>
      <c r="AH3738" t="s">
        <v>313</v>
      </c>
      <c r="AI3738">
        <v>1</v>
      </c>
      <c r="AJ3738" t="s">
        <v>309</v>
      </c>
      <c r="AK3738" t="s">
        <v>342</v>
      </c>
      <c r="AU3738" t="s">
        <v>310</v>
      </c>
      <c r="AX3738" t="s">
        <v>352</v>
      </c>
      <c r="BV3738" t="s">
        <v>310</v>
      </c>
      <c r="BX3738" t="s">
        <v>310</v>
      </c>
    </row>
    <row r="3739" spans="1:76" ht="14.65" customHeight="1" x14ac:dyDescent="0.25">
      <c r="A3739" s="21" t="s">
        <v>614</v>
      </c>
      <c r="B3739" t="s">
        <v>23</v>
      </c>
      <c r="C3739" t="b">
        <v>1</v>
      </c>
      <c r="D3739">
        <v>17166</v>
      </c>
      <c r="E3739" t="s">
        <v>3640</v>
      </c>
      <c r="F3739">
        <v>2336</v>
      </c>
      <c r="G3739" t="s">
        <v>3642</v>
      </c>
      <c r="H3739" t="s">
        <v>80</v>
      </c>
      <c r="I3739" t="s">
        <v>3643</v>
      </c>
      <c r="J3739" t="s">
        <v>458</v>
      </c>
      <c r="K3739" t="s">
        <v>350</v>
      </c>
      <c r="L3739" t="s">
        <v>54</v>
      </c>
      <c r="M3739" t="s">
        <v>3639</v>
      </c>
      <c r="N3739" t="s">
        <v>308</v>
      </c>
      <c r="O3739" t="s">
        <v>309</v>
      </c>
      <c r="P3739" t="s">
        <v>310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10</v>
      </c>
      <c r="AA3739" t="s">
        <v>317</v>
      </c>
      <c r="AB3739" t="s">
        <v>309</v>
      </c>
      <c r="AC3739">
        <v>7</v>
      </c>
      <c r="AD3739">
        <v>2008</v>
      </c>
      <c r="AG3739" t="s">
        <v>310</v>
      </c>
      <c r="AH3739" t="s">
        <v>313</v>
      </c>
      <c r="AI3739">
        <v>1</v>
      </c>
      <c r="AJ3739" t="s">
        <v>309</v>
      </c>
      <c r="AK3739" t="s">
        <v>342</v>
      </c>
      <c r="AU3739" t="s">
        <v>310</v>
      </c>
      <c r="AX3739" t="s">
        <v>352</v>
      </c>
      <c r="BV3739" t="s">
        <v>310</v>
      </c>
      <c r="BX3739" t="s">
        <v>310</v>
      </c>
    </row>
    <row r="3740" spans="1:76" ht="14.65" customHeight="1" x14ac:dyDescent="0.25">
      <c r="A3740" s="21" t="s">
        <v>614</v>
      </c>
      <c r="B3740" t="s">
        <v>23</v>
      </c>
      <c r="C3740" t="b">
        <v>1</v>
      </c>
      <c r="D3740">
        <v>17166</v>
      </c>
      <c r="E3740" t="s">
        <v>3640</v>
      </c>
      <c r="F3740">
        <v>2336</v>
      </c>
      <c r="G3740" t="s">
        <v>3642</v>
      </c>
      <c r="H3740" t="s">
        <v>80</v>
      </c>
      <c r="I3740" t="s">
        <v>3643</v>
      </c>
      <c r="J3740" t="s">
        <v>459</v>
      </c>
      <c r="K3740" t="s">
        <v>350</v>
      </c>
      <c r="L3740" t="s">
        <v>54</v>
      </c>
      <c r="M3740" t="s">
        <v>3639</v>
      </c>
      <c r="N3740" t="s">
        <v>308</v>
      </c>
      <c r="O3740" t="s">
        <v>309</v>
      </c>
      <c r="P3740" t="s">
        <v>310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10</v>
      </c>
      <c r="AA3740" t="s">
        <v>317</v>
      </c>
      <c r="AB3740" t="s">
        <v>309</v>
      </c>
      <c r="AC3740">
        <v>7</v>
      </c>
      <c r="AD3740">
        <v>2008</v>
      </c>
      <c r="AG3740" t="s">
        <v>310</v>
      </c>
      <c r="AH3740" t="s">
        <v>313</v>
      </c>
      <c r="AI3740">
        <v>1</v>
      </c>
      <c r="AJ3740" t="s">
        <v>309</v>
      </c>
      <c r="AK3740" t="s">
        <v>342</v>
      </c>
      <c r="AU3740" t="s">
        <v>310</v>
      </c>
      <c r="AX3740" t="s">
        <v>352</v>
      </c>
      <c r="BV3740" t="s">
        <v>310</v>
      </c>
      <c r="BX3740" t="s">
        <v>310</v>
      </c>
    </row>
    <row r="3741" spans="1:76" ht="14.65" customHeight="1" x14ac:dyDescent="0.25">
      <c r="A3741" s="21" t="s">
        <v>1193</v>
      </c>
      <c r="B3741" t="s">
        <v>9</v>
      </c>
      <c r="C3741" t="b">
        <v>1</v>
      </c>
      <c r="D3741">
        <v>17166</v>
      </c>
      <c r="E3741" t="s">
        <v>3640</v>
      </c>
      <c r="F3741">
        <v>2336</v>
      </c>
      <c r="G3741" t="s">
        <v>3642</v>
      </c>
      <c r="H3741" t="s">
        <v>80</v>
      </c>
      <c r="I3741" t="s">
        <v>3643</v>
      </c>
      <c r="J3741" t="s">
        <v>381</v>
      </c>
      <c r="K3741" t="s">
        <v>370</v>
      </c>
      <c r="L3741" t="s">
        <v>371</v>
      </c>
      <c r="N3741" t="s">
        <v>308</v>
      </c>
      <c r="O3741" t="s">
        <v>309</v>
      </c>
      <c r="P3741" t="s">
        <v>309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10</v>
      </c>
      <c r="AA3741" t="s">
        <v>317</v>
      </c>
      <c r="AB3741" t="s">
        <v>309</v>
      </c>
      <c r="AC3741">
        <v>7</v>
      </c>
      <c r="AD3741">
        <v>1994</v>
      </c>
      <c r="AG3741" t="s">
        <v>310</v>
      </c>
      <c r="AH3741" t="s">
        <v>313</v>
      </c>
      <c r="AI3741">
        <v>1</v>
      </c>
      <c r="AJ3741" t="s">
        <v>309</v>
      </c>
      <c r="AK3741" t="s">
        <v>342</v>
      </c>
      <c r="AX3741" t="s">
        <v>315</v>
      </c>
      <c r="BV3741" t="s">
        <v>310</v>
      </c>
      <c r="BX3741" t="s">
        <v>310</v>
      </c>
    </row>
    <row r="3742" spans="1:76" ht="14.65" customHeight="1" x14ac:dyDescent="0.25">
      <c r="A3742" s="21" t="s">
        <v>1193</v>
      </c>
      <c r="B3742" t="s">
        <v>9</v>
      </c>
      <c r="C3742" t="b">
        <v>1</v>
      </c>
      <c r="D3742">
        <v>17166</v>
      </c>
      <c r="E3742" t="s">
        <v>3640</v>
      </c>
      <c r="F3742">
        <v>2336</v>
      </c>
      <c r="G3742" t="s">
        <v>3642</v>
      </c>
      <c r="H3742" t="s">
        <v>80</v>
      </c>
      <c r="I3742" t="s">
        <v>3643</v>
      </c>
      <c r="J3742" t="s">
        <v>382</v>
      </c>
      <c r="K3742" t="s">
        <v>370</v>
      </c>
      <c r="L3742" t="s">
        <v>371</v>
      </c>
      <c r="N3742" t="s">
        <v>308</v>
      </c>
      <c r="O3742" t="s">
        <v>309</v>
      </c>
      <c r="P3742" t="s">
        <v>309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10</v>
      </c>
      <c r="AA3742" t="s">
        <v>317</v>
      </c>
      <c r="AB3742" t="s">
        <v>309</v>
      </c>
      <c r="AC3742">
        <v>7</v>
      </c>
      <c r="AD3742">
        <v>1994</v>
      </c>
      <c r="AG3742" t="s">
        <v>310</v>
      </c>
      <c r="AH3742" t="s">
        <v>313</v>
      </c>
      <c r="AI3742">
        <v>1</v>
      </c>
      <c r="AJ3742" t="s">
        <v>309</v>
      </c>
      <c r="AK3742" t="s">
        <v>342</v>
      </c>
      <c r="AX3742" t="s">
        <v>315</v>
      </c>
      <c r="BV3742" t="s">
        <v>310</v>
      </c>
      <c r="BX3742" t="s">
        <v>310</v>
      </c>
    </row>
    <row r="3743" spans="1:76" ht="14.65" customHeight="1" x14ac:dyDescent="0.25">
      <c r="A3743" s="21" t="s">
        <v>706</v>
      </c>
      <c r="B3743" t="s">
        <v>2</v>
      </c>
      <c r="C3743" t="b">
        <v>1</v>
      </c>
      <c r="D3743">
        <v>61122</v>
      </c>
      <c r="E3743" t="s">
        <v>2735</v>
      </c>
      <c r="F3743">
        <v>2349</v>
      </c>
      <c r="G3743" t="s">
        <v>3645</v>
      </c>
      <c r="H3743" t="s">
        <v>77</v>
      </c>
      <c r="I3743" t="s">
        <v>3646</v>
      </c>
      <c r="J3743" t="s">
        <v>2738</v>
      </c>
      <c r="K3743" t="s">
        <v>333</v>
      </c>
      <c r="L3743" t="s">
        <v>334</v>
      </c>
      <c r="N3743" t="s">
        <v>308</v>
      </c>
      <c r="O3743" t="s">
        <v>309</v>
      </c>
      <c r="P3743" t="s">
        <v>309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10</v>
      </c>
      <c r="AA3743" t="s">
        <v>317</v>
      </c>
      <c r="AB3743" t="s">
        <v>309</v>
      </c>
      <c r="AC3743">
        <v>9</v>
      </c>
      <c r="AD3743">
        <v>1930</v>
      </c>
      <c r="AG3743" t="s">
        <v>310</v>
      </c>
      <c r="AH3743" t="s">
        <v>433</v>
      </c>
      <c r="AI3743">
        <v>2</v>
      </c>
      <c r="AJ3743" t="s">
        <v>309</v>
      </c>
      <c r="AK3743" t="s">
        <v>335</v>
      </c>
      <c r="AU3743" t="s">
        <v>310</v>
      </c>
      <c r="AV3743" t="s">
        <v>310</v>
      </c>
      <c r="AW3743">
        <v>0</v>
      </c>
      <c r="AX3743" t="s">
        <v>315</v>
      </c>
      <c r="BV3743" t="s">
        <v>310</v>
      </c>
    </row>
    <row r="3744" spans="1:76" ht="14.65" customHeight="1" x14ac:dyDescent="0.25">
      <c r="A3744" s="21" t="s">
        <v>706</v>
      </c>
      <c r="B3744" t="s">
        <v>2</v>
      </c>
      <c r="C3744" t="b">
        <v>1</v>
      </c>
      <c r="D3744">
        <v>61122</v>
      </c>
      <c r="E3744" t="s">
        <v>2735</v>
      </c>
      <c r="F3744">
        <v>2349</v>
      </c>
      <c r="G3744" t="s">
        <v>3645</v>
      </c>
      <c r="H3744" t="s">
        <v>77</v>
      </c>
      <c r="I3744" t="s">
        <v>3646</v>
      </c>
      <c r="J3744" t="s">
        <v>2466</v>
      </c>
      <c r="K3744" t="s">
        <v>333</v>
      </c>
      <c r="L3744" t="s">
        <v>334</v>
      </c>
      <c r="N3744" t="s">
        <v>308</v>
      </c>
      <c r="O3744" t="s">
        <v>309</v>
      </c>
      <c r="P3744" t="s">
        <v>309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10</v>
      </c>
      <c r="AA3744" t="s">
        <v>317</v>
      </c>
      <c r="AB3744" t="s">
        <v>309</v>
      </c>
      <c r="AC3744">
        <v>9</v>
      </c>
      <c r="AD3744">
        <v>1930</v>
      </c>
      <c r="AG3744" t="s">
        <v>310</v>
      </c>
      <c r="AH3744" t="s">
        <v>433</v>
      </c>
      <c r="AI3744">
        <v>2</v>
      </c>
      <c r="AJ3744" t="s">
        <v>309</v>
      </c>
      <c r="AK3744" t="s">
        <v>335</v>
      </c>
      <c r="AU3744" t="s">
        <v>310</v>
      </c>
      <c r="AV3744" t="s">
        <v>310</v>
      </c>
      <c r="AW3744">
        <v>0</v>
      </c>
      <c r="AX3744" t="s">
        <v>315</v>
      </c>
      <c r="BV3744" t="s">
        <v>310</v>
      </c>
    </row>
    <row r="3745" spans="1:74" ht="14.65" customHeight="1" x14ac:dyDescent="0.25">
      <c r="A3745" s="21" t="s">
        <v>706</v>
      </c>
      <c r="B3745" t="s">
        <v>2</v>
      </c>
      <c r="C3745" t="b">
        <v>1</v>
      </c>
      <c r="D3745">
        <v>61122</v>
      </c>
      <c r="E3745" t="s">
        <v>2735</v>
      </c>
      <c r="F3745">
        <v>2349</v>
      </c>
      <c r="G3745" t="s">
        <v>3645</v>
      </c>
      <c r="H3745" t="s">
        <v>77</v>
      </c>
      <c r="I3745" t="s">
        <v>3646</v>
      </c>
      <c r="J3745" t="s">
        <v>3647</v>
      </c>
      <c r="K3745" t="s">
        <v>333</v>
      </c>
      <c r="L3745" t="s">
        <v>334</v>
      </c>
      <c r="N3745" t="s">
        <v>308</v>
      </c>
      <c r="O3745" t="s">
        <v>309</v>
      </c>
      <c r="P3745" t="s">
        <v>309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10</v>
      </c>
      <c r="AA3745" t="s">
        <v>317</v>
      </c>
      <c r="AB3745" t="s">
        <v>309</v>
      </c>
      <c r="AC3745">
        <v>9</v>
      </c>
      <c r="AD3745">
        <v>1930</v>
      </c>
      <c r="AG3745" t="s">
        <v>310</v>
      </c>
      <c r="AH3745" t="s">
        <v>433</v>
      </c>
      <c r="AI3745">
        <v>2</v>
      </c>
      <c r="AJ3745" t="s">
        <v>309</v>
      </c>
      <c r="AK3745" t="s">
        <v>335</v>
      </c>
      <c r="AU3745" t="s">
        <v>310</v>
      </c>
      <c r="AV3745" t="s">
        <v>310</v>
      </c>
      <c r="AW3745">
        <v>0</v>
      </c>
      <c r="AX3745" t="s">
        <v>315</v>
      </c>
      <c r="BV3745" t="s">
        <v>310</v>
      </c>
    </row>
    <row r="3746" spans="1:74" ht="14.65" customHeight="1" x14ac:dyDescent="0.25">
      <c r="A3746" s="21" t="s">
        <v>706</v>
      </c>
      <c r="B3746" t="s">
        <v>2</v>
      </c>
      <c r="C3746" t="b">
        <v>1</v>
      </c>
      <c r="D3746">
        <v>61122</v>
      </c>
      <c r="E3746" t="s">
        <v>2735</v>
      </c>
      <c r="F3746">
        <v>2349</v>
      </c>
      <c r="G3746" t="s">
        <v>3645</v>
      </c>
      <c r="H3746" t="s">
        <v>77</v>
      </c>
      <c r="I3746" t="s">
        <v>3646</v>
      </c>
      <c r="J3746" t="s">
        <v>2712</v>
      </c>
      <c r="K3746" t="s">
        <v>333</v>
      </c>
      <c r="L3746" t="s">
        <v>334</v>
      </c>
      <c r="N3746" t="s">
        <v>308</v>
      </c>
      <c r="O3746" t="s">
        <v>309</v>
      </c>
      <c r="P3746" t="s">
        <v>309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10</v>
      </c>
      <c r="AA3746" t="s">
        <v>317</v>
      </c>
      <c r="AB3746" t="s">
        <v>309</v>
      </c>
      <c r="AC3746">
        <v>9</v>
      </c>
      <c r="AD3746">
        <v>1930</v>
      </c>
      <c r="AG3746" t="s">
        <v>310</v>
      </c>
      <c r="AH3746" t="s">
        <v>433</v>
      </c>
      <c r="AI3746">
        <v>2</v>
      </c>
      <c r="AJ3746" t="s">
        <v>309</v>
      </c>
      <c r="AK3746" t="s">
        <v>335</v>
      </c>
      <c r="AU3746" t="s">
        <v>310</v>
      </c>
      <c r="AV3746" t="s">
        <v>310</v>
      </c>
      <c r="AW3746">
        <v>0</v>
      </c>
      <c r="AX3746" t="s">
        <v>315</v>
      </c>
      <c r="BV3746" t="s">
        <v>310</v>
      </c>
    </row>
    <row r="3747" spans="1:74" ht="14.65" customHeight="1" x14ac:dyDescent="0.25">
      <c r="A3747" s="21" t="s">
        <v>504</v>
      </c>
      <c r="B3747" t="s">
        <v>2</v>
      </c>
      <c r="C3747" t="b">
        <v>1</v>
      </c>
      <c r="D3747">
        <v>61122</v>
      </c>
      <c r="E3747" t="s">
        <v>2735</v>
      </c>
      <c r="F3747">
        <v>2351</v>
      </c>
      <c r="G3747" t="s">
        <v>3648</v>
      </c>
      <c r="H3747" t="s">
        <v>77</v>
      </c>
      <c r="I3747" t="s">
        <v>3646</v>
      </c>
      <c r="J3747" t="s">
        <v>2738</v>
      </c>
      <c r="K3747" t="s">
        <v>333</v>
      </c>
      <c r="L3747" t="s">
        <v>334</v>
      </c>
      <c r="N3747" t="s">
        <v>308</v>
      </c>
      <c r="O3747" t="s">
        <v>309</v>
      </c>
      <c r="P3747" t="s">
        <v>309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10</v>
      </c>
      <c r="AA3747" t="s">
        <v>317</v>
      </c>
      <c r="AB3747" t="s">
        <v>309</v>
      </c>
      <c r="AC3747">
        <v>1</v>
      </c>
      <c r="AD3747">
        <v>1957</v>
      </c>
      <c r="AG3747" t="s">
        <v>310</v>
      </c>
      <c r="AH3747" t="s">
        <v>433</v>
      </c>
      <c r="AI3747">
        <v>2</v>
      </c>
      <c r="AJ3747" t="s">
        <v>309</v>
      </c>
      <c r="AK3747" t="s">
        <v>335</v>
      </c>
      <c r="AU3747" t="s">
        <v>310</v>
      </c>
      <c r="AV3747" t="s">
        <v>310</v>
      </c>
      <c r="AX3747" t="s">
        <v>315</v>
      </c>
      <c r="BV3747" t="s">
        <v>310</v>
      </c>
    </row>
    <row r="3748" spans="1:74" ht="14.65" customHeight="1" x14ac:dyDescent="0.25">
      <c r="A3748" s="21" t="s">
        <v>504</v>
      </c>
      <c r="B3748" t="s">
        <v>2</v>
      </c>
      <c r="C3748" t="b">
        <v>1</v>
      </c>
      <c r="D3748">
        <v>61122</v>
      </c>
      <c r="E3748" t="s">
        <v>2735</v>
      </c>
      <c r="F3748">
        <v>2351</v>
      </c>
      <c r="G3748" t="s">
        <v>3648</v>
      </c>
      <c r="H3748" t="s">
        <v>77</v>
      </c>
      <c r="I3748" t="s">
        <v>3646</v>
      </c>
      <c r="J3748" t="s">
        <v>2466</v>
      </c>
      <c r="K3748" t="s">
        <v>333</v>
      </c>
      <c r="L3748" t="s">
        <v>334</v>
      </c>
      <c r="N3748" t="s">
        <v>308</v>
      </c>
      <c r="O3748" t="s">
        <v>309</v>
      </c>
      <c r="P3748" t="s">
        <v>309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10</v>
      </c>
      <c r="AA3748" t="s">
        <v>317</v>
      </c>
      <c r="AB3748" t="s">
        <v>309</v>
      </c>
      <c r="AC3748">
        <v>1</v>
      </c>
      <c r="AD3748">
        <v>1957</v>
      </c>
      <c r="AG3748" t="s">
        <v>310</v>
      </c>
      <c r="AH3748" t="s">
        <v>433</v>
      </c>
      <c r="AI3748">
        <v>2</v>
      </c>
      <c r="AJ3748" t="s">
        <v>309</v>
      </c>
      <c r="AK3748" t="s">
        <v>335</v>
      </c>
      <c r="AU3748" t="s">
        <v>310</v>
      </c>
      <c r="AV3748" t="s">
        <v>310</v>
      </c>
      <c r="AW3748">
        <v>0</v>
      </c>
      <c r="AX3748" t="s">
        <v>315</v>
      </c>
      <c r="BV3748" t="s">
        <v>310</v>
      </c>
    </row>
    <row r="3749" spans="1:74" ht="14.65" customHeight="1" x14ac:dyDescent="0.25">
      <c r="A3749" s="21" t="s">
        <v>504</v>
      </c>
      <c r="B3749" t="s">
        <v>2</v>
      </c>
      <c r="C3749" t="b">
        <v>1</v>
      </c>
      <c r="D3749">
        <v>61122</v>
      </c>
      <c r="E3749" t="s">
        <v>2735</v>
      </c>
      <c r="F3749">
        <v>2351</v>
      </c>
      <c r="G3749" t="s">
        <v>3648</v>
      </c>
      <c r="H3749" t="s">
        <v>77</v>
      </c>
      <c r="I3749" t="s">
        <v>3646</v>
      </c>
      <c r="J3749" t="s">
        <v>3647</v>
      </c>
      <c r="K3749" t="s">
        <v>333</v>
      </c>
      <c r="L3749" t="s">
        <v>334</v>
      </c>
      <c r="N3749" t="s">
        <v>308</v>
      </c>
      <c r="O3749" t="s">
        <v>309</v>
      </c>
      <c r="P3749" t="s">
        <v>309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10</v>
      </c>
      <c r="AA3749" t="s">
        <v>317</v>
      </c>
      <c r="AB3749" t="s">
        <v>309</v>
      </c>
      <c r="AC3749">
        <v>1</v>
      </c>
      <c r="AD3749">
        <v>1957</v>
      </c>
      <c r="AG3749" t="s">
        <v>310</v>
      </c>
      <c r="AH3749" t="s">
        <v>433</v>
      </c>
      <c r="AI3749">
        <v>2</v>
      </c>
      <c r="AJ3749" t="s">
        <v>309</v>
      </c>
      <c r="AK3749" t="s">
        <v>335</v>
      </c>
      <c r="AU3749" t="s">
        <v>310</v>
      </c>
      <c r="AV3749" t="s">
        <v>310</v>
      </c>
      <c r="AW3749">
        <v>0</v>
      </c>
      <c r="AX3749" t="s">
        <v>315</v>
      </c>
      <c r="BV3749" t="s">
        <v>310</v>
      </c>
    </row>
    <row r="3750" spans="1:74" ht="14.65" customHeight="1" x14ac:dyDescent="0.25">
      <c r="A3750" s="21" t="s">
        <v>504</v>
      </c>
      <c r="B3750" t="s">
        <v>2</v>
      </c>
      <c r="C3750" t="b">
        <v>1</v>
      </c>
      <c r="D3750">
        <v>61122</v>
      </c>
      <c r="E3750" t="s">
        <v>2735</v>
      </c>
      <c r="F3750">
        <v>2351</v>
      </c>
      <c r="G3750" t="s">
        <v>3648</v>
      </c>
      <c r="H3750" t="s">
        <v>77</v>
      </c>
      <c r="I3750" t="s">
        <v>3646</v>
      </c>
      <c r="J3750" t="s">
        <v>2712</v>
      </c>
      <c r="K3750" t="s">
        <v>333</v>
      </c>
      <c r="L3750" t="s">
        <v>334</v>
      </c>
      <c r="N3750" t="s">
        <v>308</v>
      </c>
      <c r="O3750" t="s">
        <v>309</v>
      </c>
      <c r="P3750" t="s">
        <v>309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10</v>
      </c>
      <c r="AA3750" t="s">
        <v>317</v>
      </c>
      <c r="AB3750" t="s">
        <v>309</v>
      </c>
      <c r="AC3750">
        <v>1</v>
      </c>
      <c r="AD3750">
        <v>1957</v>
      </c>
      <c r="AG3750" t="s">
        <v>310</v>
      </c>
      <c r="AH3750" t="s">
        <v>433</v>
      </c>
      <c r="AI3750">
        <v>2</v>
      </c>
      <c r="AJ3750" t="s">
        <v>309</v>
      </c>
      <c r="AK3750" t="s">
        <v>335</v>
      </c>
      <c r="AU3750" t="s">
        <v>310</v>
      </c>
      <c r="AV3750" t="s">
        <v>310</v>
      </c>
      <c r="AW3750">
        <v>0</v>
      </c>
      <c r="AX3750" t="s">
        <v>315</v>
      </c>
      <c r="BV3750" t="s">
        <v>310</v>
      </c>
    </row>
    <row r="3751" spans="1:74" ht="14.65" customHeight="1" x14ac:dyDescent="0.25">
      <c r="A3751" s="21" t="s">
        <v>508</v>
      </c>
      <c r="B3751" t="s">
        <v>2</v>
      </c>
      <c r="C3751" t="b">
        <v>1</v>
      </c>
      <c r="D3751">
        <v>61122</v>
      </c>
      <c r="E3751" t="s">
        <v>2735</v>
      </c>
      <c r="F3751">
        <v>2352</v>
      </c>
      <c r="G3751" t="s">
        <v>3649</v>
      </c>
      <c r="H3751" t="s">
        <v>93</v>
      </c>
      <c r="I3751" t="s">
        <v>1347</v>
      </c>
      <c r="J3751" t="s">
        <v>305</v>
      </c>
      <c r="K3751" t="s">
        <v>333</v>
      </c>
      <c r="L3751" t="s">
        <v>334</v>
      </c>
      <c r="N3751" t="s">
        <v>308</v>
      </c>
      <c r="O3751" t="s">
        <v>309</v>
      </c>
      <c r="P3751" t="s">
        <v>309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10</v>
      </c>
      <c r="AA3751" t="s">
        <v>317</v>
      </c>
      <c r="AB3751" t="s">
        <v>309</v>
      </c>
      <c r="AC3751">
        <v>8</v>
      </c>
      <c r="AD3751">
        <v>1909</v>
      </c>
      <c r="AG3751" t="s">
        <v>310</v>
      </c>
      <c r="AH3751" t="s">
        <v>433</v>
      </c>
      <c r="AI3751">
        <v>2</v>
      </c>
      <c r="AJ3751" t="s">
        <v>309</v>
      </c>
      <c r="AK3751" t="s">
        <v>335</v>
      </c>
      <c r="AU3751" t="s">
        <v>310</v>
      </c>
      <c r="AV3751" t="s">
        <v>310</v>
      </c>
      <c r="AX3751" t="s">
        <v>315</v>
      </c>
      <c r="BV3751" t="s">
        <v>310</v>
      </c>
    </row>
    <row r="3752" spans="1:74" ht="14.65" customHeight="1" x14ac:dyDescent="0.25">
      <c r="A3752" s="21" t="s">
        <v>824</v>
      </c>
      <c r="B3752" t="s">
        <v>2</v>
      </c>
      <c r="C3752" t="b">
        <v>1</v>
      </c>
      <c r="D3752">
        <v>61122</v>
      </c>
      <c r="E3752" t="s">
        <v>2735</v>
      </c>
      <c r="F3752">
        <v>2352</v>
      </c>
      <c r="G3752" t="s">
        <v>3649</v>
      </c>
      <c r="H3752" t="s">
        <v>93</v>
      </c>
      <c r="I3752" t="s">
        <v>1347</v>
      </c>
      <c r="J3752" t="s">
        <v>452</v>
      </c>
      <c r="K3752" t="s">
        <v>333</v>
      </c>
      <c r="L3752" t="s">
        <v>334</v>
      </c>
      <c r="N3752" t="s">
        <v>308</v>
      </c>
      <c r="O3752" t="s">
        <v>309</v>
      </c>
      <c r="P3752" t="s">
        <v>309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10</v>
      </c>
      <c r="AA3752" t="s">
        <v>317</v>
      </c>
      <c r="AB3752" t="s">
        <v>309</v>
      </c>
      <c r="AC3752">
        <v>1</v>
      </c>
      <c r="AD3752">
        <v>1921</v>
      </c>
      <c r="AG3752" t="s">
        <v>310</v>
      </c>
      <c r="AH3752" t="s">
        <v>433</v>
      </c>
      <c r="AI3752">
        <v>2</v>
      </c>
      <c r="AJ3752" t="s">
        <v>309</v>
      </c>
      <c r="AK3752" t="s">
        <v>335</v>
      </c>
      <c r="AU3752" t="s">
        <v>310</v>
      </c>
      <c r="AV3752" t="s">
        <v>310</v>
      </c>
      <c r="AX3752" t="s">
        <v>315</v>
      </c>
      <c r="BV3752" t="s">
        <v>310</v>
      </c>
    </row>
    <row r="3753" spans="1:74" ht="14.65" customHeight="1" x14ac:dyDescent="0.25">
      <c r="A3753" s="21" t="s">
        <v>508</v>
      </c>
      <c r="B3753" t="s">
        <v>2</v>
      </c>
      <c r="C3753" t="b">
        <v>1</v>
      </c>
      <c r="D3753">
        <v>61122</v>
      </c>
      <c r="E3753" t="s">
        <v>2735</v>
      </c>
      <c r="F3753">
        <v>2352</v>
      </c>
      <c r="G3753" t="s">
        <v>3649</v>
      </c>
      <c r="H3753" t="s">
        <v>93</v>
      </c>
      <c r="I3753" t="s">
        <v>1347</v>
      </c>
      <c r="J3753" t="s">
        <v>316</v>
      </c>
      <c r="K3753" t="s">
        <v>333</v>
      </c>
      <c r="L3753" t="s">
        <v>334</v>
      </c>
      <c r="N3753" t="s">
        <v>308</v>
      </c>
      <c r="O3753" t="s">
        <v>309</v>
      </c>
      <c r="P3753" t="s">
        <v>309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10</v>
      </c>
      <c r="AA3753" t="s">
        <v>317</v>
      </c>
      <c r="AB3753" t="s">
        <v>309</v>
      </c>
      <c r="AC3753">
        <v>8</v>
      </c>
      <c r="AD3753">
        <v>1909</v>
      </c>
      <c r="AG3753" t="s">
        <v>310</v>
      </c>
      <c r="AH3753" t="s">
        <v>433</v>
      </c>
      <c r="AI3753">
        <v>2</v>
      </c>
      <c r="AJ3753" t="s">
        <v>309</v>
      </c>
      <c r="AK3753" t="s">
        <v>335</v>
      </c>
      <c r="AU3753" t="s">
        <v>310</v>
      </c>
      <c r="AV3753" t="s">
        <v>310</v>
      </c>
      <c r="AX3753" t="s">
        <v>315</v>
      </c>
      <c r="BV3753" t="s">
        <v>310</v>
      </c>
    </row>
    <row r="3754" spans="1:74" ht="14.65" customHeight="1" x14ac:dyDescent="0.25">
      <c r="A3754" s="21" t="s">
        <v>508</v>
      </c>
      <c r="B3754" t="s">
        <v>2</v>
      </c>
      <c r="C3754" t="b">
        <v>1</v>
      </c>
      <c r="D3754">
        <v>61122</v>
      </c>
      <c r="E3754" t="s">
        <v>2735</v>
      </c>
      <c r="F3754">
        <v>2352</v>
      </c>
      <c r="G3754" t="s">
        <v>3649</v>
      </c>
      <c r="H3754" t="s">
        <v>93</v>
      </c>
      <c r="I3754" t="s">
        <v>1347</v>
      </c>
      <c r="J3754" t="s">
        <v>319</v>
      </c>
      <c r="K3754" t="s">
        <v>333</v>
      </c>
      <c r="L3754" t="s">
        <v>334</v>
      </c>
      <c r="N3754" t="s">
        <v>308</v>
      </c>
      <c r="O3754" t="s">
        <v>309</v>
      </c>
      <c r="P3754" t="s">
        <v>309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10</v>
      </c>
      <c r="AA3754" t="s">
        <v>317</v>
      </c>
      <c r="AB3754" t="s">
        <v>309</v>
      </c>
      <c r="AC3754">
        <v>8</v>
      </c>
      <c r="AD3754">
        <v>1909</v>
      </c>
      <c r="AG3754" t="s">
        <v>310</v>
      </c>
      <c r="AH3754" t="s">
        <v>433</v>
      </c>
      <c r="AI3754">
        <v>2</v>
      </c>
      <c r="AJ3754" t="s">
        <v>309</v>
      </c>
      <c r="AK3754" t="s">
        <v>335</v>
      </c>
      <c r="AU3754" t="s">
        <v>310</v>
      </c>
      <c r="AV3754" t="s">
        <v>310</v>
      </c>
      <c r="AX3754" t="s">
        <v>315</v>
      </c>
      <c r="BV3754" t="s">
        <v>310</v>
      </c>
    </row>
    <row r="3755" spans="1:74" ht="14.65" customHeight="1" x14ac:dyDescent="0.25">
      <c r="A3755" s="21" t="s">
        <v>508</v>
      </c>
      <c r="B3755" t="s">
        <v>2</v>
      </c>
      <c r="C3755" t="b">
        <v>1</v>
      </c>
      <c r="D3755">
        <v>61122</v>
      </c>
      <c r="E3755" t="s">
        <v>2735</v>
      </c>
      <c r="F3755">
        <v>2352</v>
      </c>
      <c r="G3755" t="s">
        <v>3649</v>
      </c>
      <c r="H3755" t="s">
        <v>93</v>
      </c>
      <c r="I3755" t="s">
        <v>1347</v>
      </c>
      <c r="J3755" t="s">
        <v>345</v>
      </c>
      <c r="K3755" t="s">
        <v>333</v>
      </c>
      <c r="L3755" t="s">
        <v>334</v>
      </c>
      <c r="N3755" t="s">
        <v>308</v>
      </c>
      <c r="O3755" t="s">
        <v>309</v>
      </c>
      <c r="P3755" t="s">
        <v>309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10</v>
      </c>
      <c r="AA3755" t="s">
        <v>317</v>
      </c>
      <c r="AB3755" t="s">
        <v>309</v>
      </c>
      <c r="AC3755">
        <v>8</v>
      </c>
      <c r="AD3755">
        <v>1909</v>
      </c>
      <c r="AG3755" t="s">
        <v>310</v>
      </c>
      <c r="AH3755" t="s">
        <v>433</v>
      </c>
      <c r="AI3755">
        <v>2</v>
      </c>
      <c r="AJ3755" t="s">
        <v>309</v>
      </c>
      <c r="AK3755" t="s">
        <v>335</v>
      </c>
      <c r="AU3755" t="s">
        <v>310</v>
      </c>
      <c r="AV3755" t="s">
        <v>310</v>
      </c>
      <c r="AX3755" t="s">
        <v>315</v>
      </c>
      <c r="BV3755" t="s">
        <v>310</v>
      </c>
    </row>
    <row r="3756" spans="1:74" ht="14.65" customHeight="1" x14ac:dyDescent="0.25">
      <c r="A3756" s="21" t="s">
        <v>614</v>
      </c>
      <c r="B3756" t="s">
        <v>2</v>
      </c>
      <c r="C3756" t="b">
        <v>1</v>
      </c>
      <c r="D3756">
        <v>61122</v>
      </c>
      <c r="E3756" t="s">
        <v>2735</v>
      </c>
      <c r="F3756">
        <v>2352</v>
      </c>
      <c r="G3756" t="s">
        <v>3649</v>
      </c>
      <c r="H3756" t="s">
        <v>93</v>
      </c>
      <c r="I3756" t="s">
        <v>1347</v>
      </c>
      <c r="J3756" t="s">
        <v>320</v>
      </c>
      <c r="K3756" t="s">
        <v>333</v>
      </c>
      <c r="L3756" t="s">
        <v>334</v>
      </c>
      <c r="N3756" t="s">
        <v>308</v>
      </c>
      <c r="O3756" t="s">
        <v>309</v>
      </c>
      <c r="P3756" t="s">
        <v>309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10</v>
      </c>
      <c r="AA3756" t="s">
        <v>317</v>
      </c>
      <c r="AB3756" t="s">
        <v>309</v>
      </c>
      <c r="AC3756">
        <v>4</v>
      </c>
      <c r="AD3756">
        <v>2008</v>
      </c>
      <c r="AG3756" t="s">
        <v>310</v>
      </c>
      <c r="AH3756" t="s">
        <v>433</v>
      </c>
      <c r="AI3756">
        <v>2</v>
      </c>
      <c r="AJ3756" t="s">
        <v>309</v>
      </c>
      <c r="AK3756" t="s">
        <v>335</v>
      </c>
      <c r="AU3756" t="s">
        <v>310</v>
      </c>
      <c r="AV3756" t="s">
        <v>310</v>
      </c>
      <c r="AX3756" t="s">
        <v>315</v>
      </c>
      <c r="BV3756" t="s">
        <v>310</v>
      </c>
    </row>
    <row r="3757" spans="1:74" ht="14.65" customHeight="1" x14ac:dyDescent="0.25">
      <c r="A3757" s="21" t="s">
        <v>614</v>
      </c>
      <c r="B3757" t="s">
        <v>2</v>
      </c>
      <c r="C3757" t="b">
        <v>1</v>
      </c>
      <c r="D3757">
        <v>61122</v>
      </c>
      <c r="E3757" t="s">
        <v>2735</v>
      </c>
      <c r="F3757">
        <v>2352</v>
      </c>
      <c r="G3757" t="s">
        <v>3649</v>
      </c>
      <c r="H3757" t="s">
        <v>93</v>
      </c>
      <c r="I3757" t="s">
        <v>1347</v>
      </c>
      <c r="J3757" t="s">
        <v>511</v>
      </c>
      <c r="K3757" t="s">
        <v>333</v>
      </c>
      <c r="L3757" t="s">
        <v>334</v>
      </c>
      <c r="N3757" t="s">
        <v>308</v>
      </c>
      <c r="O3757" t="s">
        <v>309</v>
      </c>
      <c r="P3757" t="s">
        <v>309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10</v>
      </c>
      <c r="AA3757" t="s">
        <v>317</v>
      </c>
      <c r="AB3757" t="s">
        <v>309</v>
      </c>
      <c r="AC3757">
        <v>3</v>
      </c>
      <c r="AD3757">
        <v>2008</v>
      </c>
      <c r="AG3757" t="s">
        <v>310</v>
      </c>
      <c r="AH3757" t="s">
        <v>433</v>
      </c>
      <c r="AI3757">
        <v>2</v>
      </c>
      <c r="AJ3757" t="s">
        <v>309</v>
      </c>
      <c r="AK3757" t="s">
        <v>335</v>
      </c>
      <c r="AV3757" t="s">
        <v>310</v>
      </c>
      <c r="AX3757" t="s">
        <v>315</v>
      </c>
      <c r="BV3757" t="s">
        <v>310</v>
      </c>
    </row>
    <row r="3758" spans="1:74" ht="14.65" customHeight="1" x14ac:dyDescent="0.25">
      <c r="A3758" s="21" t="s">
        <v>614</v>
      </c>
      <c r="B3758" t="s">
        <v>2</v>
      </c>
      <c r="C3758" t="b">
        <v>1</v>
      </c>
      <c r="D3758">
        <v>61122</v>
      </c>
      <c r="E3758" t="s">
        <v>2735</v>
      </c>
      <c r="F3758">
        <v>2352</v>
      </c>
      <c r="G3758" t="s">
        <v>3649</v>
      </c>
      <c r="H3758" t="s">
        <v>93</v>
      </c>
      <c r="I3758" t="s">
        <v>1347</v>
      </c>
      <c r="J3758" t="s">
        <v>512</v>
      </c>
      <c r="K3758" t="s">
        <v>333</v>
      </c>
      <c r="L3758" t="s">
        <v>334</v>
      </c>
      <c r="N3758" t="s">
        <v>308</v>
      </c>
      <c r="O3758" t="s">
        <v>309</v>
      </c>
      <c r="P3758" t="s">
        <v>309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10</v>
      </c>
      <c r="AA3758" t="s">
        <v>317</v>
      </c>
      <c r="AB3758" t="s">
        <v>309</v>
      </c>
      <c r="AC3758">
        <v>3</v>
      </c>
      <c r="AD3758">
        <v>2008</v>
      </c>
      <c r="AG3758" t="s">
        <v>310</v>
      </c>
      <c r="AH3758" t="s">
        <v>433</v>
      </c>
      <c r="AI3758">
        <v>2</v>
      </c>
      <c r="AJ3758" t="s">
        <v>309</v>
      </c>
      <c r="AK3758" t="s">
        <v>335</v>
      </c>
      <c r="AV3758" t="s">
        <v>310</v>
      </c>
      <c r="AX3758" t="s">
        <v>315</v>
      </c>
      <c r="BV3758" t="s">
        <v>310</v>
      </c>
    </row>
    <row r="3759" spans="1:74" ht="14.65" customHeight="1" x14ac:dyDescent="0.25">
      <c r="A3759" s="21" t="s">
        <v>614</v>
      </c>
      <c r="B3759" t="s">
        <v>2</v>
      </c>
      <c r="C3759" t="b">
        <v>1</v>
      </c>
      <c r="D3759">
        <v>61122</v>
      </c>
      <c r="E3759" t="s">
        <v>2735</v>
      </c>
      <c r="F3759">
        <v>2352</v>
      </c>
      <c r="G3759" t="s">
        <v>3649</v>
      </c>
      <c r="H3759" t="s">
        <v>93</v>
      </c>
      <c r="I3759" t="s">
        <v>1347</v>
      </c>
      <c r="J3759" t="s">
        <v>458</v>
      </c>
      <c r="K3759" t="s">
        <v>333</v>
      </c>
      <c r="L3759" t="s">
        <v>334</v>
      </c>
      <c r="N3759" t="s">
        <v>308</v>
      </c>
      <c r="O3759" t="s">
        <v>309</v>
      </c>
      <c r="P3759" t="s">
        <v>309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10</v>
      </c>
      <c r="AA3759" t="s">
        <v>317</v>
      </c>
      <c r="AB3759" t="s">
        <v>309</v>
      </c>
      <c r="AC3759">
        <v>3</v>
      </c>
      <c r="AD3759">
        <v>2008</v>
      </c>
      <c r="AG3759" t="s">
        <v>310</v>
      </c>
      <c r="AH3759" t="s">
        <v>433</v>
      </c>
      <c r="AI3759">
        <v>2</v>
      </c>
      <c r="AJ3759" t="s">
        <v>309</v>
      </c>
      <c r="AK3759" t="s">
        <v>335</v>
      </c>
      <c r="AU3759" t="s">
        <v>310</v>
      </c>
      <c r="AV3759" t="s">
        <v>310</v>
      </c>
      <c r="AX3759" t="s">
        <v>315</v>
      </c>
      <c r="BV3759" t="s">
        <v>310</v>
      </c>
    </row>
    <row r="3760" spans="1:74" ht="14.65" customHeight="1" x14ac:dyDescent="0.25">
      <c r="A3760" s="21" t="s">
        <v>824</v>
      </c>
      <c r="B3760" t="s">
        <v>2</v>
      </c>
      <c r="C3760" t="b">
        <v>1</v>
      </c>
      <c r="D3760">
        <v>61122</v>
      </c>
      <c r="E3760" t="s">
        <v>2735</v>
      </c>
      <c r="F3760">
        <v>2352</v>
      </c>
      <c r="G3760" t="s">
        <v>3649</v>
      </c>
      <c r="H3760" t="s">
        <v>93</v>
      </c>
      <c r="I3760" t="s">
        <v>1347</v>
      </c>
      <c r="J3760" t="s">
        <v>459</v>
      </c>
      <c r="K3760" t="s">
        <v>333</v>
      </c>
      <c r="L3760" t="s">
        <v>334</v>
      </c>
      <c r="N3760" t="s">
        <v>308</v>
      </c>
      <c r="O3760" t="s">
        <v>309</v>
      </c>
      <c r="P3760" t="s">
        <v>309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10</v>
      </c>
      <c r="AA3760" t="s">
        <v>317</v>
      </c>
      <c r="AB3760" t="s">
        <v>309</v>
      </c>
      <c r="AC3760">
        <v>1</v>
      </c>
      <c r="AD3760">
        <v>1921</v>
      </c>
      <c r="AG3760" t="s">
        <v>310</v>
      </c>
      <c r="AH3760" t="s">
        <v>433</v>
      </c>
      <c r="AI3760">
        <v>2</v>
      </c>
      <c r="AJ3760" t="s">
        <v>309</v>
      </c>
      <c r="AK3760" t="s">
        <v>335</v>
      </c>
      <c r="AU3760" t="s">
        <v>310</v>
      </c>
      <c r="AV3760" t="s">
        <v>310</v>
      </c>
      <c r="AX3760" t="s">
        <v>315</v>
      </c>
      <c r="BV3760" t="s">
        <v>310</v>
      </c>
    </row>
    <row r="3761" spans="1:74" ht="14.65" customHeight="1" x14ac:dyDescent="0.25">
      <c r="A3761" s="21" t="s">
        <v>457</v>
      </c>
      <c r="B3761" t="s">
        <v>2</v>
      </c>
      <c r="C3761" t="b">
        <v>1</v>
      </c>
      <c r="D3761">
        <v>61122</v>
      </c>
      <c r="E3761" t="s">
        <v>2735</v>
      </c>
      <c r="F3761">
        <v>2353</v>
      </c>
      <c r="G3761" t="s">
        <v>3650</v>
      </c>
      <c r="H3761" t="s">
        <v>93</v>
      </c>
      <c r="I3761" t="s">
        <v>3651</v>
      </c>
      <c r="J3761" t="s">
        <v>2738</v>
      </c>
      <c r="K3761" t="s">
        <v>333</v>
      </c>
      <c r="L3761" t="s">
        <v>334</v>
      </c>
      <c r="N3761" t="s">
        <v>308</v>
      </c>
      <c r="O3761" t="s">
        <v>309</v>
      </c>
      <c r="P3761" t="s">
        <v>309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10</v>
      </c>
      <c r="AA3761" t="s">
        <v>317</v>
      </c>
      <c r="AB3761" t="s">
        <v>309</v>
      </c>
      <c r="AC3761">
        <v>11</v>
      </c>
      <c r="AD3761">
        <v>1950</v>
      </c>
      <c r="AG3761" t="s">
        <v>310</v>
      </c>
      <c r="AH3761" t="s">
        <v>433</v>
      </c>
      <c r="AI3761">
        <v>2</v>
      </c>
      <c r="AJ3761" t="s">
        <v>309</v>
      </c>
      <c r="AK3761" t="s">
        <v>335</v>
      </c>
      <c r="AU3761" t="s">
        <v>310</v>
      </c>
      <c r="AV3761" t="s">
        <v>310</v>
      </c>
      <c r="AW3761">
        <v>0</v>
      </c>
      <c r="AX3761" t="s">
        <v>315</v>
      </c>
      <c r="BV3761" t="s">
        <v>310</v>
      </c>
    </row>
    <row r="3762" spans="1:74" ht="14.65" customHeight="1" x14ac:dyDescent="0.25">
      <c r="A3762" s="21" t="s">
        <v>457</v>
      </c>
      <c r="B3762" t="s">
        <v>2</v>
      </c>
      <c r="C3762" t="b">
        <v>1</v>
      </c>
      <c r="D3762">
        <v>61122</v>
      </c>
      <c r="E3762" t="s">
        <v>2735</v>
      </c>
      <c r="F3762">
        <v>2353</v>
      </c>
      <c r="G3762" t="s">
        <v>3650</v>
      </c>
      <c r="H3762" t="s">
        <v>93</v>
      </c>
      <c r="I3762" t="s">
        <v>3651</v>
      </c>
      <c r="J3762" t="s">
        <v>2466</v>
      </c>
      <c r="K3762" t="s">
        <v>333</v>
      </c>
      <c r="L3762" t="s">
        <v>334</v>
      </c>
      <c r="N3762" t="s">
        <v>308</v>
      </c>
      <c r="O3762" t="s">
        <v>309</v>
      </c>
      <c r="P3762" t="s">
        <v>309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10</v>
      </c>
      <c r="AA3762" t="s">
        <v>317</v>
      </c>
      <c r="AB3762" t="s">
        <v>309</v>
      </c>
      <c r="AC3762">
        <v>11</v>
      </c>
      <c r="AD3762">
        <v>1950</v>
      </c>
      <c r="AG3762" t="s">
        <v>310</v>
      </c>
      <c r="AH3762" t="s">
        <v>433</v>
      </c>
      <c r="AI3762">
        <v>2</v>
      </c>
      <c r="AJ3762" t="s">
        <v>309</v>
      </c>
      <c r="AK3762" t="s">
        <v>335</v>
      </c>
      <c r="AU3762" t="s">
        <v>310</v>
      </c>
      <c r="AV3762" t="s">
        <v>310</v>
      </c>
      <c r="AW3762">
        <v>0</v>
      </c>
      <c r="AX3762" t="s">
        <v>315</v>
      </c>
      <c r="BV3762" t="s">
        <v>310</v>
      </c>
    </row>
    <row r="3763" spans="1:74" ht="14.65" customHeight="1" x14ac:dyDescent="0.25">
      <c r="A3763" s="21" t="s">
        <v>509</v>
      </c>
      <c r="B3763" t="s">
        <v>2</v>
      </c>
      <c r="C3763" t="b">
        <v>1</v>
      </c>
      <c r="D3763">
        <v>61122</v>
      </c>
      <c r="E3763" t="s">
        <v>2735</v>
      </c>
      <c r="F3763">
        <v>2353</v>
      </c>
      <c r="G3763" t="s">
        <v>3650</v>
      </c>
      <c r="H3763" t="s">
        <v>93</v>
      </c>
      <c r="I3763" t="s">
        <v>3651</v>
      </c>
      <c r="J3763" t="s">
        <v>3647</v>
      </c>
      <c r="K3763" t="s">
        <v>333</v>
      </c>
      <c r="L3763" t="s">
        <v>334</v>
      </c>
      <c r="N3763" t="s">
        <v>308</v>
      </c>
      <c r="O3763" t="s">
        <v>309</v>
      </c>
      <c r="P3763" t="s">
        <v>309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10</v>
      </c>
      <c r="AA3763" t="s">
        <v>317</v>
      </c>
      <c r="AB3763" t="s">
        <v>309</v>
      </c>
      <c r="AC3763">
        <v>10</v>
      </c>
      <c r="AD3763">
        <v>1987</v>
      </c>
      <c r="AG3763" t="s">
        <v>310</v>
      </c>
      <c r="AH3763" t="s">
        <v>433</v>
      </c>
      <c r="AI3763">
        <v>2</v>
      </c>
      <c r="AJ3763" t="s">
        <v>309</v>
      </c>
      <c r="AK3763" t="s">
        <v>335</v>
      </c>
      <c r="AU3763" t="s">
        <v>310</v>
      </c>
      <c r="AV3763" t="s">
        <v>310</v>
      </c>
      <c r="AW3763">
        <v>0</v>
      </c>
      <c r="AX3763" t="s">
        <v>315</v>
      </c>
      <c r="BV3763" t="s">
        <v>310</v>
      </c>
    </row>
    <row r="3764" spans="1:74" ht="14.65" customHeight="1" x14ac:dyDescent="0.25">
      <c r="A3764" s="21" t="s">
        <v>828</v>
      </c>
      <c r="B3764" t="s">
        <v>2</v>
      </c>
      <c r="C3764" t="b">
        <v>1</v>
      </c>
      <c r="D3764">
        <v>62775</v>
      </c>
      <c r="E3764" t="s">
        <v>3652</v>
      </c>
      <c r="F3764">
        <v>2354</v>
      </c>
      <c r="G3764" t="s">
        <v>3653</v>
      </c>
      <c r="H3764" t="s">
        <v>77</v>
      </c>
      <c r="I3764" t="s">
        <v>1506</v>
      </c>
      <c r="J3764" t="s">
        <v>305</v>
      </c>
      <c r="K3764" t="s">
        <v>333</v>
      </c>
      <c r="L3764" t="s">
        <v>334</v>
      </c>
      <c r="N3764" t="s">
        <v>308</v>
      </c>
      <c r="O3764" t="s">
        <v>309</v>
      </c>
      <c r="P3764" t="s">
        <v>309</v>
      </c>
      <c r="Q3764" t="s">
        <v>3654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10</v>
      </c>
      <c r="AA3764" t="s">
        <v>317</v>
      </c>
      <c r="AB3764" t="s">
        <v>309</v>
      </c>
      <c r="AC3764">
        <v>8</v>
      </c>
      <c r="AD3764">
        <v>1924</v>
      </c>
      <c r="AG3764" t="s">
        <v>310</v>
      </c>
      <c r="AH3764" t="s">
        <v>433</v>
      </c>
      <c r="AI3764">
        <v>2</v>
      </c>
      <c r="AJ3764" t="s">
        <v>309</v>
      </c>
      <c r="AK3764" t="s">
        <v>335</v>
      </c>
      <c r="AW3764">
        <v>0</v>
      </c>
      <c r="AX3764" t="s">
        <v>315</v>
      </c>
    </row>
    <row r="3765" spans="1:74" ht="14.65" customHeight="1" x14ac:dyDescent="0.25">
      <c r="A3765" s="21" t="s">
        <v>854</v>
      </c>
      <c r="B3765" t="s">
        <v>2</v>
      </c>
      <c r="C3765" t="b">
        <v>1</v>
      </c>
      <c r="D3765">
        <v>62775</v>
      </c>
      <c r="E3765" t="s">
        <v>3652</v>
      </c>
      <c r="F3765">
        <v>2354</v>
      </c>
      <c r="G3765" t="s">
        <v>3653</v>
      </c>
      <c r="H3765" t="s">
        <v>77</v>
      </c>
      <c r="I3765" t="s">
        <v>1506</v>
      </c>
      <c r="J3765" t="s">
        <v>316</v>
      </c>
      <c r="K3765" t="s">
        <v>333</v>
      </c>
      <c r="L3765" t="s">
        <v>334</v>
      </c>
      <c r="N3765" t="s">
        <v>308</v>
      </c>
      <c r="O3765" t="s">
        <v>309</v>
      </c>
      <c r="P3765" t="s">
        <v>309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10</v>
      </c>
      <c r="AA3765" t="s">
        <v>317</v>
      </c>
      <c r="AB3765" t="s">
        <v>309</v>
      </c>
      <c r="AC3765">
        <v>8</v>
      </c>
      <c r="AD3765">
        <v>1922</v>
      </c>
      <c r="AG3765" t="s">
        <v>310</v>
      </c>
      <c r="AH3765" t="s">
        <v>433</v>
      </c>
      <c r="AI3765">
        <v>2</v>
      </c>
      <c r="AJ3765" t="s">
        <v>309</v>
      </c>
      <c r="AK3765" t="s">
        <v>335</v>
      </c>
      <c r="AW3765">
        <v>0</v>
      </c>
      <c r="AX3765" t="s">
        <v>315</v>
      </c>
    </row>
    <row r="3766" spans="1:74" ht="14.65" customHeight="1" x14ac:dyDescent="0.25">
      <c r="A3766" s="21" t="s">
        <v>854</v>
      </c>
      <c r="B3766" t="s">
        <v>2</v>
      </c>
      <c r="C3766" t="b">
        <v>1</v>
      </c>
      <c r="D3766">
        <v>62775</v>
      </c>
      <c r="E3766" t="s">
        <v>3652</v>
      </c>
      <c r="F3766">
        <v>2354</v>
      </c>
      <c r="G3766" t="s">
        <v>3653</v>
      </c>
      <c r="H3766" t="s">
        <v>77</v>
      </c>
      <c r="I3766" t="s">
        <v>1506</v>
      </c>
      <c r="J3766" t="s">
        <v>319</v>
      </c>
      <c r="K3766" t="s">
        <v>333</v>
      </c>
      <c r="L3766" t="s">
        <v>334</v>
      </c>
      <c r="N3766" t="s">
        <v>308</v>
      </c>
      <c r="O3766" t="s">
        <v>309</v>
      </c>
      <c r="P3766" t="s">
        <v>309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10</v>
      </c>
      <c r="AA3766" t="s">
        <v>317</v>
      </c>
      <c r="AB3766" t="s">
        <v>309</v>
      </c>
      <c r="AC3766">
        <v>8</v>
      </c>
      <c r="AD3766">
        <v>1922</v>
      </c>
      <c r="AG3766" t="s">
        <v>310</v>
      </c>
      <c r="AH3766" t="s">
        <v>433</v>
      </c>
      <c r="AI3766">
        <v>2</v>
      </c>
      <c r="AJ3766" t="s">
        <v>309</v>
      </c>
      <c r="AK3766" t="s">
        <v>335</v>
      </c>
      <c r="AW3766">
        <v>0</v>
      </c>
      <c r="AX3766" t="s">
        <v>315</v>
      </c>
    </row>
    <row r="3767" spans="1:74" ht="14.65" customHeight="1" x14ac:dyDescent="0.25">
      <c r="A3767" s="21" t="s">
        <v>469</v>
      </c>
      <c r="B3767" t="s">
        <v>2</v>
      </c>
      <c r="C3767" t="b">
        <v>1</v>
      </c>
      <c r="D3767">
        <v>62775</v>
      </c>
      <c r="E3767" t="s">
        <v>3652</v>
      </c>
      <c r="F3767">
        <v>2355</v>
      </c>
      <c r="G3767" t="s">
        <v>3655</v>
      </c>
      <c r="H3767" t="s">
        <v>77</v>
      </c>
      <c r="I3767" t="s">
        <v>3646</v>
      </c>
      <c r="J3767" t="s">
        <v>305</v>
      </c>
      <c r="K3767" t="s">
        <v>333</v>
      </c>
      <c r="L3767" t="s">
        <v>334</v>
      </c>
      <c r="N3767" t="s">
        <v>308</v>
      </c>
      <c r="O3767" t="s">
        <v>309</v>
      </c>
      <c r="P3767" t="s">
        <v>309</v>
      </c>
      <c r="Q3767" t="s">
        <v>3654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10</v>
      </c>
      <c r="AA3767" t="s">
        <v>317</v>
      </c>
      <c r="AB3767" t="s">
        <v>309</v>
      </c>
      <c r="AC3767">
        <v>8</v>
      </c>
      <c r="AD3767">
        <v>1925</v>
      </c>
      <c r="AG3767" t="s">
        <v>310</v>
      </c>
      <c r="AH3767" t="s">
        <v>433</v>
      </c>
      <c r="AI3767">
        <v>2</v>
      </c>
      <c r="AJ3767" t="s">
        <v>309</v>
      </c>
      <c r="AK3767" t="s">
        <v>335</v>
      </c>
      <c r="AW3767">
        <v>0</v>
      </c>
      <c r="AX3767" t="s">
        <v>315</v>
      </c>
    </row>
    <row r="3768" spans="1:74" ht="14.65" customHeight="1" x14ac:dyDescent="0.25">
      <c r="A3768" s="21" t="s">
        <v>469</v>
      </c>
      <c r="B3768" t="s">
        <v>2</v>
      </c>
      <c r="C3768" t="b">
        <v>1</v>
      </c>
      <c r="D3768">
        <v>62775</v>
      </c>
      <c r="E3768" t="s">
        <v>3652</v>
      </c>
      <c r="F3768">
        <v>2355</v>
      </c>
      <c r="G3768" t="s">
        <v>3655</v>
      </c>
      <c r="H3768" t="s">
        <v>77</v>
      </c>
      <c r="I3768" t="s">
        <v>3646</v>
      </c>
      <c r="J3768" t="s">
        <v>316</v>
      </c>
      <c r="K3768" t="s">
        <v>333</v>
      </c>
      <c r="L3768" t="s">
        <v>334</v>
      </c>
      <c r="N3768" t="s">
        <v>308</v>
      </c>
      <c r="O3768" t="s">
        <v>309</v>
      </c>
      <c r="P3768" t="s">
        <v>309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10</v>
      </c>
      <c r="AA3768" t="s">
        <v>317</v>
      </c>
      <c r="AB3768" t="s">
        <v>309</v>
      </c>
      <c r="AC3768">
        <v>8</v>
      </c>
      <c r="AD3768">
        <v>1925</v>
      </c>
      <c r="AG3768" t="s">
        <v>310</v>
      </c>
      <c r="AH3768" t="s">
        <v>433</v>
      </c>
      <c r="AI3768">
        <v>2</v>
      </c>
      <c r="AJ3768" t="s">
        <v>309</v>
      </c>
      <c r="AK3768" t="s">
        <v>335</v>
      </c>
      <c r="AW3768">
        <v>0</v>
      </c>
      <c r="AX3768" t="s">
        <v>315</v>
      </c>
    </row>
    <row r="3769" spans="1:74" ht="14.65" customHeight="1" x14ac:dyDescent="0.25">
      <c r="A3769" s="21" t="s">
        <v>469</v>
      </c>
      <c r="B3769" t="s">
        <v>2</v>
      </c>
      <c r="C3769" t="b">
        <v>1</v>
      </c>
      <c r="D3769">
        <v>62775</v>
      </c>
      <c r="E3769" t="s">
        <v>3652</v>
      </c>
      <c r="F3769">
        <v>2355</v>
      </c>
      <c r="G3769" t="s">
        <v>3655</v>
      </c>
      <c r="H3769" t="s">
        <v>77</v>
      </c>
      <c r="I3769" t="s">
        <v>3646</v>
      </c>
      <c r="J3769" t="s">
        <v>319</v>
      </c>
      <c r="K3769" t="s">
        <v>333</v>
      </c>
      <c r="L3769" t="s">
        <v>334</v>
      </c>
      <c r="N3769" t="s">
        <v>308</v>
      </c>
      <c r="O3769" t="s">
        <v>309</v>
      </c>
      <c r="P3769" t="s">
        <v>309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10</v>
      </c>
      <c r="AA3769" t="s">
        <v>317</v>
      </c>
      <c r="AB3769" t="s">
        <v>309</v>
      </c>
      <c r="AC3769">
        <v>8</v>
      </c>
      <c r="AD3769">
        <v>1925</v>
      </c>
      <c r="AG3769" t="s">
        <v>310</v>
      </c>
      <c r="AH3769" t="s">
        <v>433</v>
      </c>
      <c r="AI3769">
        <v>2</v>
      </c>
      <c r="AJ3769" t="s">
        <v>309</v>
      </c>
      <c r="AK3769" t="s">
        <v>335</v>
      </c>
      <c r="AW3769">
        <v>0</v>
      </c>
      <c r="AX3769" t="s">
        <v>315</v>
      </c>
    </row>
    <row r="3770" spans="1:74" ht="14.65" customHeight="1" x14ac:dyDescent="0.25">
      <c r="A3770" s="21" t="s">
        <v>454</v>
      </c>
      <c r="B3770" t="s">
        <v>2</v>
      </c>
      <c r="C3770" t="b">
        <v>1</v>
      </c>
      <c r="D3770">
        <v>62775</v>
      </c>
      <c r="E3770" t="s">
        <v>3652</v>
      </c>
      <c r="F3770">
        <v>2356</v>
      </c>
      <c r="G3770" t="s">
        <v>3656</v>
      </c>
      <c r="H3770" t="s">
        <v>77</v>
      </c>
      <c r="I3770" t="s">
        <v>3657</v>
      </c>
      <c r="J3770" t="s">
        <v>305</v>
      </c>
      <c r="K3770" t="s">
        <v>333</v>
      </c>
      <c r="L3770" t="s">
        <v>334</v>
      </c>
      <c r="N3770" t="s">
        <v>308</v>
      </c>
      <c r="O3770" t="s">
        <v>309</v>
      </c>
      <c r="P3770" t="s">
        <v>309</v>
      </c>
      <c r="Q3770" t="s">
        <v>3654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10</v>
      </c>
      <c r="AA3770" t="s">
        <v>317</v>
      </c>
      <c r="AB3770" t="s">
        <v>309</v>
      </c>
      <c r="AC3770">
        <v>8</v>
      </c>
      <c r="AD3770">
        <v>1937</v>
      </c>
      <c r="AG3770" t="s">
        <v>310</v>
      </c>
      <c r="AH3770" t="s">
        <v>433</v>
      </c>
      <c r="AI3770">
        <v>2</v>
      </c>
      <c r="AJ3770" t="s">
        <v>309</v>
      </c>
      <c r="AK3770" t="s">
        <v>335</v>
      </c>
      <c r="AW3770">
        <v>0</v>
      </c>
      <c r="AX3770" t="s">
        <v>315</v>
      </c>
    </row>
    <row r="3771" spans="1:74" ht="14.65" customHeight="1" x14ac:dyDescent="0.25">
      <c r="A3771" s="21" t="s">
        <v>495</v>
      </c>
      <c r="B3771" t="s">
        <v>2</v>
      </c>
      <c r="C3771" t="b">
        <v>1</v>
      </c>
      <c r="D3771">
        <v>62775</v>
      </c>
      <c r="E3771" t="s">
        <v>3652</v>
      </c>
      <c r="F3771">
        <v>2356</v>
      </c>
      <c r="G3771" t="s">
        <v>3656</v>
      </c>
      <c r="H3771" t="s">
        <v>77</v>
      </c>
      <c r="I3771" t="s">
        <v>3657</v>
      </c>
      <c r="J3771" t="s">
        <v>316</v>
      </c>
      <c r="K3771" t="s">
        <v>333</v>
      </c>
      <c r="L3771" t="s">
        <v>334</v>
      </c>
      <c r="N3771" t="s">
        <v>308</v>
      </c>
      <c r="O3771" t="s">
        <v>309</v>
      </c>
      <c r="P3771" t="s">
        <v>309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10</v>
      </c>
      <c r="AA3771" t="s">
        <v>317</v>
      </c>
      <c r="AB3771" t="s">
        <v>309</v>
      </c>
      <c r="AC3771">
        <v>11</v>
      </c>
      <c r="AD3771">
        <v>1983</v>
      </c>
      <c r="AG3771" t="s">
        <v>310</v>
      </c>
      <c r="AH3771" t="s">
        <v>433</v>
      </c>
      <c r="AI3771">
        <v>2</v>
      </c>
      <c r="AJ3771" t="s">
        <v>309</v>
      </c>
      <c r="AK3771" t="s">
        <v>335</v>
      </c>
      <c r="AW3771">
        <v>0</v>
      </c>
      <c r="AX3771" t="s">
        <v>315</v>
      </c>
    </row>
    <row r="3772" spans="1:74" ht="14.65" customHeight="1" x14ac:dyDescent="0.25">
      <c r="A3772" s="21" t="s">
        <v>477</v>
      </c>
      <c r="B3772" t="s">
        <v>2</v>
      </c>
      <c r="C3772" t="b">
        <v>1</v>
      </c>
      <c r="D3772">
        <v>62775</v>
      </c>
      <c r="E3772" t="s">
        <v>3652</v>
      </c>
      <c r="F3772">
        <v>2357</v>
      </c>
      <c r="G3772" t="s">
        <v>3658</v>
      </c>
      <c r="H3772" t="s">
        <v>77</v>
      </c>
      <c r="I3772" t="s">
        <v>3657</v>
      </c>
      <c r="J3772" t="s">
        <v>305</v>
      </c>
      <c r="K3772" t="s">
        <v>333</v>
      </c>
      <c r="L3772" t="s">
        <v>334</v>
      </c>
      <c r="N3772" t="s">
        <v>308</v>
      </c>
      <c r="O3772" t="s">
        <v>309</v>
      </c>
      <c r="P3772" t="s">
        <v>309</v>
      </c>
      <c r="Q3772" t="s">
        <v>3654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10</v>
      </c>
      <c r="AA3772" t="s">
        <v>317</v>
      </c>
      <c r="AB3772" t="s">
        <v>309</v>
      </c>
      <c r="AC3772">
        <v>12</v>
      </c>
      <c r="AD3772">
        <v>1981</v>
      </c>
      <c r="AG3772" t="s">
        <v>310</v>
      </c>
      <c r="AH3772" t="s">
        <v>433</v>
      </c>
      <c r="AI3772">
        <v>2</v>
      </c>
      <c r="AJ3772" t="s">
        <v>309</v>
      </c>
      <c r="AK3772" t="s">
        <v>335</v>
      </c>
      <c r="AW3772">
        <v>0</v>
      </c>
      <c r="AX3772" t="s">
        <v>315</v>
      </c>
    </row>
    <row r="3773" spans="1:74" ht="14.65" customHeight="1" x14ac:dyDescent="0.25">
      <c r="A3773" s="21" t="s">
        <v>477</v>
      </c>
      <c r="B3773" t="s">
        <v>2</v>
      </c>
      <c r="C3773" t="b">
        <v>1</v>
      </c>
      <c r="D3773">
        <v>62775</v>
      </c>
      <c r="E3773" t="s">
        <v>3652</v>
      </c>
      <c r="F3773">
        <v>2357</v>
      </c>
      <c r="G3773" t="s">
        <v>3658</v>
      </c>
      <c r="H3773" t="s">
        <v>77</v>
      </c>
      <c r="I3773" t="s">
        <v>3657</v>
      </c>
      <c r="J3773" t="s">
        <v>316</v>
      </c>
      <c r="K3773" t="s">
        <v>333</v>
      </c>
      <c r="L3773" t="s">
        <v>334</v>
      </c>
      <c r="N3773" t="s">
        <v>308</v>
      </c>
      <c r="O3773" t="s">
        <v>309</v>
      </c>
      <c r="P3773" t="s">
        <v>309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10</v>
      </c>
      <c r="AA3773" t="s">
        <v>317</v>
      </c>
      <c r="AB3773" t="s">
        <v>309</v>
      </c>
      <c r="AC3773">
        <v>12</v>
      </c>
      <c r="AD3773">
        <v>1981</v>
      </c>
      <c r="AG3773" t="s">
        <v>310</v>
      </c>
      <c r="AH3773" t="s">
        <v>433</v>
      </c>
      <c r="AI3773">
        <v>2</v>
      </c>
      <c r="AJ3773" t="s">
        <v>309</v>
      </c>
      <c r="AK3773" t="s">
        <v>335</v>
      </c>
      <c r="AW3773">
        <v>0</v>
      </c>
      <c r="AX3773" t="s">
        <v>315</v>
      </c>
    </row>
    <row r="3774" spans="1:74" ht="14.65" customHeight="1" x14ac:dyDescent="0.25">
      <c r="A3774" s="21" t="s">
        <v>469</v>
      </c>
      <c r="B3774" t="s">
        <v>2</v>
      </c>
      <c r="C3774" t="b">
        <v>1</v>
      </c>
      <c r="D3774">
        <v>62775</v>
      </c>
      <c r="E3774" t="s">
        <v>3652</v>
      </c>
      <c r="F3774">
        <v>2357</v>
      </c>
      <c r="G3774" t="s">
        <v>3658</v>
      </c>
      <c r="H3774" t="s">
        <v>77</v>
      </c>
      <c r="I3774" t="s">
        <v>3657</v>
      </c>
      <c r="J3774" t="s">
        <v>319</v>
      </c>
      <c r="K3774" t="s">
        <v>333</v>
      </c>
      <c r="L3774" t="s">
        <v>334</v>
      </c>
      <c r="N3774" t="s">
        <v>308</v>
      </c>
      <c r="O3774" t="s">
        <v>309</v>
      </c>
      <c r="P3774" t="s">
        <v>309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10</v>
      </c>
      <c r="AA3774" t="s">
        <v>317</v>
      </c>
      <c r="AB3774" t="s">
        <v>309</v>
      </c>
      <c r="AC3774">
        <v>8</v>
      </c>
      <c r="AD3774">
        <v>1925</v>
      </c>
      <c r="AG3774" t="s">
        <v>310</v>
      </c>
      <c r="AH3774" t="s">
        <v>433</v>
      </c>
      <c r="AI3774">
        <v>2</v>
      </c>
      <c r="AJ3774" t="s">
        <v>309</v>
      </c>
      <c r="AK3774" t="s">
        <v>335</v>
      </c>
      <c r="AW3774">
        <v>0</v>
      </c>
      <c r="AX3774" t="s">
        <v>315</v>
      </c>
    </row>
    <row r="3775" spans="1:74" ht="14.65" customHeight="1" x14ac:dyDescent="0.25">
      <c r="A3775" s="21" t="s">
        <v>469</v>
      </c>
      <c r="B3775" t="s">
        <v>2</v>
      </c>
      <c r="C3775" t="b">
        <v>1</v>
      </c>
      <c r="D3775">
        <v>62775</v>
      </c>
      <c r="E3775" t="s">
        <v>3652</v>
      </c>
      <c r="F3775">
        <v>2357</v>
      </c>
      <c r="G3775" t="s">
        <v>3658</v>
      </c>
      <c r="H3775" t="s">
        <v>77</v>
      </c>
      <c r="I3775" t="s">
        <v>3657</v>
      </c>
      <c r="J3775" t="s">
        <v>345</v>
      </c>
      <c r="K3775" t="s">
        <v>333</v>
      </c>
      <c r="L3775" t="s">
        <v>334</v>
      </c>
      <c r="N3775" t="s">
        <v>308</v>
      </c>
      <c r="O3775" t="s">
        <v>309</v>
      </c>
      <c r="P3775" t="s">
        <v>309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10</v>
      </c>
      <c r="AA3775" t="s">
        <v>317</v>
      </c>
      <c r="AB3775" t="s">
        <v>309</v>
      </c>
      <c r="AC3775">
        <v>8</v>
      </c>
      <c r="AD3775">
        <v>1925</v>
      </c>
      <c r="AG3775" t="s">
        <v>310</v>
      </c>
      <c r="AH3775" t="s">
        <v>433</v>
      </c>
      <c r="AI3775">
        <v>2</v>
      </c>
      <c r="AJ3775" t="s">
        <v>309</v>
      </c>
      <c r="AK3775" t="s">
        <v>335</v>
      </c>
      <c r="AW3775">
        <v>0</v>
      </c>
      <c r="AX3775" t="s">
        <v>315</v>
      </c>
    </row>
    <row r="3776" spans="1:74" ht="14.65" customHeight="1" x14ac:dyDescent="0.25">
      <c r="A3776" s="21" t="s">
        <v>946</v>
      </c>
      <c r="B3776" t="s">
        <v>2</v>
      </c>
      <c r="C3776" t="b">
        <v>1</v>
      </c>
      <c r="D3776">
        <v>62775</v>
      </c>
      <c r="E3776" t="s">
        <v>3652</v>
      </c>
      <c r="F3776">
        <v>2358</v>
      </c>
      <c r="G3776" t="s">
        <v>3659</v>
      </c>
      <c r="H3776" t="s">
        <v>77</v>
      </c>
      <c r="I3776" t="s">
        <v>3660</v>
      </c>
      <c r="J3776" t="s">
        <v>305</v>
      </c>
      <c r="K3776" t="s">
        <v>333</v>
      </c>
      <c r="L3776" t="s">
        <v>334</v>
      </c>
      <c r="N3776" t="s">
        <v>308</v>
      </c>
      <c r="O3776" t="s">
        <v>309</v>
      </c>
      <c r="P3776" t="s">
        <v>309</v>
      </c>
      <c r="Q3776" t="s">
        <v>3654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10</v>
      </c>
      <c r="AA3776" t="s">
        <v>317</v>
      </c>
      <c r="AB3776" t="s">
        <v>309</v>
      </c>
      <c r="AC3776">
        <v>8</v>
      </c>
      <c r="AD3776">
        <v>1917</v>
      </c>
      <c r="AG3776" t="s">
        <v>310</v>
      </c>
      <c r="AH3776" t="s">
        <v>433</v>
      </c>
      <c r="AI3776">
        <v>2</v>
      </c>
      <c r="AJ3776" t="s">
        <v>309</v>
      </c>
      <c r="AK3776" t="s">
        <v>335</v>
      </c>
      <c r="AW3776">
        <v>0</v>
      </c>
      <c r="AX3776" t="s">
        <v>315</v>
      </c>
    </row>
    <row r="3777" spans="1:76" ht="14.65" customHeight="1" x14ac:dyDescent="0.25">
      <c r="A3777" s="21" t="s">
        <v>946</v>
      </c>
      <c r="B3777" t="s">
        <v>2</v>
      </c>
      <c r="C3777" t="b">
        <v>1</v>
      </c>
      <c r="D3777">
        <v>62775</v>
      </c>
      <c r="E3777" t="s">
        <v>3652</v>
      </c>
      <c r="F3777">
        <v>2358</v>
      </c>
      <c r="G3777" t="s">
        <v>3659</v>
      </c>
      <c r="H3777" t="s">
        <v>77</v>
      </c>
      <c r="I3777" t="s">
        <v>3660</v>
      </c>
      <c r="J3777" t="s">
        <v>316</v>
      </c>
      <c r="K3777" t="s">
        <v>333</v>
      </c>
      <c r="L3777" t="s">
        <v>334</v>
      </c>
      <c r="N3777" t="s">
        <v>308</v>
      </c>
      <c r="O3777" t="s">
        <v>309</v>
      </c>
      <c r="P3777" t="s">
        <v>309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10</v>
      </c>
      <c r="AA3777" t="s">
        <v>317</v>
      </c>
      <c r="AB3777" t="s">
        <v>309</v>
      </c>
      <c r="AC3777">
        <v>8</v>
      </c>
      <c r="AD3777">
        <v>1917</v>
      </c>
      <c r="AG3777" t="s">
        <v>310</v>
      </c>
      <c r="AH3777" t="s">
        <v>433</v>
      </c>
      <c r="AI3777">
        <v>2</v>
      </c>
      <c r="AJ3777" t="s">
        <v>309</v>
      </c>
      <c r="AK3777" t="s">
        <v>335</v>
      </c>
      <c r="AW3777">
        <v>0</v>
      </c>
      <c r="AX3777" t="s">
        <v>315</v>
      </c>
    </row>
    <row r="3778" spans="1:76" ht="14.65" customHeight="1" x14ac:dyDescent="0.25">
      <c r="A3778" s="21" t="s">
        <v>953</v>
      </c>
      <c r="B3778" t="s">
        <v>2</v>
      </c>
      <c r="C3778" t="b">
        <v>1</v>
      </c>
      <c r="D3778">
        <v>62775</v>
      </c>
      <c r="E3778" t="s">
        <v>3652</v>
      </c>
      <c r="F3778">
        <v>2358</v>
      </c>
      <c r="G3778" t="s">
        <v>3659</v>
      </c>
      <c r="H3778" t="s">
        <v>77</v>
      </c>
      <c r="I3778" t="s">
        <v>3660</v>
      </c>
      <c r="J3778" t="s">
        <v>319</v>
      </c>
      <c r="K3778" t="s">
        <v>333</v>
      </c>
      <c r="L3778" t="s">
        <v>334</v>
      </c>
      <c r="N3778" t="s">
        <v>308</v>
      </c>
      <c r="O3778" t="s">
        <v>309</v>
      </c>
      <c r="P3778" t="s">
        <v>309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10</v>
      </c>
      <c r="AA3778" t="s">
        <v>317</v>
      </c>
      <c r="AB3778" t="s">
        <v>309</v>
      </c>
      <c r="AC3778">
        <v>8</v>
      </c>
      <c r="AD3778">
        <v>1923</v>
      </c>
      <c r="AG3778" t="s">
        <v>310</v>
      </c>
      <c r="AH3778" t="s">
        <v>433</v>
      </c>
      <c r="AI3778">
        <v>2</v>
      </c>
      <c r="AJ3778" t="s">
        <v>309</v>
      </c>
      <c r="AK3778" t="s">
        <v>335</v>
      </c>
      <c r="AW3778">
        <v>0</v>
      </c>
      <c r="AX3778" t="s">
        <v>315</v>
      </c>
    </row>
    <row r="3779" spans="1:76" ht="14.65" customHeight="1" x14ac:dyDescent="0.25">
      <c r="A3779" s="21" t="s">
        <v>953</v>
      </c>
      <c r="B3779" t="s">
        <v>2</v>
      </c>
      <c r="C3779" t="b">
        <v>1</v>
      </c>
      <c r="D3779">
        <v>62775</v>
      </c>
      <c r="E3779" t="s">
        <v>3652</v>
      </c>
      <c r="F3779">
        <v>2358</v>
      </c>
      <c r="G3779" t="s">
        <v>3659</v>
      </c>
      <c r="H3779" t="s">
        <v>77</v>
      </c>
      <c r="I3779" t="s">
        <v>3660</v>
      </c>
      <c r="J3779" t="s">
        <v>345</v>
      </c>
      <c r="K3779" t="s">
        <v>333</v>
      </c>
      <c r="L3779" t="s">
        <v>334</v>
      </c>
      <c r="N3779" t="s">
        <v>308</v>
      </c>
      <c r="O3779" t="s">
        <v>309</v>
      </c>
      <c r="P3779" t="s">
        <v>309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10</v>
      </c>
      <c r="AA3779" t="s">
        <v>317</v>
      </c>
      <c r="AB3779" t="s">
        <v>309</v>
      </c>
      <c r="AC3779">
        <v>8</v>
      </c>
      <c r="AD3779">
        <v>1923</v>
      </c>
      <c r="AG3779" t="s">
        <v>310</v>
      </c>
      <c r="AH3779" t="s">
        <v>433</v>
      </c>
      <c r="AI3779">
        <v>2</v>
      </c>
      <c r="AJ3779" t="s">
        <v>309</v>
      </c>
      <c r="AK3779" t="s">
        <v>335</v>
      </c>
      <c r="AW3779">
        <v>0</v>
      </c>
      <c r="AX3779" t="s">
        <v>315</v>
      </c>
    </row>
    <row r="3780" spans="1:76" ht="14.65" customHeight="1" x14ac:dyDescent="0.25">
      <c r="A3780" s="21" t="s">
        <v>400</v>
      </c>
      <c r="B3780" t="s">
        <v>2</v>
      </c>
      <c r="C3780" t="b">
        <v>1</v>
      </c>
      <c r="D3780">
        <v>62775</v>
      </c>
      <c r="E3780" t="s">
        <v>3652</v>
      </c>
      <c r="F3780">
        <v>2359</v>
      </c>
      <c r="G3780" t="s">
        <v>3661</v>
      </c>
      <c r="H3780" t="s">
        <v>77</v>
      </c>
      <c r="I3780" t="s">
        <v>3657</v>
      </c>
      <c r="J3780" t="s">
        <v>305</v>
      </c>
      <c r="K3780" t="s">
        <v>333</v>
      </c>
      <c r="L3780" t="s">
        <v>334</v>
      </c>
      <c r="N3780" t="s">
        <v>308</v>
      </c>
      <c r="O3780" t="s">
        <v>309</v>
      </c>
      <c r="P3780" t="s">
        <v>309</v>
      </c>
      <c r="Q3780" t="s">
        <v>3654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10</v>
      </c>
      <c r="AA3780" t="s">
        <v>317</v>
      </c>
      <c r="AB3780" t="s">
        <v>309</v>
      </c>
      <c r="AC3780">
        <v>8</v>
      </c>
      <c r="AD3780">
        <v>1927</v>
      </c>
      <c r="AG3780" t="s">
        <v>310</v>
      </c>
      <c r="AH3780" t="s">
        <v>433</v>
      </c>
      <c r="AI3780">
        <v>2</v>
      </c>
      <c r="AJ3780" t="s">
        <v>309</v>
      </c>
      <c r="AK3780" t="s">
        <v>335</v>
      </c>
      <c r="AW3780">
        <v>0</v>
      </c>
      <c r="AX3780" t="s">
        <v>315</v>
      </c>
    </row>
    <row r="3781" spans="1:76" ht="14.65" customHeight="1" x14ac:dyDescent="0.25">
      <c r="A3781" s="21" t="s">
        <v>460</v>
      </c>
      <c r="B3781" t="s">
        <v>2</v>
      </c>
      <c r="C3781" t="b">
        <v>1</v>
      </c>
      <c r="D3781">
        <v>62775</v>
      </c>
      <c r="E3781" t="s">
        <v>3652</v>
      </c>
      <c r="F3781">
        <v>2360</v>
      </c>
      <c r="G3781" t="s">
        <v>3662</v>
      </c>
      <c r="H3781" t="s">
        <v>77</v>
      </c>
      <c r="I3781" t="s">
        <v>1506</v>
      </c>
      <c r="J3781" t="s">
        <v>305</v>
      </c>
      <c r="K3781" t="s">
        <v>333</v>
      </c>
      <c r="L3781" t="s">
        <v>334</v>
      </c>
      <c r="N3781" t="s">
        <v>308</v>
      </c>
      <c r="O3781" t="s">
        <v>309</v>
      </c>
      <c r="P3781" t="s">
        <v>309</v>
      </c>
      <c r="Q3781" t="s">
        <v>3654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10</v>
      </c>
      <c r="AA3781" t="s">
        <v>317</v>
      </c>
      <c r="AB3781" t="s">
        <v>309</v>
      </c>
      <c r="AC3781">
        <v>2</v>
      </c>
      <c r="AD3781">
        <v>1926</v>
      </c>
      <c r="AG3781" t="s">
        <v>310</v>
      </c>
      <c r="AH3781" t="s">
        <v>433</v>
      </c>
      <c r="AI3781">
        <v>2</v>
      </c>
      <c r="AJ3781" t="s">
        <v>309</v>
      </c>
      <c r="AK3781" t="s">
        <v>335</v>
      </c>
      <c r="AW3781">
        <v>0</v>
      </c>
      <c r="AX3781" t="s">
        <v>315</v>
      </c>
    </row>
    <row r="3782" spans="1:76" ht="14.65" customHeight="1" x14ac:dyDescent="0.25">
      <c r="A3782" s="21" t="s">
        <v>344</v>
      </c>
      <c r="B3782" t="s">
        <v>8</v>
      </c>
      <c r="C3782" t="b">
        <v>1</v>
      </c>
      <c r="D3782">
        <v>62032</v>
      </c>
      <c r="E3782" t="s">
        <v>3663</v>
      </c>
      <c r="F3782">
        <v>2362</v>
      </c>
      <c r="G3782" t="s">
        <v>3664</v>
      </c>
      <c r="H3782" t="s">
        <v>77</v>
      </c>
      <c r="I3782" t="s">
        <v>3660</v>
      </c>
      <c r="J3782" t="s">
        <v>445</v>
      </c>
      <c r="K3782" t="s">
        <v>306</v>
      </c>
      <c r="L3782" t="s">
        <v>371</v>
      </c>
      <c r="N3782" t="s">
        <v>308</v>
      </c>
      <c r="O3782" t="s">
        <v>309</v>
      </c>
      <c r="P3782" t="s">
        <v>309</v>
      </c>
      <c r="Q3782" t="s">
        <v>3654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10</v>
      </c>
      <c r="AA3782" t="s">
        <v>317</v>
      </c>
      <c r="AB3782" t="s">
        <v>309</v>
      </c>
      <c r="AC3782">
        <v>9</v>
      </c>
      <c r="AD3782">
        <v>1969</v>
      </c>
      <c r="AG3782" t="s">
        <v>310</v>
      </c>
      <c r="AH3782" t="s">
        <v>433</v>
      </c>
      <c r="AI3782">
        <v>2</v>
      </c>
      <c r="AJ3782" t="s">
        <v>309</v>
      </c>
      <c r="AK3782" t="s">
        <v>314</v>
      </c>
      <c r="AX3782" t="s">
        <v>315</v>
      </c>
      <c r="BV3782" t="s">
        <v>310</v>
      </c>
    </row>
    <row r="3783" spans="1:76" ht="14.65" customHeight="1" x14ac:dyDescent="0.25">
      <c r="A3783" s="21" t="s">
        <v>417</v>
      </c>
      <c r="B3783" t="s">
        <v>14</v>
      </c>
      <c r="C3783" t="b">
        <v>1</v>
      </c>
      <c r="D3783">
        <v>62032</v>
      </c>
      <c r="E3783" t="s">
        <v>3663</v>
      </c>
      <c r="F3783">
        <v>2364</v>
      </c>
      <c r="G3783" t="s">
        <v>3657</v>
      </c>
      <c r="H3783" t="s">
        <v>77</v>
      </c>
      <c r="I3783" t="s">
        <v>3657</v>
      </c>
      <c r="J3783" t="s">
        <v>305</v>
      </c>
      <c r="K3783" t="s">
        <v>346</v>
      </c>
      <c r="L3783" t="s">
        <v>341</v>
      </c>
      <c r="N3783" t="s">
        <v>308</v>
      </c>
      <c r="O3783" t="s">
        <v>309</v>
      </c>
      <c r="P3783" t="s">
        <v>309</v>
      </c>
      <c r="Q3783" t="s">
        <v>3654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10</v>
      </c>
      <c r="AA3783" t="s">
        <v>317</v>
      </c>
      <c r="AB3783" t="s">
        <v>309</v>
      </c>
      <c r="AC3783">
        <v>12</v>
      </c>
      <c r="AD3783">
        <v>1960</v>
      </c>
      <c r="AG3783" t="s">
        <v>310</v>
      </c>
      <c r="AH3783" t="s">
        <v>433</v>
      </c>
      <c r="AI3783">
        <v>2</v>
      </c>
      <c r="AJ3783" t="s">
        <v>309</v>
      </c>
      <c r="AK3783" t="s">
        <v>347</v>
      </c>
      <c r="AQ3783" t="s">
        <v>314</v>
      </c>
      <c r="AU3783" t="s">
        <v>310</v>
      </c>
      <c r="AX3783" t="s">
        <v>343</v>
      </c>
      <c r="BB3783" t="s">
        <v>312</v>
      </c>
      <c r="BC3783" t="s">
        <v>312</v>
      </c>
      <c r="BV3783" t="s">
        <v>310</v>
      </c>
    </row>
    <row r="3784" spans="1:76" ht="14.65" customHeight="1" x14ac:dyDescent="0.25">
      <c r="A3784" s="21" t="s">
        <v>390</v>
      </c>
      <c r="B3784" t="s">
        <v>14</v>
      </c>
      <c r="C3784" t="b">
        <v>1</v>
      </c>
      <c r="D3784">
        <v>62032</v>
      </c>
      <c r="E3784" t="s">
        <v>3663</v>
      </c>
      <c r="F3784">
        <v>2364</v>
      </c>
      <c r="G3784" t="s">
        <v>3657</v>
      </c>
      <c r="H3784" t="s">
        <v>77</v>
      </c>
      <c r="I3784" t="s">
        <v>3657</v>
      </c>
      <c r="J3784" t="s">
        <v>316</v>
      </c>
      <c r="K3784" t="s">
        <v>346</v>
      </c>
      <c r="L3784" t="s">
        <v>341</v>
      </c>
      <c r="N3784" t="s">
        <v>308</v>
      </c>
      <c r="O3784" t="s">
        <v>309</v>
      </c>
      <c r="P3784" t="s">
        <v>309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10</v>
      </c>
      <c r="AA3784" t="s">
        <v>317</v>
      </c>
      <c r="AB3784" t="s">
        <v>309</v>
      </c>
      <c r="AC3784">
        <v>5</v>
      </c>
      <c r="AD3784">
        <v>1968</v>
      </c>
      <c r="AG3784" t="s">
        <v>310</v>
      </c>
      <c r="AH3784" t="s">
        <v>433</v>
      </c>
      <c r="AI3784">
        <v>2</v>
      </c>
      <c r="AJ3784" t="s">
        <v>309</v>
      </c>
      <c r="AK3784" t="s">
        <v>347</v>
      </c>
      <c r="AQ3784" t="s">
        <v>314</v>
      </c>
      <c r="AU3784" t="s">
        <v>310</v>
      </c>
      <c r="AX3784" t="s">
        <v>343</v>
      </c>
      <c r="BB3784" t="s">
        <v>312</v>
      </c>
      <c r="BC3784" t="s">
        <v>312</v>
      </c>
      <c r="BV3784" t="s">
        <v>310</v>
      </c>
    </row>
    <row r="3785" spans="1:76" ht="14.65" customHeight="1" x14ac:dyDescent="0.25">
      <c r="A3785" s="21" t="s">
        <v>390</v>
      </c>
      <c r="B3785" t="s">
        <v>8</v>
      </c>
      <c r="C3785" t="b">
        <v>1</v>
      </c>
      <c r="D3785">
        <v>62032</v>
      </c>
      <c r="E3785" t="s">
        <v>3663</v>
      </c>
      <c r="F3785">
        <v>2364</v>
      </c>
      <c r="G3785" t="s">
        <v>3657</v>
      </c>
      <c r="H3785" t="s">
        <v>77</v>
      </c>
      <c r="I3785" t="s">
        <v>3657</v>
      </c>
      <c r="J3785" t="s">
        <v>445</v>
      </c>
      <c r="K3785" t="s">
        <v>306</v>
      </c>
      <c r="L3785" t="s">
        <v>371</v>
      </c>
      <c r="N3785" t="s">
        <v>308</v>
      </c>
      <c r="O3785" t="s">
        <v>309</v>
      </c>
      <c r="P3785" t="s">
        <v>309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10</v>
      </c>
      <c r="AA3785" t="s">
        <v>317</v>
      </c>
      <c r="AB3785" t="s">
        <v>309</v>
      </c>
      <c r="AC3785">
        <v>8</v>
      </c>
      <c r="AD3785">
        <v>1968</v>
      </c>
      <c r="AG3785" t="s">
        <v>310</v>
      </c>
      <c r="AH3785" t="s">
        <v>433</v>
      </c>
      <c r="AI3785">
        <v>2</v>
      </c>
      <c r="AJ3785" t="s">
        <v>309</v>
      </c>
      <c r="AK3785" t="s">
        <v>1325</v>
      </c>
      <c r="AX3785" t="s">
        <v>315</v>
      </c>
      <c r="BB3785" t="s">
        <v>310</v>
      </c>
      <c r="BV3785" t="s">
        <v>310</v>
      </c>
    </row>
    <row r="3786" spans="1:76" ht="14.65" customHeight="1" x14ac:dyDescent="0.25">
      <c r="A3786" s="21" t="s">
        <v>344</v>
      </c>
      <c r="B3786" t="s">
        <v>8</v>
      </c>
      <c r="C3786" t="b">
        <v>1</v>
      </c>
      <c r="D3786">
        <v>62032</v>
      </c>
      <c r="E3786" t="s">
        <v>3663</v>
      </c>
      <c r="F3786">
        <v>2364</v>
      </c>
      <c r="G3786" t="s">
        <v>3657</v>
      </c>
      <c r="H3786" t="s">
        <v>77</v>
      </c>
      <c r="I3786" t="s">
        <v>3657</v>
      </c>
      <c r="J3786" t="s">
        <v>379</v>
      </c>
      <c r="K3786" t="s">
        <v>306</v>
      </c>
      <c r="L3786" t="s">
        <v>371</v>
      </c>
      <c r="N3786" t="s">
        <v>308</v>
      </c>
      <c r="O3786" t="s">
        <v>309</v>
      </c>
      <c r="P3786" t="s">
        <v>309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10</v>
      </c>
      <c r="AA3786" t="s">
        <v>317</v>
      </c>
      <c r="AB3786" t="s">
        <v>309</v>
      </c>
      <c r="AC3786">
        <v>8</v>
      </c>
      <c r="AD3786">
        <v>1969</v>
      </c>
      <c r="AG3786" t="s">
        <v>310</v>
      </c>
      <c r="AH3786" t="s">
        <v>433</v>
      </c>
      <c r="AI3786">
        <v>2</v>
      </c>
      <c r="AJ3786" t="s">
        <v>309</v>
      </c>
      <c r="AK3786" t="s">
        <v>1325</v>
      </c>
      <c r="AX3786" t="s">
        <v>315</v>
      </c>
      <c r="BV3786" t="s">
        <v>310</v>
      </c>
    </row>
    <row r="3787" spans="1:76" ht="14.65" customHeight="1" x14ac:dyDescent="0.25">
      <c r="A3787" s="21" t="s">
        <v>402</v>
      </c>
      <c r="B3787" t="s">
        <v>14</v>
      </c>
      <c r="C3787" t="b">
        <v>1</v>
      </c>
      <c r="D3787">
        <v>62032</v>
      </c>
      <c r="E3787" t="s">
        <v>3663</v>
      </c>
      <c r="F3787">
        <v>2367</v>
      </c>
      <c r="G3787" t="s">
        <v>3665</v>
      </c>
      <c r="H3787" t="s">
        <v>77</v>
      </c>
      <c r="I3787" t="s">
        <v>3666</v>
      </c>
      <c r="J3787" t="s">
        <v>345</v>
      </c>
      <c r="K3787" t="s">
        <v>346</v>
      </c>
      <c r="L3787" t="s">
        <v>341</v>
      </c>
      <c r="N3787" t="s">
        <v>308</v>
      </c>
      <c r="O3787" t="s">
        <v>309</v>
      </c>
      <c r="P3787" t="s">
        <v>309</v>
      </c>
      <c r="Q3787" t="s">
        <v>3654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10</v>
      </c>
      <c r="AA3787" t="s">
        <v>321</v>
      </c>
      <c r="AB3787" t="s">
        <v>309</v>
      </c>
      <c r="AC3787">
        <v>10</v>
      </c>
      <c r="AD3787">
        <v>1952</v>
      </c>
      <c r="AG3787" t="s">
        <v>310</v>
      </c>
      <c r="AH3787" t="s">
        <v>433</v>
      </c>
      <c r="AI3787">
        <v>2</v>
      </c>
      <c r="AJ3787" t="s">
        <v>309</v>
      </c>
      <c r="AK3787" t="s">
        <v>347</v>
      </c>
      <c r="AL3787" t="s">
        <v>643</v>
      </c>
      <c r="AM3787" t="s">
        <v>2069</v>
      </c>
      <c r="AQ3787" t="s">
        <v>314</v>
      </c>
      <c r="AR3787" t="s">
        <v>342</v>
      </c>
      <c r="AU3787" t="s">
        <v>310</v>
      </c>
      <c r="AX3787" t="s">
        <v>352</v>
      </c>
      <c r="AZ3787" t="s">
        <v>312</v>
      </c>
      <c r="BC3787" t="s">
        <v>312</v>
      </c>
      <c r="BV3787" t="s">
        <v>312</v>
      </c>
      <c r="BW3787" t="s">
        <v>312</v>
      </c>
      <c r="BX3787" t="s">
        <v>310</v>
      </c>
    </row>
    <row r="3788" spans="1:76" ht="14.65" customHeight="1" x14ac:dyDescent="0.25">
      <c r="A3788" s="21" t="s">
        <v>539</v>
      </c>
      <c r="B3788" t="s">
        <v>5</v>
      </c>
      <c r="C3788" t="b">
        <v>1</v>
      </c>
      <c r="D3788">
        <v>62032</v>
      </c>
      <c r="E3788" t="s">
        <v>3663</v>
      </c>
      <c r="F3788">
        <v>2367</v>
      </c>
      <c r="G3788" t="s">
        <v>3665</v>
      </c>
      <c r="H3788" t="s">
        <v>77</v>
      </c>
      <c r="I3788" t="s">
        <v>3666</v>
      </c>
      <c r="J3788" t="s">
        <v>320</v>
      </c>
      <c r="K3788" t="s">
        <v>1345</v>
      </c>
      <c r="L3788" t="s">
        <v>341</v>
      </c>
      <c r="N3788" t="s">
        <v>308</v>
      </c>
      <c r="O3788" t="s">
        <v>309</v>
      </c>
      <c r="P3788" t="s">
        <v>309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10</v>
      </c>
      <c r="AA3788" t="s">
        <v>321</v>
      </c>
      <c r="AB3788" t="s">
        <v>309</v>
      </c>
      <c r="AC3788">
        <v>5</v>
      </c>
      <c r="AD3788">
        <v>1955</v>
      </c>
      <c r="AG3788" t="s">
        <v>310</v>
      </c>
      <c r="AH3788" t="s">
        <v>433</v>
      </c>
      <c r="AI3788">
        <v>2</v>
      </c>
      <c r="AJ3788" t="s">
        <v>309</v>
      </c>
      <c r="AK3788" t="s">
        <v>550</v>
      </c>
      <c r="AL3788" t="s">
        <v>347</v>
      </c>
      <c r="AQ3788" t="s">
        <v>342</v>
      </c>
      <c r="AX3788" t="s">
        <v>343</v>
      </c>
      <c r="AY3788" t="s">
        <v>312</v>
      </c>
      <c r="AZ3788" t="s">
        <v>310</v>
      </c>
      <c r="BC3788" t="s">
        <v>312</v>
      </c>
      <c r="BV3788" t="s">
        <v>312</v>
      </c>
      <c r="BW3788" t="s">
        <v>312</v>
      </c>
      <c r="BX3788" t="s">
        <v>310</v>
      </c>
    </row>
    <row r="3789" spans="1:76" ht="14.65" customHeight="1" x14ac:dyDescent="0.25">
      <c r="A3789" s="21" t="s">
        <v>504</v>
      </c>
      <c r="B3789" t="s">
        <v>14</v>
      </c>
      <c r="C3789" t="b">
        <v>1</v>
      </c>
      <c r="D3789">
        <v>62032</v>
      </c>
      <c r="E3789" t="s">
        <v>3663</v>
      </c>
      <c r="F3789">
        <v>2367</v>
      </c>
      <c r="G3789" t="s">
        <v>3665</v>
      </c>
      <c r="H3789" t="s">
        <v>77</v>
      </c>
      <c r="I3789" t="s">
        <v>3666</v>
      </c>
      <c r="J3789" t="s">
        <v>399</v>
      </c>
      <c r="K3789" t="s">
        <v>346</v>
      </c>
      <c r="L3789" t="s">
        <v>341</v>
      </c>
      <c r="N3789" t="s">
        <v>308</v>
      </c>
      <c r="O3789" t="s">
        <v>309</v>
      </c>
      <c r="P3789" t="s">
        <v>309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10</v>
      </c>
      <c r="AA3789" t="s">
        <v>321</v>
      </c>
      <c r="AB3789" t="s">
        <v>309</v>
      </c>
      <c r="AC3789">
        <v>7</v>
      </c>
      <c r="AD3789">
        <v>1957</v>
      </c>
      <c r="AG3789" t="s">
        <v>310</v>
      </c>
      <c r="AH3789" t="s">
        <v>433</v>
      </c>
      <c r="AI3789">
        <v>2</v>
      </c>
      <c r="AJ3789" t="s">
        <v>309</v>
      </c>
      <c r="AK3789" t="s">
        <v>347</v>
      </c>
      <c r="AL3789" t="s">
        <v>643</v>
      </c>
      <c r="AM3789" t="s">
        <v>2069</v>
      </c>
      <c r="AQ3789" t="s">
        <v>314</v>
      </c>
      <c r="AR3789" t="s">
        <v>342</v>
      </c>
      <c r="AX3789" t="s">
        <v>352</v>
      </c>
      <c r="AZ3789" t="s">
        <v>312</v>
      </c>
      <c r="BC3789" t="s">
        <v>312</v>
      </c>
      <c r="BV3789" t="s">
        <v>312</v>
      </c>
      <c r="BW3789" t="s">
        <v>312</v>
      </c>
      <c r="BX3789" t="s">
        <v>310</v>
      </c>
    </row>
    <row r="3790" spans="1:76" ht="14.65" customHeight="1" x14ac:dyDescent="0.25">
      <c r="A3790" s="21" t="s">
        <v>421</v>
      </c>
      <c r="B3790" t="s">
        <v>8</v>
      </c>
      <c r="C3790" t="b">
        <v>1</v>
      </c>
      <c r="D3790">
        <v>62032</v>
      </c>
      <c r="E3790" t="s">
        <v>3663</v>
      </c>
      <c r="F3790">
        <v>2367</v>
      </c>
      <c r="G3790" t="s">
        <v>3665</v>
      </c>
      <c r="H3790" t="s">
        <v>77</v>
      </c>
      <c r="I3790" t="s">
        <v>3666</v>
      </c>
      <c r="J3790" t="s">
        <v>445</v>
      </c>
      <c r="K3790" t="s">
        <v>306</v>
      </c>
      <c r="L3790" t="s">
        <v>371</v>
      </c>
      <c r="N3790" t="s">
        <v>308</v>
      </c>
      <c r="O3790" t="s">
        <v>309</v>
      </c>
      <c r="P3790" t="s">
        <v>309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10</v>
      </c>
      <c r="AA3790" t="s">
        <v>317</v>
      </c>
      <c r="AB3790" t="s">
        <v>309</v>
      </c>
      <c r="AC3790">
        <v>11</v>
      </c>
      <c r="AD3790">
        <v>1970</v>
      </c>
      <c r="AG3790" t="s">
        <v>310</v>
      </c>
      <c r="AH3790" t="s">
        <v>433</v>
      </c>
      <c r="AI3790">
        <v>2</v>
      </c>
      <c r="AJ3790" t="s">
        <v>309</v>
      </c>
      <c r="AK3790" t="s">
        <v>1325</v>
      </c>
      <c r="AL3790" t="s">
        <v>342</v>
      </c>
      <c r="AX3790" t="s">
        <v>315</v>
      </c>
      <c r="BV3790" t="s">
        <v>310</v>
      </c>
      <c r="BW3790" t="s">
        <v>310</v>
      </c>
      <c r="BX3790" t="s">
        <v>310</v>
      </c>
    </row>
    <row r="3791" spans="1:76" ht="14.65" customHeight="1" x14ac:dyDescent="0.25">
      <c r="A3791" s="21" t="s">
        <v>456</v>
      </c>
      <c r="B3791" t="s">
        <v>2</v>
      </c>
      <c r="C3791" t="b">
        <v>1</v>
      </c>
      <c r="D3791">
        <v>62775</v>
      </c>
      <c r="E3791" t="s">
        <v>3652</v>
      </c>
      <c r="F3791">
        <v>2368</v>
      </c>
      <c r="G3791" t="s">
        <v>3667</v>
      </c>
      <c r="H3791" t="s">
        <v>77</v>
      </c>
      <c r="I3791" t="s">
        <v>3660</v>
      </c>
      <c r="J3791" t="s">
        <v>305</v>
      </c>
      <c r="K3791" t="s">
        <v>333</v>
      </c>
      <c r="L3791" t="s">
        <v>334</v>
      </c>
      <c r="N3791" t="s">
        <v>308</v>
      </c>
      <c r="O3791" t="s">
        <v>309</v>
      </c>
      <c r="P3791" t="s">
        <v>309</v>
      </c>
      <c r="Q3791" t="s">
        <v>3654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10</v>
      </c>
      <c r="AA3791" t="s">
        <v>317</v>
      </c>
      <c r="AB3791" t="s">
        <v>309</v>
      </c>
      <c r="AC3791">
        <v>8</v>
      </c>
      <c r="AD3791">
        <v>1948</v>
      </c>
      <c r="AG3791" t="s">
        <v>310</v>
      </c>
      <c r="AH3791" t="s">
        <v>433</v>
      </c>
      <c r="AI3791">
        <v>2</v>
      </c>
      <c r="AJ3791" t="s">
        <v>309</v>
      </c>
      <c r="AK3791" t="s">
        <v>335</v>
      </c>
      <c r="AW3791">
        <v>0</v>
      </c>
      <c r="AX3791" t="s">
        <v>315</v>
      </c>
    </row>
    <row r="3792" spans="1:76" ht="14.65" customHeight="1" x14ac:dyDescent="0.25">
      <c r="A3792" s="21" t="s">
        <v>390</v>
      </c>
      <c r="B3792" t="s">
        <v>8</v>
      </c>
      <c r="C3792" t="b">
        <v>1</v>
      </c>
      <c r="D3792">
        <v>62032</v>
      </c>
      <c r="E3792" t="s">
        <v>3663</v>
      </c>
      <c r="F3792">
        <v>2369</v>
      </c>
      <c r="G3792" t="s">
        <v>3668</v>
      </c>
      <c r="H3792" t="s">
        <v>77</v>
      </c>
      <c r="I3792" t="s">
        <v>765</v>
      </c>
      <c r="J3792" t="s">
        <v>445</v>
      </c>
      <c r="K3792" t="s">
        <v>306</v>
      </c>
      <c r="L3792" t="s">
        <v>371</v>
      </c>
      <c r="N3792" t="s">
        <v>308</v>
      </c>
      <c r="O3792" t="s">
        <v>309</v>
      </c>
      <c r="P3792" t="s">
        <v>309</v>
      </c>
      <c r="Q3792" t="s">
        <v>3654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10</v>
      </c>
      <c r="AA3792" t="s">
        <v>317</v>
      </c>
      <c r="AB3792" t="s">
        <v>309</v>
      </c>
      <c r="AC3792">
        <v>7</v>
      </c>
      <c r="AD3792">
        <v>1968</v>
      </c>
      <c r="AG3792" t="s">
        <v>310</v>
      </c>
      <c r="AH3792" t="s">
        <v>433</v>
      </c>
      <c r="AI3792">
        <v>2</v>
      </c>
      <c r="AJ3792" t="s">
        <v>309</v>
      </c>
      <c r="AK3792" t="s">
        <v>1325</v>
      </c>
      <c r="AX3792" t="s">
        <v>315</v>
      </c>
      <c r="BV3792" t="s">
        <v>310</v>
      </c>
    </row>
    <row r="3793" spans="1:76" ht="14.65" customHeight="1" x14ac:dyDescent="0.25">
      <c r="A3793" s="21" t="s">
        <v>428</v>
      </c>
      <c r="B3793" t="s">
        <v>9</v>
      </c>
      <c r="C3793" t="b">
        <v>1</v>
      </c>
      <c r="D3793">
        <v>56606</v>
      </c>
      <c r="E3793" t="s">
        <v>3669</v>
      </c>
      <c r="F3793">
        <v>2379</v>
      </c>
      <c r="G3793" t="s">
        <v>3670</v>
      </c>
      <c r="H3793" t="s">
        <v>78</v>
      </c>
      <c r="I3793" t="s">
        <v>1988</v>
      </c>
      <c r="J3793" t="s">
        <v>3671</v>
      </c>
      <c r="K3793" t="s">
        <v>370</v>
      </c>
      <c r="L3793" t="s">
        <v>371</v>
      </c>
      <c r="N3793" t="s">
        <v>308</v>
      </c>
      <c r="O3793" t="s">
        <v>309</v>
      </c>
      <c r="P3793" t="s">
        <v>309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10</v>
      </c>
      <c r="AA3793" t="s">
        <v>317</v>
      </c>
      <c r="AB3793" t="s">
        <v>309</v>
      </c>
      <c r="AC3793">
        <v>4</v>
      </c>
      <c r="AD3793">
        <v>1973</v>
      </c>
      <c r="AG3793" t="s">
        <v>310</v>
      </c>
      <c r="AH3793" t="s">
        <v>433</v>
      </c>
      <c r="AI3793">
        <v>2</v>
      </c>
      <c r="AJ3793" t="s">
        <v>309</v>
      </c>
      <c r="AK3793" t="s">
        <v>342</v>
      </c>
      <c r="AL3793" t="s">
        <v>1314</v>
      </c>
      <c r="AU3793" t="s">
        <v>310</v>
      </c>
      <c r="AX3793" t="s">
        <v>315</v>
      </c>
      <c r="BV3793" t="s">
        <v>312</v>
      </c>
      <c r="BW3793" t="s">
        <v>310</v>
      </c>
      <c r="BX3793" t="s">
        <v>312</v>
      </c>
    </row>
    <row r="3794" spans="1:76" ht="14.65" customHeight="1" x14ac:dyDescent="0.25">
      <c r="A3794" s="21" t="s">
        <v>428</v>
      </c>
      <c r="B3794" t="s">
        <v>9</v>
      </c>
      <c r="C3794" t="b">
        <v>1</v>
      </c>
      <c r="D3794">
        <v>56606</v>
      </c>
      <c r="E3794" t="s">
        <v>3669</v>
      </c>
      <c r="F3794">
        <v>2379</v>
      </c>
      <c r="G3794" t="s">
        <v>3670</v>
      </c>
      <c r="H3794" t="s">
        <v>78</v>
      </c>
      <c r="I3794" t="s">
        <v>1988</v>
      </c>
      <c r="J3794" t="s">
        <v>3672</v>
      </c>
      <c r="K3794" t="s">
        <v>370</v>
      </c>
      <c r="L3794" t="s">
        <v>371</v>
      </c>
      <c r="N3794" t="s">
        <v>308</v>
      </c>
      <c r="O3794" t="s">
        <v>309</v>
      </c>
      <c r="P3794" t="s">
        <v>309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10</v>
      </c>
      <c r="AA3794" t="s">
        <v>317</v>
      </c>
      <c r="AB3794" t="s">
        <v>309</v>
      </c>
      <c r="AC3794">
        <v>5</v>
      </c>
      <c r="AD3794">
        <v>1973</v>
      </c>
      <c r="AG3794" t="s">
        <v>310</v>
      </c>
      <c r="AH3794" t="s">
        <v>433</v>
      </c>
      <c r="AI3794">
        <v>2</v>
      </c>
      <c r="AJ3794" t="s">
        <v>309</v>
      </c>
      <c r="AK3794" t="s">
        <v>342</v>
      </c>
      <c r="AL3794" t="s">
        <v>1314</v>
      </c>
      <c r="AU3794" t="s">
        <v>310</v>
      </c>
      <c r="AX3794" t="s">
        <v>315</v>
      </c>
      <c r="BV3794" t="s">
        <v>312</v>
      </c>
      <c r="BW3794" t="s">
        <v>310</v>
      </c>
      <c r="BX3794" t="s">
        <v>312</v>
      </c>
    </row>
    <row r="3795" spans="1:76" ht="27" customHeight="1" x14ac:dyDescent="0.25">
      <c r="A3795" s="21" t="s">
        <v>443</v>
      </c>
      <c r="B3795" t="s">
        <v>9</v>
      </c>
      <c r="C3795" t="b">
        <v>1</v>
      </c>
      <c r="D3795">
        <v>63034</v>
      </c>
      <c r="E3795" t="s">
        <v>3673</v>
      </c>
      <c r="F3795">
        <v>2390</v>
      </c>
      <c r="G3795" t="s">
        <v>3674</v>
      </c>
      <c r="H3795" t="s">
        <v>78</v>
      </c>
      <c r="I3795" t="s">
        <v>1360</v>
      </c>
      <c r="J3795" t="s">
        <v>445</v>
      </c>
      <c r="K3795" t="s">
        <v>370</v>
      </c>
      <c r="L3795" t="s">
        <v>371</v>
      </c>
      <c r="N3795" t="s">
        <v>308</v>
      </c>
      <c r="O3795" t="s">
        <v>309</v>
      </c>
      <c r="P3795" t="s">
        <v>309</v>
      </c>
      <c r="Q3795">
        <v>50727</v>
      </c>
      <c r="R3795" t="s">
        <v>3675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10</v>
      </c>
      <c r="AA3795" t="s">
        <v>317</v>
      </c>
      <c r="AB3795" t="s">
        <v>309</v>
      </c>
      <c r="AC3795">
        <v>3</v>
      </c>
      <c r="AD3795">
        <v>1972</v>
      </c>
      <c r="AG3795" t="s">
        <v>310</v>
      </c>
      <c r="AH3795" t="s">
        <v>433</v>
      </c>
      <c r="AI3795">
        <v>2</v>
      </c>
      <c r="AJ3795" t="s">
        <v>309</v>
      </c>
      <c r="AK3795" t="s">
        <v>342</v>
      </c>
      <c r="AL3795" t="s">
        <v>314</v>
      </c>
      <c r="AU3795" t="s">
        <v>310</v>
      </c>
      <c r="AV3795" t="s">
        <v>310</v>
      </c>
      <c r="AX3795" t="s">
        <v>336</v>
      </c>
      <c r="BS3795" t="s">
        <v>310</v>
      </c>
      <c r="BV3795" t="s">
        <v>312</v>
      </c>
      <c r="BW3795" t="s">
        <v>310</v>
      </c>
      <c r="BX3795" t="s">
        <v>312</v>
      </c>
    </row>
    <row r="3796" spans="1:76" ht="27" customHeight="1" x14ac:dyDescent="0.25">
      <c r="A3796" s="21" t="s">
        <v>443</v>
      </c>
      <c r="B3796" t="s">
        <v>9</v>
      </c>
      <c r="C3796" t="b">
        <v>1</v>
      </c>
      <c r="D3796">
        <v>63034</v>
      </c>
      <c r="E3796" t="s">
        <v>3673</v>
      </c>
      <c r="F3796">
        <v>2390</v>
      </c>
      <c r="G3796" t="s">
        <v>3674</v>
      </c>
      <c r="H3796" t="s">
        <v>78</v>
      </c>
      <c r="I3796" t="s">
        <v>1360</v>
      </c>
      <c r="J3796" t="s">
        <v>379</v>
      </c>
      <c r="K3796" t="s">
        <v>370</v>
      </c>
      <c r="L3796" t="s">
        <v>371</v>
      </c>
      <c r="N3796" t="s">
        <v>308</v>
      </c>
      <c r="O3796" t="s">
        <v>309</v>
      </c>
      <c r="P3796" t="s">
        <v>309</v>
      </c>
      <c r="Q3796">
        <v>50728</v>
      </c>
      <c r="R3796" t="s">
        <v>3676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10</v>
      </c>
      <c r="AA3796" t="s">
        <v>317</v>
      </c>
      <c r="AB3796" t="s">
        <v>309</v>
      </c>
      <c r="AC3796">
        <v>3</v>
      </c>
      <c r="AD3796">
        <v>1972</v>
      </c>
      <c r="AG3796" t="s">
        <v>310</v>
      </c>
      <c r="AH3796" t="s">
        <v>433</v>
      </c>
      <c r="AI3796">
        <v>2</v>
      </c>
      <c r="AJ3796" t="s">
        <v>309</v>
      </c>
      <c r="AK3796" t="s">
        <v>342</v>
      </c>
      <c r="AL3796" t="s">
        <v>314</v>
      </c>
      <c r="AU3796" t="s">
        <v>310</v>
      </c>
      <c r="AV3796" t="s">
        <v>310</v>
      </c>
      <c r="AX3796" t="s">
        <v>336</v>
      </c>
      <c r="BS3796" t="s">
        <v>310</v>
      </c>
      <c r="BV3796" t="s">
        <v>312</v>
      </c>
      <c r="BW3796" t="s">
        <v>310</v>
      </c>
      <c r="BX3796" t="s">
        <v>312</v>
      </c>
    </row>
    <row r="3797" spans="1:76" ht="14.65" customHeight="1" x14ac:dyDescent="0.25">
      <c r="A3797" s="21" t="s">
        <v>443</v>
      </c>
      <c r="B3797" t="s">
        <v>9</v>
      </c>
      <c r="C3797" t="b">
        <v>1</v>
      </c>
      <c r="D3797">
        <v>63034</v>
      </c>
      <c r="E3797" t="s">
        <v>3673</v>
      </c>
      <c r="F3797">
        <v>2390</v>
      </c>
      <c r="G3797" t="s">
        <v>3674</v>
      </c>
      <c r="H3797" t="s">
        <v>78</v>
      </c>
      <c r="I3797" t="s">
        <v>1360</v>
      </c>
      <c r="J3797" t="s">
        <v>381</v>
      </c>
      <c r="K3797" t="s">
        <v>370</v>
      </c>
      <c r="L3797" t="s">
        <v>371</v>
      </c>
      <c r="N3797" t="s">
        <v>308</v>
      </c>
      <c r="O3797" t="s">
        <v>309</v>
      </c>
      <c r="P3797" t="s">
        <v>309</v>
      </c>
      <c r="Q3797">
        <v>50729</v>
      </c>
      <c r="R3797" t="s">
        <v>3677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10</v>
      </c>
      <c r="AA3797" t="s">
        <v>317</v>
      </c>
      <c r="AB3797" t="s">
        <v>309</v>
      </c>
      <c r="AC3797">
        <v>6</v>
      </c>
      <c r="AD3797">
        <v>1972</v>
      </c>
      <c r="AG3797" t="s">
        <v>310</v>
      </c>
      <c r="AH3797" t="s">
        <v>433</v>
      </c>
      <c r="AI3797">
        <v>2</v>
      </c>
      <c r="AJ3797" t="s">
        <v>309</v>
      </c>
      <c r="AK3797" t="s">
        <v>342</v>
      </c>
      <c r="AL3797" t="s">
        <v>314</v>
      </c>
      <c r="AU3797" t="s">
        <v>310</v>
      </c>
      <c r="AV3797" t="s">
        <v>310</v>
      </c>
      <c r="AX3797" t="s">
        <v>336</v>
      </c>
      <c r="BS3797" t="s">
        <v>310</v>
      </c>
      <c r="BV3797" t="s">
        <v>312</v>
      </c>
      <c r="BW3797" t="s">
        <v>310</v>
      </c>
      <c r="BX3797" t="s">
        <v>312</v>
      </c>
    </row>
    <row r="3798" spans="1:76" ht="27" customHeight="1" x14ac:dyDescent="0.25">
      <c r="A3798" s="21" t="s">
        <v>428</v>
      </c>
      <c r="B3798" t="s">
        <v>9</v>
      </c>
      <c r="C3798" t="b">
        <v>1</v>
      </c>
      <c r="D3798">
        <v>63034</v>
      </c>
      <c r="E3798" t="s">
        <v>3673</v>
      </c>
      <c r="F3798">
        <v>2390</v>
      </c>
      <c r="G3798" t="s">
        <v>3674</v>
      </c>
      <c r="H3798" t="s">
        <v>78</v>
      </c>
      <c r="I3798" t="s">
        <v>1360</v>
      </c>
      <c r="J3798" t="s">
        <v>382</v>
      </c>
      <c r="K3798" t="s">
        <v>370</v>
      </c>
      <c r="L3798" t="s">
        <v>371</v>
      </c>
      <c r="N3798" t="s">
        <v>308</v>
      </c>
      <c r="O3798" t="s">
        <v>309</v>
      </c>
      <c r="P3798" t="s">
        <v>309</v>
      </c>
      <c r="Q3798">
        <v>50730</v>
      </c>
      <c r="R3798" t="s">
        <v>3678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10</v>
      </c>
      <c r="AA3798" t="s">
        <v>317</v>
      </c>
      <c r="AB3798" t="s">
        <v>309</v>
      </c>
      <c r="AC3798">
        <v>10</v>
      </c>
      <c r="AD3798">
        <v>1973</v>
      </c>
      <c r="AG3798" t="s">
        <v>310</v>
      </c>
      <c r="AH3798" t="s">
        <v>433</v>
      </c>
      <c r="AI3798">
        <v>2</v>
      </c>
      <c r="AJ3798" t="s">
        <v>309</v>
      </c>
      <c r="AK3798" t="s">
        <v>342</v>
      </c>
      <c r="AL3798" t="s">
        <v>314</v>
      </c>
      <c r="AU3798" t="s">
        <v>310</v>
      </c>
      <c r="AV3798" t="s">
        <v>310</v>
      </c>
      <c r="AX3798" t="s">
        <v>336</v>
      </c>
      <c r="BS3798" t="s">
        <v>310</v>
      </c>
      <c r="BV3798" t="s">
        <v>312</v>
      </c>
      <c r="BW3798" t="s">
        <v>310</v>
      </c>
      <c r="BX3798" t="s">
        <v>312</v>
      </c>
    </row>
    <row r="3799" spans="1:76" ht="14.65" customHeight="1" x14ac:dyDescent="0.25">
      <c r="A3799" s="21" t="s">
        <v>420</v>
      </c>
      <c r="B3799" t="s">
        <v>23</v>
      </c>
      <c r="C3799" t="b">
        <v>1</v>
      </c>
      <c r="D3799">
        <v>63033</v>
      </c>
      <c r="E3799" t="s">
        <v>3679</v>
      </c>
      <c r="F3799">
        <v>2393</v>
      </c>
      <c r="G3799" t="s">
        <v>3680</v>
      </c>
      <c r="H3799" t="s">
        <v>78</v>
      </c>
      <c r="I3799" t="s">
        <v>3681</v>
      </c>
      <c r="J3799" t="s">
        <v>345</v>
      </c>
      <c r="K3799" t="s">
        <v>350</v>
      </c>
      <c r="L3799" t="s">
        <v>54</v>
      </c>
      <c r="M3799" t="s">
        <v>629</v>
      </c>
      <c r="N3799" t="s">
        <v>308</v>
      </c>
      <c r="O3799" t="s">
        <v>309</v>
      </c>
      <c r="P3799" t="s">
        <v>312</v>
      </c>
      <c r="Q3799">
        <v>50703</v>
      </c>
      <c r="R3799" t="s">
        <v>3682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10</v>
      </c>
      <c r="AA3799" t="s">
        <v>317</v>
      </c>
      <c r="AB3799" t="s">
        <v>309</v>
      </c>
      <c r="AC3799">
        <v>1</v>
      </c>
      <c r="AD3799">
        <v>1974</v>
      </c>
      <c r="AG3799" t="s">
        <v>310</v>
      </c>
      <c r="AH3799" t="s">
        <v>433</v>
      </c>
      <c r="AI3799">
        <v>2</v>
      </c>
      <c r="AJ3799" t="s">
        <v>309</v>
      </c>
      <c r="AK3799" t="s">
        <v>342</v>
      </c>
      <c r="AU3799" t="s">
        <v>310</v>
      </c>
      <c r="AV3799" t="s">
        <v>310</v>
      </c>
      <c r="AX3799" t="s">
        <v>352</v>
      </c>
      <c r="BV3799" t="s">
        <v>310</v>
      </c>
      <c r="BW3799" t="s">
        <v>310</v>
      </c>
      <c r="BX3799" t="s">
        <v>310</v>
      </c>
    </row>
    <row r="3800" spans="1:76" ht="14.65" customHeight="1" x14ac:dyDescent="0.25">
      <c r="A3800" s="21" t="s">
        <v>420</v>
      </c>
      <c r="B3800" t="s">
        <v>23</v>
      </c>
      <c r="C3800" t="b">
        <v>1</v>
      </c>
      <c r="D3800">
        <v>63033</v>
      </c>
      <c r="E3800" t="s">
        <v>3679</v>
      </c>
      <c r="F3800">
        <v>2393</v>
      </c>
      <c r="G3800" t="s">
        <v>3680</v>
      </c>
      <c r="H3800" t="s">
        <v>78</v>
      </c>
      <c r="I3800" t="s">
        <v>3681</v>
      </c>
      <c r="J3800" t="s">
        <v>320</v>
      </c>
      <c r="K3800" t="s">
        <v>350</v>
      </c>
      <c r="L3800" t="s">
        <v>54</v>
      </c>
      <c r="M3800" t="s">
        <v>629</v>
      </c>
      <c r="N3800" t="s">
        <v>308</v>
      </c>
      <c r="O3800" t="s">
        <v>309</v>
      </c>
      <c r="P3800" t="s">
        <v>312</v>
      </c>
      <c r="Q3800">
        <v>50696</v>
      </c>
      <c r="R3800" t="s">
        <v>3683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10</v>
      </c>
      <c r="AA3800" t="s">
        <v>317</v>
      </c>
      <c r="AB3800" t="s">
        <v>309</v>
      </c>
      <c r="AC3800">
        <v>4</v>
      </c>
      <c r="AD3800">
        <v>1974</v>
      </c>
      <c r="AG3800" t="s">
        <v>310</v>
      </c>
      <c r="AH3800" t="s">
        <v>433</v>
      </c>
      <c r="AI3800">
        <v>2</v>
      </c>
      <c r="AJ3800" t="s">
        <v>309</v>
      </c>
      <c r="AK3800" t="s">
        <v>342</v>
      </c>
      <c r="AU3800" t="s">
        <v>310</v>
      </c>
      <c r="AV3800" t="s">
        <v>310</v>
      </c>
      <c r="AX3800" t="s">
        <v>352</v>
      </c>
      <c r="BV3800" t="s">
        <v>310</v>
      </c>
      <c r="BW3800" t="s">
        <v>310</v>
      </c>
      <c r="BX3800" t="s">
        <v>310</v>
      </c>
    </row>
    <row r="3801" spans="1:76" ht="27" customHeight="1" x14ac:dyDescent="0.25">
      <c r="A3801" s="21" t="s">
        <v>420</v>
      </c>
      <c r="B3801" t="s">
        <v>23</v>
      </c>
      <c r="C3801" t="b">
        <v>1</v>
      </c>
      <c r="D3801">
        <v>63033</v>
      </c>
      <c r="E3801" t="s">
        <v>3679</v>
      </c>
      <c r="F3801">
        <v>2393</v>
      </c>
      <c r="G3801" t="s">
        <v>3680</v>
      </c>
      <c r="H3801" t="s">
        <v>78</v>
      </c>
      <c r="I3801" t="s">
        <v>3681</v>
      </c>
      <c r="J3801" t="s">
        <v>399</v>
      </c>
      <c r="K3801" t="s">
        <v>350</v>
      </c>
      <c r="L3801" t="s">
        <v>54</v>
      </c>
      <c r="M3801" t="s">
        <v>629</v>
      </c>
      <c r="N3801" t="s">
        <v>308</v>
      </c>
      <c r="O3801" t="s">
        <v>309</v>
      </c>
      <c r="P3801" t="s">
        <v>312</v>
      </c>
      <c r="Q3801">
        <v>50697</v>
      </c>
      <c r="R3801" t="s">
        <v>3684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10</v>
      </c>
      <c r="AA3801" t="s">
        <v>317</v>
      </c>
      <c r="AB3801" t="s">
        <v>309</v>
      </c>
      <c r="AC3801">
        <v>4</v>
      </c>
      <c r="AD3801">
        <v>1974</v>
      </c>
      <c r="AG3801" t="s">
        <v>310</v>
      </c>
      <c r="AH3801" t="s">
        <v>433</v>
      </c>
      <c r="AI3801">
        <v>2</v>
      </c>
      <c r="AJ3801" t="s">
        <v>309</v>
      </c>
      <c r="AK3801" t="s">
        <v>342</v>
      </c>
      <c r="AU3801" t="s">
        <v>310</v>
      </c>
      <c r="AV3801" t="s">
        <v>310</v>
      </c>
      <c r="AX3801" t="s">
        <v>352</v>
      </c>
      <c r="BV3801" t="s">
        <v>310</v>
      </c>
      <c r="BW3801" t="s">
        <v>310</v>
      </c>
      <c r="BX3801" t="s">
        <v>310</v>
      </c>
    </row>
    <row r="3802" spans="1:76" ht="27" customHeight="1" x14ac:dyDescent="0.25">
      <c r="A3802" s="21" t="s">
        <v>420</v>
      </c>
      <c r="B3802" t="s">
        <v>23</v>
      </c>
      <c r="C3802" t="b">
        <v>1</v>
      </c>
      <c r="D3802">
        <v>63033</v>
      </c>
      <c r="E3802" t="s">
        <v>3679</v>
      </c>
      <c r="F3802">
        <v>2393</v>
      </c>
      <c r="G3802" t="s">
        <v>3680</v>
      </c>
      <c r="H3802" t="s">
        <v>78</v>
      </c>
      <c r="I3802" t="s">
        <v>3681</v>
      </c>
      <c r="J3802" t="s">
        <v>406</v>
      </c>
      <c r="K3802" t="s">
        <v>350</v>
      </c>
      <c r="L3802" t="s">
        <v>54</v>
      </c>
      <c r="M3802" t="s">
        <v>629</v>
      </c>
      <c r="N3802" t="s">
        <v>308</v>
      </c>
      <c r="O3802" t="s">
        <v>309</v>
      </c>
      <c r="P3802" t="s">
        <v>312</v>
      </c>
      <c r="Q3802">
        <v>50698</v>
      </c>
      <c r="R3802" t="s">
        <v>3685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10</v>
      </c>
      <c r="AA3802" t="s">
        <v>317</v>
      </c>
      <c r="AB3802" t="s">
        <v>309</v>
      </c>
      <c r="AC3802">
        <v>5</v>
      </c>
      <c r="AD3802">
        <v>1974</v>
      </c>
      <c r="AG3802" t="s">
        <v>310</v>
      </c>
      <c r="AH3802" t="s">
        <v>433</v>
      </c>
      <c r="AI3802">
        <v>2</v>
      </c>
      <c r="AJ3802" t="s">
        <v>309</v>
      </c>
      <c r="AK3802" t="s">
        <v>342</v>
      </c>
      <c r="AU3802" t="s">
        <v>310</v>
      </c>
      <c r="AV3802" t="s">
        <v>310</v>
      </c>
      <c r="AX3802" t="s">
        <v>352</v>
      </c>
      <c r="BV3802" t="s">
        <v>310</v>
      </c>
      <c r="BW3802" t="s">
        <v>310</v>
      </c>
      <c r="BX3802" t="s">
        <v>310</v>
      </c>
    </row>
    <row r="3803" spans="1:76" ht="27" customHeight="1" x14ac:dyDescent="0.25">
      <c r="A3803" s="21" t="s">
        <v>442</v>
      </c>
      <c r="B3803" t="s">
        <v>23</v>
      </c>
      <c r="C3803" t="b">
        <v>1</v>
      </c>
      <c r="D3803">
        <v>63033</v>
      </c>
      <c r="E3803" t="s">
        <v>3679</v>
      </c>
      <c r="F3803">
        <v>2393</v>
      </c>
      <c r="G3803" t="s">
        <v>3680</v>
      </c>
      <c r="H3803" t="s">
        <v>78</v>
      </c>
      <c r="I3803" t="s">
        <v>3681</v>
      </c>
      <c r="J3803" t="s">
        <v>458</v>
      </c>
      <c r="K3803" t="s">
        <v>350</v>
      </c>
      <c r="L3803" t="s">
        <v>52</v>
      </c>
      <c r="M3803" t="s">
        <v>629</v>
      </c>
      <c r="N3803" t="s">
        <v>308</v>
      </c>
      <c r="O3803" t="s">
        <v>310</v>
      </c>
      <c r="P3803" t="s">
        <v>309</v>
      </c>
      <c r="Q3803">
        <v>50699</v>
      </c>
      <c r="R3803" t="s">
        <v>3686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10</v>
      </c>
      <c r="AA3803" t="s">
        <v>317</v>
      </c>
      <c r="AB3803" t="s">
        <v>309</v>
      </c>
      <c r="AC3803">
        <v>5</v>
      </c>
      <c r="AD3803">
        <v>1977</v>
      </c>
      <c r="AG3803" t="s">
        <v>310</v>
      </c>
      <c r="AH3803" t="s">
        <v>433</v>
      </c>
      <c r="AI3803">
        <v>2</v>
      </c>
      <c r="AJ3803" t="s">
        <v>309</v>
      </c>
      <c r="AK3803" t="s">
        <v>342</v>
      </c>
      <c r="AU3803" t="s">
        <v>310</v>
      </c>
      <c r="AV3803" t="s">
        <v>310</v>
      </c>
      <c r="AX3803" t="s">
        <v>352</v>
      </c>
      <c r="BV3803" t="s">
        <v>310</v>
      </c>
      <c r="BW3803" t="s">
        <v>310</v>
      </c>
      <c r="BX3803" t="s">
        <v>310</v>
      </c>
    </row>
    <row r="3804" spans="1:76" ht="27" customHeight="1" x14ac:dyDescent="0.25">
      <c r="A3804" s="21" t="s">
        <v>377</v>
      </c>
      <c r="B3804" t="s">
        <v>9</v>
      </c>
      <c r="C3804" t="b">
        <v>1</v>
      </c>
      <c r="D3804">
        <v>63033</v>
      </c>
      <c r="E3804" t="s">
        <v>3679</v>
      </c>
      <c r="F3804">
        <v>2393</v>
      </c>
      <c r="G3804" t="s">
        <v>3680</v>
      </c>
      <c r="H3804" t="s">
        <v>78</v>
      </c>
      <c r="I3804" t="s">
        <v>3681</v>
      </c>
      <c r="J3804" t="s">
        <v>459</v>
      </c>
      <c r="K3804" t="s">
        <v>370</v>
      </c>
      <c r="L3804" t="s">
        <v>371</v>
      </c>
      <c r="N3804" t="s">
        <v>308</v>
      </c>
      <c r="O3804" t="s">
        <v>309</v>
      </c>
      <c r="P3804" t="s">
        <v>309</v>
      </c>
      <c r="Q3804">
        <v>50704</v>
      </c>
      <c r="R3804" t="s">
        <v>3687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10</v>
      </c>
      <c r="AA3804" t="s">
        <v>317</v>
      </c>
      <c r="AB3804" t="s">
        <v>309</v>
      </c>
      <c r="AC3804">
        <v>7</v>
      </c>
      <c r="AD3804">
        <v>1996</v>
      </c>
      <c r="AG3804" t="s">
        <v>310</v>
      </c>
      <c r="AH3804" t="s">
        <v>433</v>
      </c>
      <c r="AI3804">
        <v>2</v>
      </c>
      <c r="AJ3804" t="s">
        <v>309</v>
      </c>
      <c r="AK3804" t="s">
        <v>342</v>
      </c>
      <c r="AL3804" t="s">
        <v>314</v>
      </c>
      <c r="AU3804" t="s">
        <v>310</v>
      </c>
      <c r="AV3804" t="s">
        <v>310</v>
      </c>
      <c r="AX3804" t="s">
        <v>336</v>
      </c>
      <c r="BV3804" t="s">
        <v>312</v>
      </c>
      <c r="BW3804" t="s">
        <v>310</v>
      </c>
      <c r="BX3804" t="s">
        <v>310</v>
      </c>
    </row>
    <row r="3805" spans="1:76" ht="14.65" customHeight="1" x14ac:dyDescent="0.25">
      <c r="A3805" s="21" t="s">
        <v>380</v>
      </c>
      <c r="B3805" t="s">
        <v>23</v>
      </c>
      <c r="C3805" t="b">
        <v>1</v>
      </c>
      <c r="D3805">
        <v>15147</v>
      </c>
      <c r="E3805" t="s">
        <v>3688</v>
      </c>
      <c r="F3805">
        <v>2398</v>
      </c>
      <c r="G3805" t="s">
        <v>3689</v>
      </c>
      <c r="H3805" t="s">
        <v>78</v>
      </c>
      <c r="I3805" t="s">
        <v>3690</v>
      </c>
      <c r="J3805" t="s">
        <v>3691</v>
      </c>
      <c r="K3805" t="s">
        <v>350</v>
      </c>
      <c r="L3805" t="s">
        <v>54</v>
      </c>
      <c r="M3805" t="s">
        <v>629</v>
      </c>
      <c r="N3805" t="s">
        <v>308</v>
      </c>
      <c r="O3805" t="s">
        <v>309</v>
      </c>
      <c r="P3805" t="s">
        <v>310</v>
      </c>
      <c r="Q3805">
        <v>50397</v>
      </c>
      <c r="R3805" t="s">
        <v>3692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10</v>
      </c>
      <c r="AA3805" t="s">
        <v>317</v>
      </c>
      <c r="AB3805" t="s">
        <v>309</v>
      </c>
      <c r="AC3805">
        <v>6</v>
      </c>
      <c r="AD3805">
        <v>1995</v>
      </c>
      <c r="AG3805" t="s">
        <v>310</v>
      </c>
      <c r="AH3805" t="s">
        <v>433</v>
      </c>
      <c r="AI3805">
        <v>2</v>
      </c>
      <c r="AJ3805" t="s">
        <v>309</v>
      </c>
      <c r="AK3805" t="s">
        <v>342</v>
      </c>
      <c r="AL3805" t="s">
        <v>1314</v>
      </c>
      <c r="AU3805" t="s">
        <v>310</v>
      </c>
      <c r="AV3805" t="s">
        <v>310</v>
      </c>
      <c r="AX3805" t="s">
        <v>352</v>
      </c>
      <c r="BV3805" t="s">
        <v>312</v>
      </c>
      <c r="BW3805" t="s">
        <v>310</v>
      </c>
      <c r="BX3805" t="s">
        <v>312</v>
      </c>
    </row>
    <row r="3806" spans="1:76" ht="14.65" customHeight="1" x14ac:dyDescent="0.25">
      <c r="A3806" s="21" t="s">
        <v>380</v>
      </c>
      <c r="B3806" t="s">
        <v>23</v>
      </c>
      <c r="C3806" t="b">
        <v>1</v>
      </c>
      <c r="D3806">
        <v>15147</v>
      </c>
      <c r="E3806" t="s">
        <v>3688</v>
      </c>
      <c r="F3806">
        <v>2398</v>
      </c>
      <c r="G3806" t="s">
        <v>3689</v>
      </c>
      <c r="H3806" t="s">
        <v>78</v>
      </c>
      <c r="I3806" t="s">
        <v>3690</v>
      </c>
      <c r="J3806" t="s">
        <v>3693</v>
      </c>
      <c r="K3806" t="s">
        <v>350</v>
      </c>
      <c r="L3806" t="s">
        <v>54</v>
      </c>
      <c r="M3806" t="s">
        <v>629</v>
      </c>
      <c r="N3806" t="s">
        <v>308</v>
      </c>
      <c r="O3806" t="s">
        <v>309</v>
      </c>
      <c r="P3806" t="s">
        <v>310</v>
      </c>
      <c r="Q3806">
        <v>50398</v>
      </c>
      <c r="R3806" t="s">
        <v>3692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10</v>
      </c>
      <c r="AA3806" t="s">
        <v>317</v>
      </c>
      <c r="AB3806" t="s">
        <v>309</v>
      </c>
      <c r="AC3806">
        <v>6</v>
      </c>
      <c r="AD3806">
        <v>1995</v>
      </c>
      <c r="AG3806" t="s">
        <v>310</v>
      </c>
      <c r="AH3806" t="s">
        <v>433</v>
      </c>
      <c r="AI3806">
        <v>2</v>
      </c>
      <c r="AJ3806" t="s">
        <v>309</v>
      </c>
      <c r="AK3806" t="s">
        <v>342</v>
      </c>
      <c r="AL3806" t="s">
        <v>1314</v>
      </c>
      <c r="AU3806" t="s">
        <v>310</v>
      </c>
      <c r="AV3806" t="s">
        <v>310</v>
      </c>
      <c r="AX3806" t="s">
        <v>352</v>
      </c>
      <c r="BV3806" t="s">
        <v>312</v>
      </c>
      <c r="BW3806" t="s">
        <v>310</v>
      </c>
      <c r="BX3806" t="s">
        <v>312</v>
      </c>
    </row>
    <row r="3807" spans="1:76" ht="14.65" customHeight="1" x14ac:dyDescent="0.25">
      <c r="A3807" s="21" t="s">
        <v>380</v>
      </c>
      <c r="B3807" t="s">
        <v>23</v>
      </c>
      <c r="C3807" t="b">
        <v>1</v>
      </c>
      <c r="D3807">
        <v>15147</v>
      </c>
      <c r="E3807" t="s">
        <v>3688</v>
      </c>
      <c r="F3807">
        <v>2398</v>
      </c>
      <c r="G3807" t="s">
        <v>3689</v>
      </c>
      <c r="H3807" t="s">
        <v>78</v>
      </c>
      <c r="I3807" t="s">
        <v>3690</v>
      </c>
      <c r="J3807" t="s">
        <v>3694</v>
      </c>
      <c r="K3807" t="s">
        <v>350</v>
      </c>
      <c r="L3807" t="s">
        <v>54</v>
      </c>
      <c r="M3807" t="s">
        <v>629</v>
      </c>
      <c r="N3807" t="s">
        <v>308</v>
      </c>
      <c r="O3807" t="s">
        <v>309</v>
      </c>
      <c r="P3807" t="s">
        <v>310</v>
      </c>
      <c r="Q3807">
        <v>50399</v>
      </c>
      <c r="R3807" t="s">
        <v>3692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10</v>
      </c>
      <c r="AA3807" t="s">
        <v>317</v>
      </c>
      <c r="AB3807" t="s">
        <v>309</v>
      </c>
      <c r="AC3807">
        <v>6</v>
      </c>
      <c r="AD3807">
        <v>1995</v>
      </c>
      <c r="AG3807" t="s">
        <v>310</v>
      </c>
      <c r="AH3807" t="s">
        <v>433</v>
      </c>
      <c r="AI3807">
        <v>2</v>
      </c>
      <c r="AJ3807" t="s">
        <v>309</v>
      </c>
      <c r="AK3807" t="s">
        <v>342</v>
      </c>
      <c r="AL3807" t="s">
        <v>1314</v>
      </c>
      <c r="AU3807" t="s">
        <v>310</v>
      </c>
      <c r="AV3807" t="s">
        <v>310</v>
      </c>
      <c r="AX3807" t="s">
        <v>352</v>
      </c>
      <c r="BV3807" t="s">
        <v>312</v>
      </c>
      <c r="BW3807" t="s">
        <v>310</v>
      </c>
      <c r="BX3807" t="s">
        <v>312</v>
      </c>
    </row>
    <row r="3808" spans="1:76" ht="14.65" customHeight="1" x14ac:dyDescent="0.25">
      <c r="A3808" s="21" t="s">
        <v>380</v>
      </c>
      <c r="B3808" t="s">
        <v>23</v>
      </c>
      <c r="C3808" t="b">
        <v>1</v>
      </c>
      <c r="D3808">
        <v>15147</v>
      </c>
      <c r="E3808" t="s">
        <v>3688</v>
      </c>
      <c r="F3808">
        <v>2398</v>
      </c>
      <c r="G3808" t="s">
        <v>3689</v>
      </c>
      <c r="H3808" t="s">
        <v>78</v>
      </c>
      <c r="I3808" t="s">
        <v>3690</v>
      </c>
      <c r="J3808" t="s">
        <v>3695</v>
      </c>
      <c r="K3808" t="s">
        <v>350</v>
      </c>
      <c r="L3808" t="s">
        <v>54</v>
      </c>
      <c r="M3808" t="s">
        <v>629</v>
      </c>
      <c r="N3808" t="s">
        <v>308</v>
      </c>
      <c r="O3808" t="s">
        <v>309</v>
      </c>
      <c r="P3808" t="s">
        <v>310</v>
      </c>
      <c r="Q3808">
        <v>50400</v>
      </c>
      <c r="R3808" t="s">
        <v>3692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10</v>
      </c>
      <c r="AA3808" t="s">
        <v>317</v>
      </c>
      <c r="AB3808" t="s">
        <v>309</v>
      </c>
      <c r="AC3808">
        <v>6</v>
      </c>
      <c r="AD3808">
        <v>1995</v>
      </c>
      <c r="AG3808" t="s">
        <v>310</v>
      </c>
      <c r="AH3808" t="s">
        <v>433</v>
      </c>
      <c r="AI3808">
        <v>2</v>
      </c>
      <c r="AJ3808" t="s">
        <v>309</v>
      </c>
      <c r="AK3808" t="s">
        <v>342</v>
      </c>
      <c r="AL3808" t="s">
        <v>1314</v>
      </c>
      <c r="AU3808" t="s">
        <v>310</v>
      </c>
      <c r="AV3808" t="s">
        <v>310</v>
      </c>
      <c r="AX3808" t="s">
        <v>352</v>
      </c>
      <c r="BV3808" t="s">
        <v>312</v>
      </c>
      <c r="BW3808" t="s">
        <v>310</v>
      </c>
      <c r="BX3808" t="s">
        <v>312</v>
      </c>
    </row>
    <row r="3809" spans="1:76" ht="14.65" customHeight="1" x14ac:dyDescent="0.25">
      <c r="A3809" s="21" t="s">
        <v>427</v>
      </c>
      <c r="B3809" t="s">
        <v>23</v>
      </c>
      <c r="C3809" t="b">
        <v>1</v>
      </c>
      <c r="D3809">
        <v>15147</v>
      </c>
      <c r="E3809" t="s">
        <v>3688</v>
      </c>
      <c r="F3809">
        <v>2398</v>
      </c>
      <c r="G3809" t="s">
        <v>3689</v>
      </c>
      <c r="H3809" t="s">
        <v>78</v>
      </c>
      <c r="I3809" t="s">
        <v>3690</v>
      </c>
      <c r="J3809" t="s">
        <v>3696</v>
      </c>
      <c r="K3809" t="s">
        <v>350</v>
      </c>
      <c r="L3809" t="s">
        <v>52</v>
      </c>
      <c r="M3809" t="s">
        <v>629</v>
      </c>
      <c r="N3809" t="s">
        <v>308</v>
      </c>
      <c r="O3809" t="s">
        <v>310</v>
      </c>
      <c r="P3809" t="s">
        <v>309</v>
      </c>
      <c r="Q3809">
        <v>50401</v>
      </c>
      <c r="R3809" t="s">
        <v>3692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10</v>
      </c>
      <c r="AA3809" t="s">
        <v>317</v>
      </c>
      <c r="AB3809" t="s">
        <v>309</v>
      </c>
      <c r="AC3809">
        <v>5</v>
      </c>
      <c r="AD3809">
        <v>1959</v>
      </c>
      <c r="AG3809" t="s">
        <v>310</v>
      </c>
      <c r="AH3809" t="s">
        <v>433</v>
      </c>
      <c r="AI3809">
        <v>2</v>
      </c>
      <c r="AJ3809" t="s">
        <v>309</v>
      </c>
      <c r="AK3809" t="s">
        <v>342</v>
      </c>
      <c r="AL3809" t="s">
        <v>1314</v>
      </c>
      <c r="AU3809" t="s">
        <v>310</v>
      </c>
      <c r="AV3809" t="s">
        <v>310</v>
      </c>
      <c r="AX3809" t="s">
        <v>352</v>
      </c>
      <c r="BV3809" t="s">
        <v>312</v>
      </c>
      <c r="BW3809" t="s">
        <v>310</v>
      </c>
      <c r="BX3809" t="s">
        <v>312</v>
      </c>
    </row>
    <row r="3810" spans="1:76" ht="14.65" customHeight="1" x14ac:dyDescent="0.25">
      <c r="A3810" s="21" t="s">
        <v>588</v>
      </c>
      <c r="B3810" t="s">
        <v>23</v>
      </c>
      <c r="C3810" t="b">
        <v>1</v>
      </c>
      <c r="D3810">
        <v>15147</v>
      </c>
      <c r="E3810" t="s">
        <v>3688</v>
      </c>
      <c r="F3810">
        <v>2398</v>
      </c>
      <c r="G3810" t="s">
        <v>3689</v>
      </c>
      <c r="H3810" t="s">
        <v>78</v>
      </c>
      <c r="I3810" t="s">
        <v>3690</v>
      </c>
      <c r="J3810" t="s">
        <v>3697</v>
      </c>
      <c r="K3810" t="s">
        <v>350</v>
      </c>
      <c r="L3810" t="s">
        <v>54</v>
      </c>
      <c r="M3810" t="s">
        <v>629</v>
      </c>
      <c r="N3810" t="s">
        <v>308</v>
      </c>
      <c r="O3810" t="s">
        <v>309</v>
      </c>
      <c r="P3810" t="s">
        <v>310</v>
      </c>
      <c r="Q3810">
        <v>5021666</v>
      </c>
      <c r="R3810" t="s">
        <v>3692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10</v>
      </c>
      <c r="AA3810" t="s">
        <v>317</v>
      </c>
      <c r="AB3810" t="s">
        <v>309</v>
      </c>
      <c r="AC3810">
        <v>6</v>
      </c>
      <c r="AD3810">
        <v>2002</v>
      </c>
      <c r="AG3810" t="s">
        <v>310</v>
      </c>
      <c r="AH3810" t="s">
        <v>433</v>
      </c>
      <c r="AI3810">
        <v>2</v>
      </c>
      <c r="AJ3810" t="s">
        <v>309</v>
      </c>
      <c r="AK3810" t="s">
        <v>342</v>
      </c>
      <c r="AL3810" t="s">
        <v>1314</v>
      </c>
      <c r="AU3810" t="s">
        <v>310</v>
      </c>
      <c r="AV3810" t="s">
        <v>310</v>
      </c>
      <c r="AX3810" t="s">
        <v>352</v>
      </c>
      <c r="BV3810" t="s">
        <v>312</v>
      </c>
      <c r="BW3810" t="s">
        <v>310</v>
      </c>
      <c r="BX3810" t="s">
        <v>312</v>
      </c>
    </row>
    <row r="3811" spans="1:76" ht="14.65" customHeight="1" x14ac:dyDescent="0.25">
      <c r="A3811" s="21" t="s">
        <v>588</v>
      </c>
      <c r="B3811" t="s">
        <v>23</v>
      </c>
      <c r="C3811" t="b">
        <v>1</v>
      </c>
      <c r="D3811">
        <v>15147</v>
      </c>
      <c r="E3811" t="s">
        <v>3688</v>
      </c>
      <c r="F3811">
        <v>2398</v>
      </c>
      <c r="G3811" t="s">
        <v>3689</v>
      </c>
      <c r="H3811" t="s">
        <v>78</v>
      </c>
      <c r="I3811" t="s">
        <v>3690</v>
      </c>
      <c r="J3811" t="s">
        <v>3698</v>
      </c>
      <c r="K3811" t="s">
        <v>350</v>
      </c>
      <c r="L3811" t="s">
        <v>54</v>
      </c>
      <c r="M3811" t="s">
        <v>629</v>
      </c>
      <c r="N3811" t="s">
        <v>308</v>
      </c>
      <c r="O3811" t="s">
        <v>309</v>
      </c>
      <c r="P3811" t="s">
        <v>310</v>
      </c>
      <c r="Q3811">
        <v>5021667</v>
      </c>
      <c r="R3811" t="s">
        <v>3692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10</v>
      </c>
      <c r="AA3811" t="s">
        <v>317</v>
      </c>
      <c r="AB3811" t="s">
        <v>309</v>
      </c>
      <c r="AC3811">
        <v>6</v>
      </c>
      <c r="AD3811">
        <v>2002</v>
      </c>
      <c r="AG3811" t="s">
        <v>310</v>
      </c>
      <c r="AH3811" t="s">
        <v>433</v>
      </c>
      <c r="AI3811">
        <v>2</v>
      </c>
      <c r="AJ3811" t="s">
        <v>309</v>
      </c>
      <c r="AK3811" t="s">
        <v>342</v>
      </c>
      <c r="AL3811" t="s">
        <v>1314</v>
      </c>
      <c r="AU3811" t="s">
        <v>310</v>
      </c>
      <c r="AV3811" t="s">
        <v>310</v>
      </c>
      <c r="AX3811" t="s">
        <v>352</v>
      </c>
      <c r="BV3811" t="s">
        <v>312</v>
      </c>
      <c r="BW3811" t="s">
        <v>310</v>
      </c>
      <c r="BX3811" t="s">
        <v>312</v>
      </c>
    </row>
    <row r="3812" spans="1:76" ht="14.65" customHeight="1" x14ac:dyDescent="0.25">
      <c r="A3812" s="21" t="s">
        <v>588</v>
      </c>
      <c r="B3812" t="s">
        <v>23</v>
      </c>
      <c r="C3812" t="b">
        <v>1</v>
      </c>
      <c r="D3812">
        <v>15147</v>
      </c>
      <c r="E3812" t="s">
        <v>3688</v>
      </c>
      <c r="F3812">
        <v>2398</v>
      </c>
      <c r="G3812" t="s">
        <v>3689</v>
      </c>
      <c r="H3812" t="s">
        <v>78</v>
      </c>
      <c r="I3812" t="s">
        <v>3690</v>
      </c>
      <c r="J3812" t="s">
        <v>3699</v>
      </c>
      <c r="K3812" t="s">
        <v>350</v>
      </c>
      <c r="L3812" t="s">
        <v>52</v>
      </c>
      <c r="M3812" t="s">
        <v>629</v>
      </c>
      <c r="N3812" t="s">
        <v>308</v>
      </c>
      <c r="O3812" t="s">
        <v>312</v>
      </c>
      <c r="P3812" t="s">
        <v>309</v>
      </c>
      <c r="Q3812">
        <v>5021665</v>
      </c>
      <c r="R3812" t="s">
        <v>3692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10</v>
      </c>
      <c r="AA3812" t="s">
        <v>317</v>
      </c>
      <c r="AB3812" t="s">
        <v>309</v>
      </c>
      <c r="AC3812">
        <v>6</v>
      </c>
      <c r="AD3812">
        <v>2002</v>
      </c>
      <c r="AG3812" t="s">
        <v>310</v>
      </c>
      <c r="AH3812" t="s">
        <v>433</v>
      </c>
      <c r="AI3812">
        <v>2</v>
      </c>
      <c r="AJ3812" t="s">
        <v>309</v>
      </c>
      <c r="AK3812" t="s">
        <v>342</v>
      </c>
      <c r="AL3812" t="s">
        <v>1314</v>
      </c>
      <c r="AU3812" t="s">
        <v>310</v>
      </c>
      <c r="AV3812" t="s">
        <v>310</v>
      </c>
      <c r="AX3812" t="s">
        <v>352</v>
      </c>
      <c r="BV3812" t="s">
        <v>312</v>
      </c>
      <c r="BW3812" t="s">
        <v>310</v>
      </c>
      <c r="BX3812" t="s">
        <v>312</v>
      </c>
    </row>
    <row r="3813" spans="1:76" ht="14.65" customHeight="1" x14ac:dyDescent="0.25">
      <c r="A3813" s="21" t="s">
        <v>301</v>
      </c>
      <c r="B3813" t="s">
        <v>9</v>
      </c>
      <c r="C3813" t="b">
        <v>1</v>
      </c>
      <c r="D3813">
        <v>15147</v>
      </c>
      <c r="E3813" t="s">
        <v>3688</v>
      </c>
      <c r="F3813">
        <v>2399</v>
      </c>
      <c r="G3813" t="s">
        <v>3700</v>
      </c>
      <c r="H3813" t="s">
        <v>78</v>
      </c>
      <c r="I3813" t="s">
        <v>3701</v>
      </c>
      <c r="J3813" t="s">
        <v>3702</v>
      </c>
      <c r="K3813" t="s">
        <v>370</v>
      </c>
      <c r="L3813" t="s">
        <v>371</v>
      </c>
      <c r="N3813" t="s">
        <v>308</v>
      </c>
      <c r="O3813" t="s">
        <v>309</v>
      </c>
      <c r="P3813" t="s">
        <v>309</v>
      </c>
      <c r="Q3813">
        <v>93142</v>
      </c>
      <c r="R3813" t="s">
        <v>3703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10</v>
      </c>
      <c r="AA3813" t="s">
        <v>317</v>
      </c>
      <c r="AB3813" t="s">
        <v>309</v>
      </c>
      <c r="AC3813">
        <v>6</v>
      </c>
      <c r="AD3813">
        <v>2000</v>
      </c>
      <c r="AG3813" t="s">
        <v>310</v>
      </c>
      <c r="AH3813" t="s">
        <v>433</v>
      </c>
      <c r="AI3813">
        <v>2</v>
      </c>
      <c r="AJ3813" t="s">
        <v>309</v>
      </c>
      <c r="AK3813" t="s">
        <v>342</v>
      </c>
      <c r="AL3813" t="s">
        <v>1314</v>
      </c>
      <c r="AU3813" t="s">
        <v>310</v>
      </c>
      <c r="AV3813" t="s">
        <v>310</v>
      </c>
      <c r="AX3813" t="s">
        <v>336</v>
      </c>
      <c r="BV3813" t="s">
        <v>312</v>
      </c>
      <c r="BW3813" t="s">
        <v>312</v>
      </c>
      <c r="BX3813" t="s">
        <v>312</v>
      </c>
    </row>
    <row r="3814" spans="1:76" ht="14.65" customHeight="1" x14ac:dyDescent="0.25">
      <c r="A3814" s="21" t="s">
        <v>301</v>
      </c>
      <c r="B3814" t="s">
        <v>9</v>
      </c>
      <c r="C3814" t="b">
        <v>1</v>
      </c>
      <c r="D3814">
        <v>15147</v>
      </c>
      <c r="E3814" t="s">
        <v>3688</v>
      </c>
      <c r="F3814">
        <v>2399</v>
      </c>
      <c r="G3814" t="s">
        <v>3700</v>
      </c>
      <c r="H3814" t="s">
        <v>78</v>
      </c>
      <c r="I3814" t="s">
        <v>3701</v>
      </c>
      <c r="J3814" t="s">
        <v>3704</v>
      </c>
      <c r="K3814" t="s">
        <v>370</v>
      </c>
      <c r="L3814" t="s">
        <v>371</v>
      </c>
      <c r="N3814" t="s">
        <v>308</v>
      </c>
      <c r="O3814" t="s">
        <v>309</v>
      </c>
      <c r="P3814" t="s">
        <v>309</v>
      </c>
      <c r="Q3814">
        <v>93143</v>
      </c>
      <c r="R3814" t="s">
        <v>3703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10</v>
      </c>
      <c r="AA3814" t="s">
        <v>317</v>
      </c>
      <c r="AB3814" t="s">
        <v>309</v>
      </c>
      <c r="AC3814">
        <v>6</v>
      </c>
      <c r="AD3814">
        <v>2000</v>
      </c>
      <c r="AG3814" t="s">
        <v>310</v>
      </c>
      <c r="AH3814" t="s">
        <v>433</v>
      </c>
      <c r="AI3814">
        <v>2</v>
      </c>
      <c r="AJ3814" t="s">
        <v>309</v>
      </c>
      <c r="AK3814" t="s">
        <v>342</v>
      </c>
      <c r="AL3814" t="s">
        <v>1314</v>
      </c>
      <c r="AU3814" t="s">
        <v>310</v>
      </c>
      <c r="AV3814" t="s">
        <v>310</v>
      </c>
      <c r="AX3814" t="s">
        <v>336</v>
      </c>
      <c r="BV3814" t="s">
        <v>312</v>
      </c>
      <c r="BW3814" t="s">
        <v>312</v>
      </c>
      <c r="BX3814" t="s">
        <v>312</v>
      </c>
    </row>
    <row r="3815" spans="1:76" ht="14.65" customHeight="1" x14ac:dyDescent="0.25">
      <c r="A3815" s="21" t="s">
        <v>301</v>
      </c>
      <c r="B3815" t="s">
        <v>9</v>
      </c>
      <c r="C3815" t="b">
        <v>1</v>
      </c>
      <c r="D3815">
        <v>15147</v>
      </c>
      <c r="E3815" t="s">
        <v>3688</v>
      </c>
      <c r="F3815">
        <v>2399</v>
      </c>
      <c r="G3815" t="s">
        <v>3700</v>
      </c>
      <c r="H3815" t="s">
        <v>78</v>
      </c>
      <c r="I3815" t="s">
        <v>3701</v>
      </c>
      <c r="J3815" t="s">
        <v>3705</v>
      </c>
      <c r="K3815" t="s">
        <v>370</v>
      </c>
      <c r="L3815" t="s">
        <v>371</v>
      </c>
      <c r="N3815" t="s">
        <v>308</v>
      </c>
      <c r="O3815" t="s">
        <v>309</v>
      </c>
      <c r="P3815" t="s">
        <v>309</v>
      </c>
      <c r="Q3815">
        <v>93144</v>
      </c>
      <c r="R3815" t="s">
        <v>3703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10</v>
      </c>
      <c r="AA3815" t="s">
        <v>317</v>
      </c>
      <c r="AB3815" t="s">
        <v>309</v>
      </c>
      <c r="AC3815">
        <v>6</v>
      </c>
      <c r="AD3815">
        <v>2000</v>
      </c>
      <c r="AG3815" t="s">
        <v>310</v>
      </c>
      <c r="AH3815" t="s">
        <v>433</v>
      </c>
      <c r="AI3815">
        <v>2</v>
      </c>
      <c r="AJ3815" t="s">
        <v>309</v>
      </c>
      <c r="AK3815" t="s">
        <v>342</v>
      </c>
      <c r="AL3815" t="s">
        <v>1314</v>
      </c>
      <c r="AU3815" t="s">
        <v>310</v>
      </c>
      <c r="AV3815" t="s">
        <v>310</v>
      </c>
      <c r="AX3815" t="s">
        <v>336</v>
      </c>
      <c r="BV3815" t="s">
        <v>312</v>
      </c>
      <c r="BW3815" t="s">
        <v>312</v>
      </c>
      <c r="BX3815" t="s">
        <v>312</v>
      </c>
    </row>
    <row r="3816" spans="1:76" ht="14.65" customHeight="1" x14ac:dyDescent="0.25">
      <c r="A3816" s="21" t="s">
        <v>301</v>
      </c>
      <c r="B3816" t="s">
        <v>9</v>
      </c>
      <c r="C3816" t="b">
        <v>1</v>
      </c>
      <c r="D3816">
        <v>15147</v>
      </c>
      <c r="E3816" t="s">
        <v>3688</v>
      </c>
      <c r="F3816">
        <v>2399</v>
      </c>
      <c r="G3816" t="s">
        <v>3700</v>
      </c>
      <c r="H3816" t="s">
        <v>78</v>
      </c>
      <c r="I3816" t="s">
        <v>3701</v>
      </c>
      <c r="J3816" t="s">
        <v>3706</v>
      </c>
      <c r="K3816" t="s">
        <v>370</v>
      </c>
      <c r="L3816" t="s">
        <v>371</v>
      </c>
      <c r="N3816" t="s">
        <v>308</v>
      </c>
      <c r="O3816" t="s">
        <v>309</v>
      </c>
      <c r="P3816" t="s">
        <v>309</v>
      </c>
      <c r="Q3816">
        <v>93145</v>
      </c>
      <c r="R3816" t="s">
        <v>3703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10</v>
      </c>
      <c r="AA3816" t="s">
        <v>317</v>
      </c>
      <c r="AB3816" t="s">
        <v>309</v>
      </c>
      <c r="AC3816">
        <v>6</v>
      </c>
      <c r="AD3816">
        <v>2000</v>
      </c>
      <c r="AG3816" t="s">
        <v>310</v>
      </c>
      <c r="AH3816" t="s">
        <v>433</v>
      </c>
      <c r="AI3816">
        <v>2</v>
      </c>
      <c r="AJ3816" t="s">
        <v>309</v>
      </c>
      <c r="AK3816" t="s">
        <v>342</v>
      </c>
      <c r="AL3816" t="s">
        <v>1314</v>
      </c>
      <c r="AU3816" t="s">
        <v>310</v>
      </c>
      <c r="AV3816" t="s">
        <v>310</v>
      </c>
      <c r="AX3816" t="s">
        <v>336</v>
      </c>
      <c r="BV3816" t="s">
        <v>312</v>
      </c>
      <c r="BW3816" t="s">
        <v>312</v>
      </c>
      <c r="BX3816" t="s">
        <v>312</v>
      </c>
    </row>
    <row r="3817" spans="1:76" ht="14.65" customHeight="1" x14ac:dyDescent="0.25">
      <c r="A3817" s="21" t="s">
        <v>544</v>
      </c>
      <c r="B3817" t="s">
        <v>9</v>
      </c>
      <c r="C3817" t="b">
        <v>1</v>
      </c>
      <c r="D3817">
        <v>15147</v>
      </c>
      <c r="E3817" t="s">
        <v>3688</v>
      </c>
      <c r="F3817">
        <v>2401</v>
      </c>
      <c r="G3817" t="s">
        <v>3707</v>
      </c>
      <c r="H3817" t="s">
        <v>78</v>
      </c>
      <c r="I3817" t="s">
        <v>2772</v>
      </c>
      <c r="J3817" t="s">
        <v>459</v>
      </c>
      <c r="K3817" t="s">
        <v>370</v>
      </c>
      <c r="L3817" t="s">
        <v>371</v>
      </c>
      <c r="N3817" t="s">
        <v>308</v>
      </c>
      <c r="O3817" t="s">
        <v>309</v>
      </c>
      <c r="P3817" t="s">
        <v>309</v>
      </c>
      <c r="Q3817">
        <v>50419</v>
      </c>
      <c r="R3817" t="s">
        <v>3708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10</v>
      </c>
      <c r="AA3817" t="s">
        <v>317</v>
      </c>
      <c r="AB3817" t="s">
        <v>309</v>
      </c>
      <c r="AC3817">
        <v>7</v>
      </c>
      <c r="AD3817">
        <v>1990</v>
      </c>
      <c r="AE3817">
        <v>6</v>
      </c>
      <c r="AF3817">
        <v>2022</v>
      </c>
      <c r="AG3817" t="s">
        <v>310</v>
      </c>
      <c r="AH3817" t="s">
        <v>433</v>
      </c>
      <c r="AI3817">
        <v>2</v>
      </c>
      <c r="AJ3817" t="s">
        <v>309</v>
      </c>
      <c r="AK3817" t="s">
        <v>342</v>
      </c>
      <c r="AL3817" t="s">
        <v>1314</v>
      </c>
      <c r="AU3817" t="s">
        <v>310</v>
      </c>
      <c r="AV3817" t="s">
        <v>310</v>
      </c>
      <c r="AX3817" t="s">
        <v>336</v>
      </c>
      <c r="BV3817" t="s">
        <v>312</v>
      </c>
      <c r="BW3817" t="s">
        <v>312</v>
      </c>
      <c r="BX3817" t="s">
        <v>312</v>
      </c>
    </row>
    <row r="3818" spans="1:76" ht="14.65" customHeight="1" x14ac:dyDescent="0.25">
      <c r="A3818" s="21" t="s">
        <v>537</v>
      </c>
      <c r="B3818" t="s">
        <v>9</v>
      </c>
      <c r="C3818" t="b">
        <v>1</v>
      </c>
      <c r="D3818">
        <v>15147</v>
      </c>
      <c r="E3818" t="s">
        <v>3688</v>
      </c>
      <c r="F3818">
        <v>2404</v>
      </c>
      <c r="G3818" t="s">
        <v>3709</v>
      </c>
      <c r="H3818" t="s">
        <v>78</v>
      </c>
      <c r="I3818" t="s">
        <v>3710</v>
      </c>
      <c r="J3818" t="s">
        <v>3711</v>
      </c>
      <c r="K3818" t="s">
        <v>370</v>
      </c>
      <c r="L3818" t="s">
        <v>371</v>
      </c>
      <c r="N3818" t="s">
        <v>308</v>
      </c>
      <c r="O3818" t="s">
        <v>309</v>
      </c>
      <c r="P3818" t="s">
        <v>309</v>
      </c>
      <c r="Q3818">
        <v>123901463</v>
      </c>
      <c r="R3818" t="s">
        <v>3712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10</v>
      </c>
      <c r="AA3818" t="s">
        <v>317</v>
      </c>
      <c r="AB3818" t="s">
        <v>309</v>
      </c>
      <c r="AC3818">
        <v>6</v>
      </c>
      <c r="AD3818">
        <v>2012</v>
      </c>
      <c r="AG3818" t="s">
        <v>310</v>
      </c>
      <c r="AH3818" t="s">
        <v>433</v>
      </c>
      <c r="AI3818">
        <v>2</v>
      </c>
      <c r="AJ3818" t="s">
        <v>309</v>
      </c>
      <c r="AK3818" t="s">
        <v>342</v>
      </c>
      <c r="AU3818" t="s">
        <v>310</v>
      </c>
      <c r="AV3818" t="s">
        <v>310</v>
      </c>
      <c r="AX3818" t="s">
        <v>336</v>
      </c>
      <c r="BV3818" t="s">
        <v>310</v>
      </c>
      <c r="BW3818" t="s">
        <v>310</v>
      </c>
      <c r="BX3818" t="s">
        <v>310</v>
      </c>
    </row>
    <row r="3819" spans="1:76" ht="14.65" customHeight="1" x14ac:dyDescent="0.25">
      <c r="A3819" s="21" t="s">
        <v>537</v>
      </c>
      <c r="B3819" t="s">
        <v>9</v>
      </c>
      <c r="C3819" t="b">
        <v>1</v>
      </c>
      <c r="D3819">
        <v>15147</v>
      </c>
      <c r="E3819" t="s">
        <v>3688</v>
      </c>
      <c r="F3819">
        <v>2404</v>
      </c>
      <c r="G3819" t="s">
        <v>3709</v>
      </c>
      <c r="H3819" t="s">
        <v>78</v>
      </c>
      <c r="I3819" t="s">
        <v>3710</v>
      </c>
      <c r="J3819" t="s">
        <v>3713</v>
      </c>
      <c r="K3819" t="s">
        <v>370</v>
      </c>
      <c r="L3819" t="s">
        <v>371</v>
      </c>
      <c r="N3819" t="s">
        <v>308</v>
      </c>
      <c r="O3819" t="s">
        <v>309</v>
      </c>
      <c r="P3819" t="s">
        <v>309</v>
      </c>
      <c r="Q3819">
        <v>123901465</v>
      </c>
      <c r="R3819" t="s">
        <v>3712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10</v>
      </c>
      <c r="AA3819" t="s">
        <v>317</v>
      </c>
      <c r="AB3819" t="s">
        <v>309</v>
      </c>
      <c r="AC3819">
        <v>6</v>
      </c>
      <c r="AD3819">
        <v>2012</v>
      </c>
      <c r="AG3819" t="s">
        <v>310</v>
      </c>
      <c r="AH3819" t="s">
        <v>433</v>
      </c>
      <c r="AI3819">
        <v>2</v>
      </c>
      <c r="AJ3819" t="s">
        <v>309</v>
      </c>
      <c r="AK3819" t="s">
        <v>342</v>
      </c>
      <c r="AU3819" t="s">
        <v>310</v>
      </c>
      <c r="AV3819" t="s">
        <v>310</v>
      </c>
      <c r="AX3819" t="s">
        <v>336</v>
      </c>
      <c r="BV3819" t="s">
        <v>310</v>
      </c>
      <c r="BW3819" t="s">
        <v>310</v>
      </c>
      <c r="BX3819" t="s">
        <v>310</v>
      </c>
    </row>
    <row r="3820" spans="1:76" ht="14.65" customHeight="1" x14ac:dyDescent="0.25">
      <c r="A3820" s="21" t="s">
        <v>537</v>
      </c>
      <c r="B3820" t="s">
        <v>9</v>
      </c>
      <c r="C3820" t="b">
        <v>1</v>
      </c>
      <c r="D3820">
        <v>15147</v>
      </c>
      <c r="E3820" t="s">
        <v>3688</v>
      </c>
      <c r="F3820">
        <v>2404</v>
      </c>
      <c r="G3820" t="s">
        <v>3709</v>
      </c>
      <c r="H3820" t="s">
        <v>78</v>
      </c>
      <c r="I3820" t="s">
        <v>3710</v>
      </c>
      <c r="J3820" t="s">
        <v>3714</v>
      </c>
      <c r="K3820" t="s">
        <v>370</v>
      </c>
      <c r="L3820" t="s">
        <v>371</v>
      </c>
      <c r="N3820" t="s">
        <v>308</v>
      </c>
      <c r="O3820" t="s">
        <v>309</v>
      </c>
      <c r="P3820" t="s">
        <v>309</v>
      </c>
      <c r="Q3820">
        <v>123901467</v>
      </c>
      <c r="R3820" t="s">
        <v>3712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10</v>
      </c>
      <c r="AA3820" t="s">
        <v>317</v>
      </c>
      <c r="AB3820" t="s">
        <v>309</v>
      </c>
      <c r="AC3820">
        <v>6</v>
      </c>
      <c r="AD3820">
        <v>2012</v>
      </c>
      <c r="AG3820" t="s">
        <v>310</v>
      </c>
      <c r="AH3820" t="s">
        <v>433</v>
      </c>
      <c r="AI3820">
        <v>2</v>
      </c>
      <c r="AJ3820" t="s">
        <v>309</v>
      </c>
      <c r="AK3820" t="s">
        <v>342</v>
      </c>
      <c r="AU3820" t="s">
        <v>310</v>
      </c>
      <c r="AV3820" t="s">
        <v>310</v>
      </c>
      <c r="AX3820" t="s">
        <v>336</v>
      </c>
      <c r="BV3820" t="s">
        <v>310</v>
      </c>
      <c r="BW3820" t="s">
        <v>310</v>
      </c>
      <c r="BX3820" t="s">
        <v>310</v>
      </c>
    </row>
    <row r="3821" spans="1:76" ht="14.65" customHeight="1" x14ac:dyDescent="0.25">
      <c r="A3821" s="21" t="s">
        <v>537</v>
      </c>
      <c r="B3821" t="s">
        <v>9</v>
      </c>
      <c r="C3821" t="b">
        <v>1</v>
      </c>
      <c r="D3821">
        <v>15147</v>
      </c>
      <c r="E3821" t="s">
        <v>3688</v>
      </c>
      <c r="F3821">
        <v>2404</v>
      </c>
      <c r="G3821" t="s">
        <v>3709</v>
      </c>
      <c r="H3821" t="s">
        <v>78</v>
      </c>
      <c r="I3821" t="s">
        <v>3710</v>
      </c>
      <c r="J3821" t="s">
        <v>3715</v>
      </c>
      <c r="K3821" t="s">
        <v>370</v>
      </c>
      <c r="L3821" t="s">
        <v>371</v>
      </c>
      <c r="N3821" t="s">
        <v>308</v>
      </c>
      <c r="O3821" t="s">
        <v>309</v>
      </c>
      <c r="P3821" t="s">
        <v>309</v>
      </c>
      <c r="Q3821">
        <v>1084390238</v>
      </c>
      <c r="R3821" t="s">
        <v>3712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10</v>
      </c>
      <c r="AA3821" t="s">
        <v>317</v>
      </c>
      <c r="AB3821" t="s">
        <v>309</v>
      </c>
      <c r="AC3821">
        <v>6</v>
      </c>
      <c r="AD3821">
        <v>2012</v>
      </c>
      <c r="AG3821" t="s">
        <v>310</v>
      </c>
      <c r="AH3821" t="s">
        <v>433</v>
      </c>
      <c r="AI3821">
        <v>2</v>
      </c>
      <c r="AJ3821" t="s">
        <v>309</v>
      </c>
      <c r="AK3821" t="s">
        <v>342</v>
      </c>
      <c r="AU3821" t="s">
        <v>310</v>
      </c>
      <c r="AV3821" t="s">
        <v>310</v>
      </c>
      <c r="AX3821" t="s">
        <v>336</v>
      </c>
      <c r="AZ3821" t="s">
        <v>310</v>
      </c>
      <c r="BV3821" t="s">
        <v>310</v>
      </c>
      <c r="BW3821" t="s">
        <v>310</v>
      </c>
      <c r="BX3821" t="s">
        <v>310</v>
      </c>
    </row>
    <row r="3822" spans="1:76" ht="14.65" customHeight="1" x14ac:dyDescent="0.25">
      <c r="A3822" s="21" t="s">
        <v>537</v>
      </c>
      <c r="B3822" t="s">
        <v>9</v>
      </c>
      <c r="C3822" t="b">
        <v>1</v>
      </c>
      <c r="D3822">
        <v>15147</v>
      </c>
      <c r="E3822" t="s">
        <v>3688</v>
      </c>
      <c r="F3822">
        <v>2404</v>
      </c>
      <c r="G3822" t="s">
        <v>3709</v>
      </c>
      <c r="H3822" t="s">
        <v>78</v>
      </c>
      <c r="I3822" t="s">
        <v>3710</v>
      </c>
      <c r="J3822" t="s">
        <v>3716</v>
      </c>
      <c r="K3822" t="s">
        <v>370</v>
      </c>
      <c r="L3822" t="s">
        <v>371</v>
      </c>
      <c r="N3822" t="s">
        <v>308</v>
      </c>
      <c r="O3822" t="s">
        <v>309</v>
      </c>
      <c r="P3822" t="s">
        <v>309</v>
      </c>
      <c r="Q3822">
        <v>123901459</v>
      </c>
      <c r="R3822" t="s">
        <v>3712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10</v>
      </c>
      <c r="AA3822" t="s">
        <v>317</v>
      </c>
      <c r="AB3822" t="s">
        <v>309</v>
      </c>
      <c r="AC3822">
        <v>6</v>
      </c>
      <c r="AD3822">
        <v>2012</v>
      </c>
      <c r="AG3822" t="s">
        <v>310</v>
      </c>
      <c r="AH3822" t="s">
        <v>433</v>
      </c>
      <c r="AI3822">
        <v>2</v>
      </c>
      <c r="AJ3822" t="s">
        <v>309</v>
      </c>
      <c r="AK3822" t="s">
        <v>342</v>
      </c>
      <c r="AU3822" t="s">
        <v>310</v>
      </c>
      <c r="AV3822" t="s">
        <v>310</v>
      </c>
      <c r="AX3822" t="s">
        <v>336</v>
      </c>
      <c r="BV3822" t="s">
        <v>310</v>
      </c>
      <c r="BW3822" t="s">
        <v>310</v>
      </c>
      <c r="BX3822" t="s">
        <v>310</v>
      </c>
    </row>
    <row r="3823" spans="1:76" ht="14.65" customHeight="1" x14ac:dyDescent="0.25">
      <c r="A3823" s="21" t="s">
        <v>537</v>
      </c>
      <c r="B3823" t="s">
        <v>9</v>
      </c>
      <c r="C3823" t="b">
        <v>1</v>
      </c>
      <c r="D3823">
        <v>15147</v>
      </c>
      <c r="E3823" t="s">
        <v>3688</v>
      </c>
      <c r="F3823">
        <v>2404</v>
      </c>
      <c r="G3823" t="s">
        <v>3709</v>
      </c>
      <c r="H3823" t="s">
        <v>78</v>
      </c>
      <c r="I3823" t="s">
        <v>3710</v>
      </c>
      <c r="J3823" t="s">
        <v>3717</v>
      </c>
      <c r="K3823" t="s">
        <v>370</v>
      </c>
      <c r="L3823" t="s">
        <v>371</v>
      </c>
      <c r="N3823" t="s">
        <v>308</v>
      </c>
      <c r="O3823" t="s">
        <v>309</v>
      </c>
      <c r="P3823" t="s">
        <v>309</v>
      </c>
      <c r="Q3823">
        <v>123901461</v>
      </c>
      <c r="R3823" t="s">
        <v>3712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10</v>
      </c>
      <c r="AA3823" t="s">
        <v>317</v>
      </c>
      <c r="AB3823" t="s">
        <v>309</v>
      </c>
      <c r="AC3823">
        <v>6</v>
      </c>
      <c r="AD3823">
        <v>2012</v>
      </c>
      <c r="AG3823" t="s">
        <v>310</v>
      </c>
      <c r="AH3823" t="s">
        <v>433</v>
      </c>
      <c r="AI3823">
        <v>2</v>
      </c>
      <c r="AJ3823" t="s">
        <v>309</v>
      </c>
      <c r="AK3823" t="s">
        <v>342</v>
      </c>
      <c r="AU3823" t="s">
        <v>310</v>
      </c>
      <c r="AV3823" t="s">
        <v>310</v>
      </c>
      <c r="AX3823" t="s">
        <v>336</v>
      </c>
      <c r="BV3823" t="s">
        <v>310</v>
      </c>
      <c r="BW3823" t="s">
        <v>310</v>
      </c>
      <c r="BX3823" t="s">
        <v>310</v>
      </c>
    </row>
    <row r="3824" spans="1:76" ht="14.65" customHeight="1" x14ac:dyDescent="0.25">
      <c r="A3824" s="21" t="s">
        <v>423</v>
      </c>
      <c r="B3824" t="s">
        <v>9</v>
      </c>
      <c r="C3824" t="b">
        <v>1</v>
      </c>
      <c r="D3824">
        <v>15147</v>
      </c>
      <c r="E3824" t="s">
        <v>3688</v>
      </c>
      <c r="F3824">
        <v>2404</v>
      </c>
      <c r="G3824" t="s">
        <v>3709</v>
      </c>
      <c r="H3824" t="s">
        <v>78</v>
      </c>
      <c r="I3824" t="s">
        <v>3710</v>
      </c>
      <c r="J3824" t="s">
        <v>3718</v>
      </c>
      <c r="K3824" t="s">
        <v>370</v>
      </c>
      <c r="L3824" t="s">
        <v>371</v>
      </c>
      <c r="N3824" t="s">
        <v>308</v>
      </c>
      <c r="O3824" t="s">
        <v>309</v>
      </c>
      <c r="P3824" t="s">
        <v>309</v>
      </c>
      <c r="Q3824">
        <v>50436</v>
      </c>
      <c r="R3824" t="s">
        <v>3712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10</v>
      </c>
      <c r="AA3824" t="s">
        <v>317</v>
      </c>
      <c r="AB3824" t="s">
        <v>309</v>
      </c>
      <c r="AC3824">
        <v>8</v>
      </c>
      <c r="AD3824">
        <v>2001</v>
      </c>
      <c r="AG3824" t="s">
        <v>310</v>
      </c>
      <c r="AH3824" t="s">
        <v>433</v>
      </c>
      <c r="AI3824">
        <v>2</v>
      </c>
      <c r="AJ3824" t="s">
        <v>309</v>
      </c>
      <c r="AK3824" t="s">
        <v>342</v>
      </c>
      <c r="AL3824" t="s">
        <v>1314</v>
      </c>
      <c r="AU3824" t="s">
        <v>310</v>
      </c>
      <c r="AV3824" t="s">
        <v>310</v>
      </c>
      <c r="AX3824" t="s">
        <v>336</v>
      </c>
      <c r="BV3824" t="s">
        <v>312</v>
      </c>
      <c r="BW3824" t="s">
        <v>312</v>
      </c>
      <c r="BX3824" t="s">
        <v>312</v>
      </c>
    </row>
    <row r="3825" spans="1:76" ht="14.65" customHeight="1" x14ac:dyDescent="0.25">
      <c r="A3825" s="21" t="s">
        <v>423</v>
      </c>
      <c r="B3825" t="s">
        <v>9</v>
      </c>
      <c r="C3825" t="b">
        <v>1</v>
      </c>
      <c r="D3825">
        <v>15147</v>
      </c>
      <c r="E3825" t="s">
        <v>3688</v>
      </c>
      <c r="F3825">
        <v>2404</v>
      </c>
      <c r="G3825" t="s">
        <v>3709</v>
      </c>
      <c r="H3825" t="s">
        <v>78</v>
      </c>
      <c r="I3825" t="s">
        <v>3710</v>
      </c>
      <c r="J3825" t="s">
        <v>3719</v>
      </c>
      <c r="K3825" t="s">
        <v>370</v>
      </c>
      <c r="L3825" t="s">
        <v>371</v>
      </c>
      <c r="N3825" t="s">
        <v>308</v>
      </c>
      <c r="O3825" t="s">
        <v>309</v>
      </c>
      <c r="P3825" t="s">
        <v>309</v>
      </c>
      <c r="Q3825">
        <v>50437</v>
      </c>
      <c r="R3825" t="s">
        <v>3712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10</v>
      </c>
      <c r="AA3825" t="s">
        <v>317</v>
      </c>
      <c r="AB3825" t="s">
        <v>309</v>
      </c>
      <c r="AC3825">
        <v>8</v>
      </c>
      <c r="AD3825">
        <v>2001</v>
      </c>
      <c r="AG3825" t="s">
        <v>310</v>
      </c>
      <c r="AH3825" t="s">
        <v>433</v>
      </c>
      <c r="AI3825">
        <v>2</v>
      </c>
      <c r="AJ3825" t="s">
        <v>309</v>
      </c>
      <c r="AK3825" t="s">
        <v>342</v>
      </c>
      <c r="AL3825" t="s">
        <v>1314</v>
      </c>
      <c r="AU3825" t="s">
        <v>310</v>
      </c>
      <c r="AV3825" t="s">
        <v>310</v>
      </c>
      <c r="AX3825" t="s">
        <v>336</v>
      </c>
      <c r="BV3825" t="s">
        <v>312</v>
      </c>
      <c r="BW3825" t="s">
        <v>312</v>
      </c>
      <c r="BX3825" t="s">
        <v>312</v>
      </c>
    </row>
    <row r="3826" spans="1:76" ht="14.65" customHeight="1" x14ac:dyDescent="0.25">
      <c r="A3826" s="21" t="s">
        <v>423</v>
      </c>
      <c r="B3826" t="s">
        <v>9</v>
      </c>
      <c r="C3826" t="b">
        <v>1</v>
      </c>
      <c r="D3826">
        <v>15147</v>
      </c>
      <c r="E3826" t="s">
        <v>3688</v>
      </c>
      <c r="F3826">
        <v>2404</v>
      </c>
      <c r="G3826" t="s">
        <v>3709</v>
      </c>
      <c r="H3826" t="s">
        <v>78</v>
      </c>
      <c r="I3826" t="s">
        <v>3710</v>
      </c>
      <c r="J3826" t="s">
        <v>3720</v>
      </c>
      <c r="K3826" t="s">
        <v>370</v>
      </c>
      <c r="L3826" t="s">
        <v>371</v>
      </c>
      <c r="N3826" t="s">
        <v>308</v>
      </c>
      <c r="O3826" t="s">
        <v>309</v>
      </c>
      <c r="P3826" t="s">
        <v>309</v>
      </c>
      <c r="Q3826">
        <v>50438</v>
      </c>
      <c r="R3826" t="s">
        <v>3712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10</v>
      </c>
      <c r="AA3826" t="s">
        <v>317</v>
      </c>
      <c r="AB3826" t="s">
        <v>309</v>
      </c>
      <c r="AC3826">
        <v>8</v>
      </c>
      <c r="AD3826">
        <v>2001</v>
      </c>
      <c r="AG3826" t="s">
        <v>310</v>
      </c>
      <c r="AH3826" t="s">
        <v>433</v>
      </c>
      <c r="AI3826">
        <v>2</v>
      </c>
      <c r="AJ3826" t="s">
        <v>309</v>
      </c>
      <c r="AK3826" t="s">
        <v>342</v>
      </c>
      <c r="AL3826" t="s">
        <v>1314</v>
      </c>
      <c r="AU3826" t="s">
        <v>310</v>
      </c>
      <c r="AV3826" t="s">
        <v>310</v>
      </c>
      <c r="AX3826" t="s">
        <v>336</v>
      </c>
      <c r="BV3826" t="s">
        <v>312</v>
      </c>
      <c r="BW3826" t="s">
        <v>312</v>
      </c>
      <c r="BX3826" t="s">
        <v>312</v>
      </c>
    </row>
    <row r="3827" spans="1:76" ht="14.65" customHeight="1" x14ac:dyDescent="0.25">
      <c r="A3827" s="21" t="s">
        <v>423</v>
      </c>
      <c r="B3827" t="s">
        <v>9</v>
      </c>
      <c r="C3827" t="b">
        <v>1</v>
      </c>
      <c r="D3827">
        <v>15147</v>
      </c>
      <c r="E3827" t="s">
        <v>3688</v>
      </c>
      <c r="F3827">
        <v>2404</v>
      </c>
      <c r="G3827" t="s">
        <v>3709</v>
      </c>
      <c r="H3827" t="s">
        <v>78</v>
      </c>
      <c r="I3827" t="s">
        <v>3710</v>
      </c>
      <c r="J3827" t="s">
        <v>3721</v>
      </c>
      <c r="K3827" t="s">
        <v>370</v>
      </c>
      <c r="L3827" t="s">
        <v>371</v>
      </c>
      <c r="N3827" t="s">
        <v>308</v>
      </c>
      <c r="O3827" t="s">
        <v>309</v>
      </c>
      <c r="P3827" t="s">
        <v>309</v>
      </c>
      <c r="Q3827">
        <v>50439</v>
      </c>
      <c r="R3827" t="s">
        <v>3712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10</v>
      </c>
      <c r="AA3827" t="s">
        <v>317</v>
      </c>
      <c r="AB3827" t="s">
        <v>309</v>
      </c>
      <c r="AC3827">
        <v>8</v>
      </c>
      <c r="AD3827">
        <v>2001</v>
      </c>
      <c r="AG3827" t="s">
        <v>310</v>
      </c>
      <c r="AH3827" t="s">
        <v>433</v>
      </c>
      <c r="AI3827">
        <v>2</v>
      </c>
      <c r="AJ3827" t="s">
        <v>309</v>
      </c>
      <c r="AK3827" t="s">
        <v>342</v>
      </c>
      <c r="AL3827" t="s">
        <v>1314</v>
      </c>
      <c r="AU3827" t="s">
        <v>310</v>
      </c>
      <c r="AV3827" t="s">
        <v>310</v>
      </c>
      <c r="AX3827" t="s">
        <v>336</v>
      </c>
      <c r="BV3827" t="s">
        <v>312</v>
      </c>
      <c r="BW3827" t="s">
        <v>312</v>
      </c>
      <c r="BX3827" t="s">
        <v>312</v>
      </c>
    </row>
    <row r="3828" spans="1:76" ht="14.65" customHeight="1" x14ac:dyDescent="0.25">
      <c r="A3828" s="21" t="s">
        <v>517</v>
      </c>
      <c r="B3828" t="s">
        <v>23</v>
      </c>
      <c r="C3828" t="b">
        <v>1</v>
      </c>
      <c r="D3828">
        <v>15147</v>
      </c>
      <c r="E3828" t="s">
        <v>3688</v>
      </c>
      <c r="F3828">
        <v>2406</v>
      </c>
      <c r="G3828" t="s">
        <v>3722</v>
      </c>
      <c r="H3828" t="s">
        <v>78</v>
      </c>
      <c r="I3828" t="s">
        <v>1632</v>
      </c>
      <c r="J3828" t="s">
        <v>3723</v>
      </c>
      <c r="K3828" t="s">
        <v>350</v>
      </c>
      <c r="L3828" t="s">
        <v>52</v>
      </c>
      <c r="M3828" t="s">
        <v>629</v>
      </c>
      <c r="N3828" t="s">
        <v>308</v>
      </c>
      <c r="O3828" t="s">
        <v>312</v>
      </c>
      <c r="P3828" t="s">
        <v>309</v>
      </c>
      <c r="Q3828">
        <v>21601782</v>
      </c>
      <c r="R3828" t="s">
        <v>3724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10</v>
      </c>
      <c r="AA3828" t="s">
        <v>317</v>
      </c>
      <c r="AB3828" t="s">
        <v>309</v>
      </c>
      <c r="AC3828">
        <v>4</v>
      </c>
      <c r="AD3828">
        <v>2006</v>
      </c>
      <c r="AG3828" t="s">
        <v>310</v>
      </c>
      <c r="AH3828" t="s">
        <v>433</v>
      </c>
      <c r="AI3828">
        <v>2</v>
      </c>
      <c r="AJ3828" t="s">
        <v>309</v>
      </c>
      <c r="AK3828" t="s">
        <v>342</v>
      </c>
      <c r="AL3828" t="s">
        <v>314</v>
      </c>
      <c r="AU3828" t="s">
        <v>310</v>
      </c>
      <c r="AV3828" t="s">
        <v>310</v>
      </c>
      <c r="AX3828" t="s">
        <v>352</v>
      </c>
      <c r="BV3828" t="s">
        <v>312</v>
      </c>
      <c r="BW3828" t="s">
        <v>310</v>
      </c>
      <c r="BX3828" t="s">
        <v>312</v>
      </c>
    </row>
    <row r="3829" spans="1:76" ht="14.65" customHeight="1" x14ac:dyDescent="0.25">
      <c r="A3829" s="21" t="s">
        <v>517</v>
      </c>
      <c r="B3829" t="s">
        <v>23</v>
      </c>
      <c r="C3829" t="b">
        <v>1</v>
      </c>
      <c r="D3829">
        <v>15147</v>
      </c>
      <c r="E3829" t="s">
        <v>3688</v>
      </c>
      <c r="F3829">
        <v>2406</v>
      </c>
      <c r="G3829" t="s">
        <v>3722</v>
      </c>
      <c r="H3829" t="s">
        <v>78</v>
      </c>
      <c r="I3829" t="s">
        <v>1632</v>
      </c>
      <c r="J3829" t="s">
        <v>3691</v>
      </c>
      <c r="K3829" t="s">
        <v>350</v>
      </c>
      <c r="L3829" t="s">
        <v>54</v>
      </c>
      <c r="M3829" t="s">
        <v>629</v>
      </c>
      <c r="N3829" t="s">
        <v>308</v>
      </c>
      <c r="O3829" t="s">
        <v>309</v>
      </c>
      <c r="P3829" t="s">
        <v>310</v>
      </c>
      <c r="Q3829">
        <v>21601783</v>
      </c>
      <c r="R3829" t="s">
        <v>3724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10</v>
      </c>
      <c r="AA3829" t="s">
        <v>317</v>
      </c>
      <c r="AB3829" t="s">
        <v>309</v>
      </c>
      <c r="AC3829">
        <v>4</v>
      </c>
      <c r="AD3829">
        <v>2006</v>
      </c>
      <c r="AG3829" t="s">
        <v>310</v>
      </c>
      <c r="AH3829" t="s">
        <v>433</v>
      </c>
      <c r="AI3829">
        <v>2</v>
      </c>
      <c r="AJ3829" t="s">
        <v>309</v>
      </c>
      <c r="AK3829" t="s">
        <v>342</v>
      </c>
      <c r="AL3829" t="s">
        <v>314</v>
      </c>
      <c r="AU3829" t="s">
        <v>310</v>
      </c>
      <c r="AV3829" t="s">
        <v>310</v>
      </c>
      <c r="AX3829" t="s">
        <v>352</v>
      </c>
      <c r="BV3829" t="s">
        <v>312</v>
      </c>
      <c r="BW3829" t="s">
        <v>310</v>
      </c>
      <c r="BX3829" t="s">
        <v>312</v>
      </c>
    </row>
    <row r="3830" spans="1:76" ht="14.65" customHeight="1" x14ac:dyDescent="0.25">
      <c r="A3830" s="21" t="s">
        <v>517</v>
      </c>
      <c r="B3830" t="s">
        <v>23</v>
      </c>
      <c r="C3830" t="b">
        <v>1</v>
      </c>
      <c r="D3830">
        <v>15147</v>
      </c>
      <c r="E3830" t="s">
        <v>3688</v>
      </c>
      <c r="F3830">
        <v>2406</v>
      </c>
      <c r="G3830" t="s">
        <v>3722</v>
      </c>
      <c r="H3830" t="s">
        <v>78</v>
      </c>
      <c r="I3830" t="s">
        <v>1632</v>
      </c>
      <c r="J3830" t="s">
        <v>3693</v>
      </c>
      <c r="K3830" t="s">
        <v>350</v>
      </c>
      <c r="L3830" t="s">
        <v>54</v>
      </c>
      <c r="M3830" t="s">
        <v>629</v>
      </c>
      <c r="N3830" t="s">
        <v>308</v>
      </c>
      <c r="O3830" t="s">
        <v>309</v>
      </c>
      <c r="P3830" t="s">
        <v>310</v>
      </c>
      <c r="Q3830">
        <v>21601784</v>
      </c>
      <c r="R3830" t="s">
        <v>3724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10</v>
      </c>
      <c r="AA3830" t="s">
        <v>317</v>
      </c>
      <c r="AB3830" t="s">
        <v>309</v>
      </c>
      <c r="AC3830">
        <v>4</v>
      </c>
      <c r="AD3830">
        <v>2006</v>
      </c>
      <c r="AG3830" t="s">
        <v>310</v>
      </c>
      <c r="AH3830" t="s">
        <v>433</v>
      </c>
      <c r="AI3830">
        <v>2</v>
      </c>
      <c r="AJ3830" t="s">
        <v>309</v>
      </c>
      <c r="AK3830" t="s">
        <v>342</v>
      </c>
      <c r="AL3830" t="s">
        <v>314</v>
      </c>
      <c r="AU3830" t="s">
        <v>310</v>
      </c>
      <c r="AV3830" t="s">
        <v>310</v>
      </c>
      <c r="AX3830" t="s">
        <v>352</v>
      </c>
      <c r="BV3830" t="s">
        <v>312</v>
      </c>
      <c r="BW3830" t="s">
        <v>310</v>
      </c>
      <c r="BX3830" t="s">
        <v>312</v>
      </c>
    </row>
    <row r="3831" spans="1:76" ht="14.65" customHeight="1" x14ac:dyDescent="0.25">
      <c r="A3831" s="21" t="s">
        <v>517</v>
      </c>
      <c r="B3831" t="s">
        <v>23</v>
      </c>
      <c r="C3831" t="b">
        <v>1</v>
      </c>
      <c r="D3831">
        <v>15147</v>
      </c>
      <c r="E3831" t="s">
        <v>3688</v>
      </c>
      <c r="F3831">
        <v>2406</v>
      </c>
      <c r="G3831" t="s">
        <v>3722</v>
      </c>
      <c r="H3831" t="s">
        <v>78</v>
      </c>
      <c r="I3831" t="s">
        <v>1632</v>
      </c>
      <c r="J3831" t="s">
        <v>3725</v>
      </c>
      <c r="K3831" t="s">
        <v>350</v>
      </c>
      <c r="L3831" t="s">
        <v>52</v>
      </c>
      <c r="M3831" t="s">
        <v>633</v>
      </c>
      <c r="N3831" t="s">
        <v>308</v>
      </c>
      <c r="O3831" t="s">
        <v>312</v>
      </c>
      <c r="P3831" t="s">
        <v>309</v>
      </c>
      <c r="Q3831">
        <v>21601787</v>
      </c>
      <c r="R3831" t="s">
        <v>3724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10</v>
      </c>
      <c r="AA3831" t="s">
        <v>317</v>
      </c>
      <c r="AB3831" t="s">
        <v>309</v>
      </c>
      <c r="AC3831">
        <v>4</v>
      </c>
      <c r="AD3831">
        <v>2006</v>
      </c>
      <c r="AG3831" t="s">
        <v>310</v>
      </c>
      <c r="AH3831" t="s">
        <v>433</v>
      </c>
      <c r="AI3831">
        <v>2</v>
      </c>
      <c r="AJ3831" t="s">
        <v>309</v>
      </c>
      <c r="AK3831" t="s">
        <v>342</v>
      </c>
      <c r="AL3831" t="s">
        <v>314</v>
      </c>
      <c r="AU3831" t="s">
        <v>310</v>
      </c>
      <c r="AV3831" t="s">
        <v>310</v>
      </c>
      <c r="AX3831" t="s">
        <v>352</v>
      </c>
      <c r="BV3831" t="s">
        <v>312</v>
      </c>
      <c r="BW3831" t="s">
        <v>310</v>
      </c>
      <c r="BX3831" t="s">
        <v>312</v>
      </c>
    </row>
    <row r="3832" spans="1:76" ht="14.65" customHeight="1" x14ac:dyDescent="0.25">
      <c r="A3832" s="21" t="s">
        <v>517</v>
      </c>
      <c r="B3832" t="s">
        <v>23</v>
      </c>
      <c r="C3832" t="b">
        <v>1</v>
      </c>
      <c r="D3832">
        <v>15147</v>
      </c>
      <c r="E3832" t="s">
        <v>3688</v>
      </c>
      <c r="F3832">
        <v>2406</v>
      </c>
      <c r="G3832" t="s">
        <v>3722</v>
      </c>
      <c r="H3832" t="s">
        <v>78</v>
      </c>
      <c r="I3832" t="s">
        <v>1632</v>
      </c>
      <c r="J3832" t="s">
        <v>3697</v>
      </c>
      <c r="K3832" t="s">
        <v>350</v>
      </c>
      <c r="L3832" t="s">
        <v>54</v>
      </c>
      <c r="M3832" t="s">
        <v>633</v>
      </c>
      <c r="N3832" t="s">
        <v>308</v>
      </c>
      <c r="O3832" t="s">
        <v>309</v>
      </c>
      <c r="P3832" t="s">
        <v>310</v>
      </c>
      <c r="Q3832">
        <v>21601785</v>
      </c>
      <c r="R3832" t="s">
        <v>3724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10</v>
      </c>
      <c r="AA3832" t="s">
        <v>317</v>
      </c>
      <c r="AB3832" t="s">
        <v>309</v>
      </c>
      <c r="AC3832">
        <v>4</v>
      </c>
      <c r="AD3832">
        <v>2006</v>
      </c>
      <c r="AG3832" t="s">
        <v>310</v>
      </c>
      <c r="AH3832" t="s">
        <v>433</v>
      </c>
      <c r="AI3832">
        <v>2</v>
      </c>
      <c r="AJ3832" t="s">
        <v>309</v>
      </c>
      <c r="AK3832" t="s">
        <v>342</v>
      </c>
      <c r="AL3832" t="s">
        <v>314</v>
      </c>
      <c r="AU3832" t="s">
        <v>310</v>
      </c>
      <c r="AV3832" t="s">
        <v>310</v>
      </c>
      <c r="AX3832" t="s">
        <v>352</v>
      </c>
      <c r="BV3832" t="s">
        <v>312</v>
      </c>
      <c r="BW3832" t="s">
        <v>310</v>
      </c>
      <c r="BX3832" t="s">
        <v>312</v>
      </c>
    </row>
    <row r="3833" spans="1:76" ht="14.65" customHeight="1" x14ac:dyDescent="0.25">
      <c r="A3833" s="21" t="s">
        <v>517</v>
      </c>
      <c r="B3833" t="s">
        <v>23</v>
      </c>
      <c r="C3833" t="b">
        <v>1</v>
      </c>
      <c r="D3833">
        <v>15147</v>
      </c>
      <c r="E3833" t="s">
        <v>3688</v>
      </c>
      <c r="F3833">
        <v>2406</v>
      </c>
      <c r="G3833" t="s">
        <v>3722</v>
      </c>
      <c r="H3833" t="s">
        <v>78</v>
      </c>
      <c r="I3833" t="s">
        <v>1632</v>
      </c>
      <c r="J3833" t="s">
        <v>3698</v>
      </c>
      <c r="K3833" t="s">
        <v>350</v>
      </c>
      <c r="L3833" t="s">
        <v>54</v>
      </c>
      <c r="M3833" t="s">
        <v>633</v>
      </c>
      <c r="N3833" t="s">
        <v>308</v>
      </c>
      <c r="O3833" t="s">
        <v>309</v>
      </c>
      <c r="P3833" t="s">
        <v>310</v>
      </c>
      <c r="Q3833">
        <v>21601786</v>
      </c>
      <c r="R3833" t="s">
        <v>3724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10</v>
      </c>
      <c r="AA3833" t="s">
        <v>317</v>
      </c>
      <c r="AB3833" t="s">
        <v>309</v>
      </c>
      <c r="AC3833">
        <v>4</v>
      </c>
      <c r="AD3833">
        <v>2006</v>
      </c>
      <c r="AG3833" t="s">
        <v>310</v>
      </c>
      <c r="AH3833" t="s">
        <v>433</v>
      </c>
      <c r="AI3833">
        <v>2</v>
      </c>
      <c r="AJ3833" t="s">
        <v>309</v>
      </c>
      <c r="AK3833" t="s">
        <v>342</v>
      </c>
      <c r="AL3833" t="s">
        <v>314</v>
      </c>
      <c r="AU3833" t="s">
        <v>310</v>
      </c>
      <c r="AV3833" t="s">
        <v>310</v>
      </c>
      <c r="AX3833" t="s">
        <v>352</v>
      </c>
      <c r="BV3833" t="s">
        <v>312</v>
      </c>
      <c r="BW3833" t="s">
        <v>310</v>
      </c>
      <c r="BX3833" t="s">
        <v>312</v>
      </c>
    </row>
    <row r="3834" spans="1:76" ht="14.65" customHeight="1" x14ac:dyDescent="0.25">
      <c r="A3834" s="21" t="s">
        <v>301</v>
      </c>
      <c r="B3834" t="s">
        <v>9</v>
      </c>
      <c r="C3834" t="b">
        <v>1</v>
      </c>
      <c r="D3834">
        <v>15147</v>
      </c>
      <c r="E3834" t="s">
        <v>3688</v>
      </c>
      <c r="F3834">
        <v>2406</v>
      </c>
      <c r="G3834" t="s">
        <v>3722</v>
      </c>
      <c r="H3834" t="s">
        <v>78</v>
      </c>
      <c r="I3834" t="s">
        <v>1632</v>
      </c>
      <c r="J3834" t="s">
        <v>320</v>
      </c>
      <c r="K3834" t="s">
        <v>370</v>
      </c>
      <c r="L3834" t="s">
        <v>371</v>
      </c>
      <c r="N3834" t="s">
        <v>308</v>
      </c>
      <c r="O3834" t="s">
        <v>309</v>
      </c>
      <c r="P3834" t="s">
        <v>309</v>
      </c>
      <c r="Q3834">
        <v>93140</v>
      </c>
      <c r="R3834" t="s">
        <v>3726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10</v>
      </c>
      <c r="AA3834" t="s">
        <v>317</v>
      </c>
      <c r="AB3834" t="s">
        <v>309</v>
      </c>
      <c r="AC3834">
        <v>6</v>
      </c>
      <c r="AD3834">
        <v>2000</v>
      </c>
      <c r="AG3834" t="s">
        <v>310</v>
      </c>
      <c r="AH3834" t="s">
        <v>433</v>
      </c>
      <c r="AI3834">
        <v>2</v>
      </c>
      <c r="AJ3834" t="s">
        <v>309</v>
      </c>
      <c r="AK3834" t="s">
        <v>342</v>
      </c>
      <c r="AL3834" t="s">
        <v>314</v>
      </c>
      <c r="AU3834" t="s">
        <v>310</v>
      </c>
      <c r="AV3834" t="s">
        <v>310</v>
      </c>
      <c r="AX3834" t="s">
        <v>336</v>
      </c>
      <c r="BV3834" t="s">
        <v>312</v>
      </c>
      <c r="BW3834" t="s">
        <v>312</v>
      </c>
      <c r="BX3834" t="s">
        <v>312</v>
      </c>
    </row>
    <row r="3835" spans="1:76" ht="14.65" customHeight="1" x14ac:dyDescent="0.25">
      <c r="A3835" s="21" t="s">
        <v>301</v>
      </c>
      <c r="B3835" t="s">
        <v>9</v>
      </c>
      <c r="C3835" t="b">
        <v>1</v>
      </c>
      <c r="D3835">
        <v>15147</v>
      </c>
      <c r="E3835" t="s">
        <v>3688</v>
      </c>
      <c r="F3835">
        <v>2406</v>
      </c>
      <c r="G3835" t="s">
        <v>3722</v>
      </c>
      <c r="H3835" t="s">
        <v>78</v>
      </c>
      <c r="I3835" t="s">
        <v>1632</v>
      </c>
      <c r="J3835" t="s">
        <v>399</v>
      </c>
      <c r="K3835" t="s">
        <v>370</v>
      </c>
      <c r="L3835" t="s">
        <v>371</v>
      </c>
      <c r="N3835" t="s">
        <v>308</v>
      </c>
      <c r="O3835" t="s">
        <v>309</v>
      </c>
      <c r="P3835" t="s">
        <v>309</v>
      </c>
      <c r="Q3835">
        <v>93141</v>
      </c>
      <c r="R3835" t="s">
        <v>3726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10</v>
      </c>
      <c r="AA3835" t="s">
        <v>317</v>
      </c>
      <c r="AB3835" t="s">
        <v>309</v>
      </c>
      <c r="AC3835">
        <v>6</v>
      </c>
      <c r="AD3835">
        <v>2000</v>
      </c>
      <c r="AG3835" t="s">
        <v>310</v>
      </c>
      <c r="AH3835" t="s">
        <v>433</v>
      </c>
      <c r="AI3835">
        <v>2</v>
      </c>
      <c r="AJ3835" t="s">
        <v>309</v>
      </c>
      <c r="AK3835" t="s">
        <v>342</v>
      </c>
      <c r="AL3835" t="s">
        <v>314</v>
      </c>
      <c r="AU3835" t="s">
        <v>310</v>
      </c>
      <c r="AV3835" t="s">
        <v>310</v>
      </c>
      <c r="AX3835" t="s">
        <v>336</v>
      </c>
      <c r="BV3835" t="s">
        <v>312</v>
      </c>
      <c r="BW3835" t="s">
        <v>312</v>
      </c>
      <c r="BX3835" t="s">
        <v>312</v>
      </c>
    </row>
    <row r="3836" spans="1:76" ht="14.65" customHeight="1" x14ac:dyDescent="0.25">
      <c r="A3836" s="21" t="s">
        <v>380</v>
      </c>
      <c r="B3836" t="s">
        <v>9</v>
      </c>
      <c r="C3836" t="b">
        <v>1</v>
      </c>
      <c r="D3836">
        <v>15147</v>
      </c>
      <c r="E3836" t="s">
        <v>3688</v>
      </c>
      <c r="F3836">
        <v>2406</v>
      </c>
      <c r="G3836" t="s">
        <v>3722</v>
      </c>
      <c r="H3836" t="s">
        <v>78</v>
      </c>
      <c r="I3836" t="s">
        <v>1632</v>
      </c>
      <c r="J3836" t="s">
        <v>406</v>
      </c>
      <c r="K3836" t="s">
        <v>370</v>
      </c>
      <c r="L3836" t="s">
        <v>371</v>
      </c>
      <c r="N3836" t="s">
        <v>308</v>
      </c>
      <c r="O3836" t="s">
        <v>309</v>
      </c>
      <c r="P3836" t="s">
        <v>309</v>
      </c>
      <c r="Q3836">
        <v>71856675</v>
      </c>
      <c r="R3836" t="s">
        <v>3726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10</v>
      </c>
      <c r="AA3836" t="s">
        <v>317</v>
      </c>
      <c r="AB3836" t="s">
        <v>309</v>
      </c>
      <c r="AC3836">
        <v>6</v>
      </c>
      <c r="AD3836">
        <v>1995</v>
      </c>
      <c r="AG3836" t="s">
        <v>310</v>
      </c>
      <c r="AH3836" t="s">
        <v>433</v>
      </c>
      <c r="AI3836">
        <v>2</v>
      </c>
      <c r="AJ3836" t="s">
        <v>309</v>
      </c>
      <c r="AK3836" t="s">
        <v>342</v>
      </c>
      <c r="AL3836" t="s">
        <v>314</v>
      </c>
      <c r="AU3836" t="s">
        <v>310</v>
      </c>
      <c r="AV3836" t="s">
        <v>310</v>
      </c>
      <c r="AX3836" t="s">
        <v>336</v>
      </c>
      <c r="BV3836" t="s">
        <v>312</v>
      </c>
      <c r="BW3836" t="s">
        <v>312</v>
      </c>
      <c r="BX3836" t="s">
        <v>312</v>
      </c>
    </row>
    <row r="3837" spans="1:76" ht="14.65" customHeight="1" x14ac:dyDescent="0.25">
      <c r="A3837" s="21" t="s">
        <v>380</v>
      </c>
      <c r="B3837" t="s">
        <v>9</v>
      </c>
      <c r="C3837" t="b">
        <v>1</v>
      </c>
      <c r="D3837">
        <v>15147</v>
      </c>
      <c r="E3837" t="s">
        <v>3688</v>
      </c>
      <c r="F3837">
        <v>2406</v>
      </c>
      <c r="G3837" t="s">
        <v>3722</v>
      </c>
      <c r="H3837" t="s">
        <v>78</v>
      </c>
      <c r="I3837" t="s">
        <v>1632</v>
      </c>
      <c r="J3837" t="s">
        <v>458</v>
      </c>
      <c r="K3837" t="s">
        <v>370</v>
      </c>
      <c r="L3837" t="s">
        <v>371</v>
      </c>
      <c r="N3837" t="s">
        <v>308</v>
      </c>
      <c r="O3837" t="s">
        <v>309</v>
      </c>
      <c r="P3837" t="s">
        <v>309</v>
      </c>
      <c r="Q3837">
        <v>718566677</v>
      </c>
      <c r="R3837" t="s">
        <v>3726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10</v>
      </c>
      <c r="AA3837" t="s">
        <v>317</v>
      </c>
      <c r="AB3837" t="s">
        <v>309</v>
      </c>
      <c r="AC3837">
        <v>6</v>
      </c>
      <c r="AD3837">
        <v>1995</v>
      </c>
      <c r="AG3837" t="s">
        <v>310</v>
      </c>
      <c r="AH3837" t="s">
        <v>433</v>
      </c>
      <c r="AI3837">
        <v>2</v>
      </c>
      <c r="AJ3837" t="s">
        <v>309</v>
      </c>
      <c r="AK3837" t="s">
        <v>342</v>
      </c>
      <c r="AL3837" t="s">
        <v>314</v>
      </c>
      <c r="AU3837" t="s">
        <v>310</v>
      </c>
      <c r="AX3837" t="s">
        <v>336</v>
      </c>
      <c r="BV3837" t="s">
        <v>312</v>
      </c>
      <c r="BW3837" t="s">
        <v>312</v>
      </c>
      <c r="BX3837" t="s">
        <v>312</v>
      </c>
    </row>
    <row r="3838" spans="1:76" ht="14.65" customHeight="1" x14ac:dyDescent="0.25">
      <c r="A3838" s="21" t="s">
        <v>442</v>
      </c>
      <c r="B3838" t="s">
        <v>1</v>
      </c>
      <c r="C3838" t="b">
        <v>1</v>
      </c>
      <c r="D3838">
        <v>15478</v>
      </c>
      <c r="E3838" t="s">
        <v>3727</v>
      </c>
      <c r="F3838">
        <v>2410</v>
      </c>
      <c r="G3838" t="s">
        <v>3728</v>
      </c>
      <c r="H3838" t="s">
        <v>78</v>
      </c>
      <c r="I3838" t="s">
        <v>3729</v>
      </c>
      <c r="J3838" t="s">
        <v>305</v>
      </c>
      <c r="K3838" t="s">
        <v>163</v>
      </c>
      <c r="L3838" t="s">
        <v>341</v>
      </c>
      <c r="N3838" t="s">
        <v>375</v>
      </c>
      <c r="O3838" t="s">
        <v>309</v>
      </c>
      <c r="P3838" t="s">
        <v>309</v>
      </c>
      <c r="Q3838">
        <v>50489</v>
      </c>
      <c r="R3838" t="s">
        <v>3730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10</v>
      </c>
      <c r="AA3838" t="s">
        <v>317</v>
      </c>
      <c r="AB3838" t="s">
        <v>309</v>
      </c>
      <c r="AC3838">
        <v>6</v>
      </c>
      <c r="AD3838">
        <v>1977</v>
      </c>
      <c r="AG3838" t="s">
        <v>310</v>
      </c>
      <c r="AH3838" t="s">
        <v>433</v>
      </c>
      <c r="AI3838">
        <v>2</v>
      </c>
      <c r="AJ3838" t="s">
        <v>309</v>
      </c>
      <c r="AK3838" t="s">
        <v>440</v>
      </c>
      <c r="AU3838" t="s">
        <v>310</v>
      </c>
      <c r="AV3838" t="s">
        <v>310</v>
      </c>
      <c r="AX3838" t="s">
        <v>343</v>
      </c>
      <c r="BV3838" t="s">
        <v>310</v>
      </c>
      <c r="BW3838" t="s">
        <v>310</v>
      </c>
      <c r="BX3838" t="s">
        <v>310</v>
      </c>
    </row>
    <row r="3839" spans="1:76" ht="14.65" customHeight="1" x14ac:dyDescent="0.25">
      <c r="A3839" s="21" t="s">
        <v>477</v>
      </c>
      <c r="B3839" t="s">
        <v>1</v>
      </c>
      <c r="C3839" t="b">
        <v>1</v>
      </c>
      <c r="D3839">
        <v>15478</v>
      </c>
      <c r="E3839" t="s">
        <v>3727</v>
      </c>
      <c r="F3839">
        <v>2410</v>
      </c>
      <c r="G3839" t="s">
        <v>3728</v>
      </c>
      <c r="H3839" t="s">
        <v>78</v>
      </c>
      <c r="I3839" t="s">
        <v>3729</v>
      </c>
      <c r="J3839" t="s">
        <v>316</v>
      </c>
      <c r="K3839" t="s">
        <v>163</v>
      </c>
      <c r="L3839" t="s">
        <v>341</v>
      </c>
      <c r="N3839" t="s">
        <v>375</v>
      </c>
      <c r="O3839" t="s">
        <v>309</v>
      </c>
      <c r="P3839" t="s">
        <v>309</v>
      </c>
      <c r="Q3839">
        <v>50490</v>
      </c>
      <c r="R3839" t="s">
        <v>3730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10</v>
      </c>
      <c r="AA3839" t="s">
        <v>317</v>
      </c>
      <c r="AB3839" t="s">
        <v>309</v>
      </c>
      <c r="AC3839">
        <v>10</v>
      </c>
      <c r="AD3839">
        <v>1981</v>
      </c>
      <c r="AG3839" t="s">
        <v>310</v>
      </c>
      <c r="AH3839" t="s">
        <v>433</v>
      </c>
      <c r="AI3839">
        <v>2</v>
      </c>
      <c r="AJ3839" t="s">
        <v>309</v>
      </c>
      <c r="AK3839" t="s">
        <v>440</v>
      </c>
      <c r="AU3839" t="s">
        <v>310</v>
      </c>
      <c r="AV3839" t="s">
        <v>310</v>
      </c>
      <c r="AX3839" t="s">
        <v>343</v>
      </c>
      <c r="BV3839" t="s">
        <v>310</v>
      </c>
      <c r="BW3839" t="s">
        <v>310</v>
      </c>
      <c r="BX3839" t="s">
        <v>310</v>
      </c>
    </row>
    <row r="3840" spans="1:76" ht="14.65" customHeight="1" x14ac:dyDescent="0.25">
      <c r="A3840" s="21" t="s">
        <v>348</v>
      </c>
      <c r="B3840" t="s">
        <v>8</v>
      </c>
      <c r="C3840" t="b">
        <v>1</v>
      </c>
      <c r="D3840">
        <v>15478</v>
      </c>
      <c r="E3840" t="s">
        <v>3727</v>
      </c>
      <c r="F3840">
        <v>2410</v>
      </c>
      <c r="G3840" t="s">
        <v>3728</v>
      </c>
      <c r="H3840" t="s">
        <v>78</v>
      </c>
      <c r="I3840" t="s">
        <v>3729</v>
      </c>
      <c r="J3840" t="s">
        <v>319</v>
      </c>
      <c r="K3840" t="s">
        <v>306</v>
      </c>
      <c r="L3840" t="s">
        <v>371</v>
      </c>
      <c r="N3840" t="s">
        <v>375</v>
      </c>
      <c r="O3840" t="s">
        <v>309</v>
      </c>
      <c r="P3840" t="s">
        <v>309</v>
      </c>
      <c r="Q3840">
        <v>50488</v>
      </c>
      <c r="R3840" t="s">
        <v>3731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10</v>
      </c>
      <c r="AA3840" t="s">
        <v>311</v>
      </c>
      <c r="AB3840" t="s">
        <v>310</v>
      </c>
      <c r="AC3840">
        <v>6</v>
      </c>
      <c r="AD3840">
        <v>1971</v>
      </c>
      <c r="AG3840" t="s">
        <v>310</v>
      </c>
      <c r="AH3840" t="s">
        <v>433</v>
      </c>
      <c r="AI3840">
        <v>2</v>
      </c>
      <c r="AJ3840" t="s">
        <v>309</v>
      </c>
      <c r="AK3840" t="s">
        <v>314</v>
      </c>
      <c r="AU3840" t="s">
        <v>310</v>
      </c>
      <c r="AV3840" t="s">
        <v>310</v>
      </c>
      <c r="AX3840" t="s">
        <v>315</v>
      </c>
      <c r="BV3840" t="s">
        <v>310</v>
      </c>
      <c r="BW3840" t="s">
        <v>310</v>
      </c>
      <c r="BX3840" t="s">
        <v>310</v>
      </c>
    </row>
    <row r="3841" spans="1:76" ht="14.65" customHeight="1" x14ac:dyDescent="0.25">
      <c r="A3841" s="21" t="s">
        <v>1474</v>
      </c>
      <c r="B3841" t="s">
        <v>23</v>
      </c>
      <c r="C3841" t="b">
        <v>1</v>
      </c>
      <c r="D3841">
        <v>15147</v>
      </c>
      <c r="E3841" t="s">
        <v>3688</v>
      </c>
      <c r="F3841">
        <v>2411</v>
      </c>
      <c r="G3841" t="s">
        <v>3732</v>
      </c>
      <c r="H3841" t="s">
        <v>78</v>
      </c>
      <c r="I3841" t="s">
        <v>1360</v>
      </c>
      <c r="J3841" t="s">
        <v>3733</v>
      </c>
      <c r="K3841" t="s">
        <v>350</v>
      </c>
      <c r="L3841" t="s">
        <v>54</v>
      </c>
      <c r="M3841" t="s">
        <v>2489</v>
      </c>
      <c r="N3841" t="s">
        <v>308</v>
      </c>
      <c r="O3841" t="s">
        <v>309</v>
      </c>
      <c r="P3841" t="s">
        <v>310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10</v>
      </c>
      <c r="AA3841" t="s">
        <v>317</v>
      </c>
      <c r="AB3841" t="s">
        <v>309</v>
      </c>
      <c r="AC3841">
        <v>6</v>
      </c>
      <c r="AD3841">
        <v>2018</v>
      </c>
      <c r="AG3841" t="s">
        <v>310</v>
      </c>
      <c r="AH3841" t="s">
        <v>433</v>
      </c>
      <c r="AI3841">
        <v>2</v>
      </c>
      <c r="AJ3841" t="s">
        <v>309</v>
      </c>
      <c r="AK3841" t="s">
        <v>342</v>
      </c>
      <c r="AV3841" t="s">
        <v>310</v>
      </c>
      <c r="AX3841" t="s">
        <v>336</v>
      </c>
      <c r="BV3841" t="s">
        <v>310</v>
      </c>
      <c r="BW3841" t="s">
        <v>310</v>
      </c>
      <c r="BX3841" t="s">
        <v>310</v>
      </c>
    </row>
    <row r="3842" spans="1:76" ht="14.65" customHeight="1" x14ac:dyDescent="0.25">
      <c r="A3842" s="21" t="s">
        <v>1474</v>
      </c>
      <c r="B3842" t="s">
        <v>23</v>
      </c>
      <c r="C3842" t="b">
        <v>1</v>
      </c>
      <c r="D3842">
        <v>15147</v>
      </c>
      <c r="E3842" t="s">
        <v>3688</v>
      </c>
      <c r="F3842">
        <v>2411</v>
      </c>
      <c r="G3842" t="s">
        <v>3732</v>
      </c>
      <c r="H3842" t="s">
        <v>78</v>
      </c>
      <c r="I3842" t="s">
        <v>1360</v>
      </c>
      <c r="J3842" t="s">
        <v>3734</v>
      </c>
      <c r="K3842" t="s">
        <v>350</v>
      </c>
      <c r="L3842" t="s">
        <v>52</v>
      </c>
      <c r="M3842" t="s">
        <v>2489</v>
      </c>
      <c r="N3842" t="s">
        <v>308</v>
      </c>
      <c r="O3842" t="s">
        <v>312</v>
      </c>
      <c r="P3842" t="s">
        <v>309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10</v>
      </c>
      <c r="AA3842" t="s">
        <v>317</v>
      </c>
      <c r="AB3842" t="s">
        <v>309</v>
      </c>
      <c r="AC3842">
        <v>6</v>
      </c>
      <c r="AD3842">
        <v>2018</v>
      </c>
      <c r="AG3842" t="s">
        <v>310</v>
      </c>
      <c r="AH3842" t="s">
        <v>433</v>
      </c>
      <c r="AI3842">
        <v>2</v>
      </c>
      <c r="AJ3842" t="s">
        <v>309</v>
      </c>
      <c r="AK3842" t="s">
        <v>342</v>
      </c>
      <c r="AS3842" t="s">
        <v>314</v>
      </c>
      <c r="AU3842" t="s">
        <v>310</v>
      </c>
      <c r="AV3842" t="s">
        <v>310</v>
      </c>
      <c r="AX3842" t="s">
        <v>352</v>
      </c>
      <c r="BV3842" t="s">
        <v>310</v>
      </c>
      <c r="BW3842" t="s">
        <v>310</v>
      </c>
      <c r="BX3842" t="s">
        <v>310</v>
      </c>
    </row>
    <row r="3843" spans="1:76" ht="27" customHeight="1" x14ac:dyDescent="0.25">
      <c r="A3843" s="21" t="s">
        <v>537</v>
      </c>
      <c r="B3843" t="s">
        <v>9</v>
      </c>
      <c r="C3843" t="b">
        <v>1</v>
      </c>
      <c r="D3843">
        <v>19856</v>
      </c>
      <c r="E3843" t="s">
        <v>3735</v>
      </c>
      <c r="F3843">
        <v>2434</v>
      </c>
      <c r="G3843" t="s">
        <v>3736</v>
      </c>
      <c r="H3843" t="s">
        <v>78</v>
      </c>
      <c r="I3843" t="s">
        <v>1988</v>
      </c>
      <c r="J3843" t="s">
        <v>453</v>
      </c>
      <c r="K3843" t="s">
        <v>370</v>
      </c>
      <c r="L3843" t="s">
        <v>371</v>
      </c>
      <c r="N3843" t="s">
        <v>308</v>
      </c>
      <c r="O3843" t="s">
        <v>309</v>
      </c>
      <c r="P3843" t="s">
        <v>309</v>
      </c>
      <c r="Q3843" t="s">
        <v>3737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10</v>
      </c>
      <c r="AA3843" t="s">
        <v>317</v>
      </c>
      <c r="AB3843" t="s">
        <v>309</v>
      </c>
      <c r="AC3843">
        <v>6</v>
      </c>
      <c r="AD3843">
        <v>2012</v>
      </c>
      <c r="AG3843" t="s">
        <v>310</v>
      </c>
      <c r="AH3843" t="s">
        <v>313</v>
      </c>
      <c r="AI3843">
        <v>1</v>
      </c>
      <c r="AJ3843" t="s">
        <v>309</v>
      </c>
      <c r="AK3843" t="s">
        <v>342</v>
      </c>
      <c r="AL3843" t="s">
        <v>314</v>
      </c>
      <c r="AU3843" t="s">
        <v>310</v>
      </c>
      <c r="AV3843" t="s">
        <v>310</v>
      </c>
      <c r="AX3843" t="s">
        <v>315</v>
      </c>
      <c r="BV3843" t="s">
        <v>312</v>
      </c>
      <c r="BW3843" t="s">
        <v>310</v>
      </c>
      <c r="BX3843" t="s">
        <v>312</v>
      </c>
    </row>
    <row r="3844" spans="1:76" ht="14.65" customHeight="1" x14ac:dyDescent="0.25">
      <c r="A3844" s="21" t="s">
        <v>344</v>
      </c>
      <c r="B3844" t="s">
        <v>14</v>
      </c>
      <c r="C3844" t="b">
        <v>1</v>
      </c>
      <c r="D3844">
        <v>803</v>
      </c>
      <c r="E3844" t="s">
        <v>617</v>
      </c>
      <c r="F3844">
        <v>2442</v>
      </c>
      <c r="G3844" t="s">
        <v>3738</v>
      </c>
      <c r="H3844" t="s">
        <v>79</v>
      </c>
      <c r="I3844" t="s">
        <v>1392</v>
      </c>
      <c r="J3844" t="s">
        <v>345</v>
      </c>
      <c r="K3844" t="s">
        <v>346</v>
      </c>
      <c r="L3844" t="s">
        <v>341</v>
      </c>
      <c r="N3844" t="s">
        <v>375</v>
      </c>
      <c r="O3844" t="s">
        <v>309</v>
      </c>
      <c r="P3844" t="s">
        <v>309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10</v>
      </c>
      <c r="AA3844" t="s">
        <v>317</v>
      </c>
      <c r="AB3844" t="s">
        <v>309</v>
      </c>
      <c r="AC3844">
        <v>7</v>
      </c>
      <c r="AD3844">
        <v>1969</v>
      </c>
      <c r="AE3844">
        <v>12</v>
      </c>
      <c r="AF3844">
        <v>2031</v>
      </c>
      <c r="AG3844" t="s">
        <v>310</v>
      </c>
      <c r="AH3844" t="s">
        <v>313</v>
      </c>
      <c r="AI3844">
        <v>1</v>
      </c>
      <c r="AJ3844" t="s">
        <v>309</v>
      </c>
      <c r="AK3844" t="s">
        <v>476</v>
      </c>
      <c r="AL3844" t="s">
        <v>342</v>
      </c>
      <c r="AM3844" t="s">
        <v>347</v>
      </c>
      <c r="AQ3844" t="s">
        <v>342</v>
      </c>
      <c r="AU3844" t="s">
        <v>310</v>
      </c>
      <c r="AX3844" t="s">
        <v>343</v>
      </c>
      <c r="AZ3844" t="s">
        <v>312</v>
      </c>
      <c r="BD3844" t="s">
        <v>312</v>
      </c>
      <c r="BV3844" t="s">
        <v>310</v>
      </c>
    </row>
    <row r="3845" spans="1:76" ht="14.65" customHeight="1" x14ac:dyDescent="0.25">
      <c r="A3845" s="21" t="s">
        <v>421</v>
      </c>
      <c r="B3845" t="s">
        <v>14</v>
      </c>
      <c r="C3845" t="b">
        <v>1</v>
      </c>
      <c r="D3845">
        <v>803</v>
      </c>
      <c r="E3845" t="s">
        <v>617</v>
      </c>
      <c r="F3845">
        <v>2442</v>
      </c>
      <c r="G3845" t="s">
        <v>3738</v>
      </c>
      <c r="H3845" t="s">
        <v>79</v>
      </c>
      <c r="I3845" t="s">
        <v>1392</v>
      </c>
      <c r="J3845" t="s">
        <v>320</v>
      </c>
      <c r="K3845" t="s">
        <v>346</v>
      </c>
      <c r="L3845" t="s">
        <v>341</v>
      </c>
      <c r="N3845" t="s">
        <v>375</v>
      </c>
      <c r="O3845" t="s">
        <v>309</v>
      </c>
      <c r="P3845" t="s">
        <v>309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10</v>
      </c>
      <c r="AA3845" t="s">
        <v>317</v>
      </c>
      <c r="AB3845" t="s">
        <v>309</v>
      </c>
      <c r="AC3845">
        <v>7</v>
      </c>
      <c r="AD3845">
        <v>1970</v>
      </c>
      <c r="AE3845">
        <v>12</v>
      </c>
      <c r="AF3845">
        <v>2031</v>
      </c>
      <c r="AG3845" t="s">
        <v>310</v>
      </c>
      <c r="AH3845" t="s">
        <v>313</v>
      </c>
      <c r="AI3845">
        <v>1</v>
      </c>
      <c r="AJ3845" t="s">
        <v>309</v>
      </c>
      <c r="AK3845" t="s">
        <v>476</v>
      </c>
      <c r="AL3845" t="s">
        <v>342</v>
      </c>
      <c r="AM3845" t="s">
        <v>347</v>
      </c>
      <c r="AQ3845" t="s">
        <v>342</v>
      </c>
      <c r="AU3845" t="s">
        <v>310</v>
      </c>
      <c r="AX3845" t="s">
        <v>343</v>
      </c>
      <c r="AZ3845" t="s">
        <v>312</v>
      </c>
      <c r="BD3845" t="s">
        <v>312</v>
      </c>
      <c r="BV3845" t="s">
        <v>310</v>
      </c>
    </row>
    <row r="3846" spans="1:76" ht="14.65" customHeight="1" x14ac:dyDescent="0.25">
      <c r="A3846" s="21" t="s">
        <v>504</v>
      </c>
      <c r="B3846" t="s">
        <v>22</v>
      </c>
      <c r="C3846" t="b">
        <v>1</v>
      </c>
      <c r="D3846">
        <v>5701</v>
      </c>
      <c r="E3846" t="s">
        <v>367</v>
      </c>
      <c r="F3846">
        <v>2444</v>
      </c>
      <c r="G3846" t="s">
        <v>3739</v>
      </c>
      <c r="H3846" t="s">
        <v>79</v>
      </c>
      <c r="I3846" t="s">
        <v>3740</v>
      </c>
      <c r="J3846" t="s">
        <v>399</v>
      </c>
      <c r="K3846" t="s">
        <v>340</v>
      </c>
      <c r="L3846" t="s">
        <v>341</v>
      </c>
      <c r="N3846" t="s">
        <v>308</v>
      </c>
      <c r="O3846" t="s">
        <v>309</v>
      </c>
      <c r="P3846" t="s">
        <v>309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10</v>
      </c>
      <c r="AA3846" t="s">
        <v>317</v>
      </c>
      <c r="AB3846" t="s">
        <v>309</v>
      </c>
      <c r="AC3846">
        <v>6</v>
      </c>
      <c r="AD3846">
        <v>1957</v>
      </c>
      <c r="AE3846">
        <v>12</v>
      </c>
      <c r="AF3846">
        <v>2024</v>
      </c>
      <c r="AG3846" t="s">
        <v>310</v>
      </c>
      <c r="AH3846" t="s">
        <v>313</v>
      </c>
      <c r="AI3846">
        <v>1</v>
      </c>
      <c r="AJ3846" t="s">
        <v>309</v>
      </c>
      <c r="AK3846" t="s">
        <v>342</v>
      </c>
      <c r="AQ3846" t="s">
        <v>342</v>
      </c>
      <c r="AU3846" t="s">
        <v>310</v>
      </c>
      <c r="AX3846" t="s">
        <v>352</v>
      </c>
      <c r="BV3846" t="s">
        <v>310</v>
      </c>
      <c r="BW3846" t="s">
        <v>310</v>
      </c>
    </row>
    <row r="3847" spans="1:76" ht="14.65" customHeight="1" x14ac:dyDescent="0.25">
      <c r="A3847" s="21" t="s">
        <v>668</v>
      </c>
      <c r="B3847" t="s">
        <v>22</v>
      </c>
      <c r="C3847" t="b">
        <v>1</v>
      </c>
      <c r="D3847">
        <v>5701</v>
      </c>
      <c r="E3847" t="s">
        <v>367</v>
      </c>
      <c r="F3847">
        <v>2444</v>
      </c>
      <c r="G3847" t="s">
        <v>3739</v>
      </c>
      <c r="H3847" t="s">
        <v>79</v>
      </c>
      <c r="I3847" t="s">
        <v>3740</v>
      </c>
      <c r="J3847" t="s">
        <v>406</v>
      </c>
      <c r="K3847" t="s">
        <v>340</v>
      </c>
      <c r="L3847" t="s">
        <v>341</v>
      </c>
      <c r="N3847" t="s">
        <v>308</v>
      </c>
      <c r="O3847" t="s">
        <v>309</v>
      </c>
      <c r="P3847" t="s">
        <v>309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10</v>
      </c>
      <c r="AA3847" t="s">
        <v>317</v>
      </c>
      <c r="AB3847" t="s">
        <v>309</v>
      </c>
      <c r="AC3847">
        <v>6</v>
      </c>
      <c r="AD3847">
        <v>1958</v>
      </c>
      <c r="AE3847">
        <v>12</v>
      </c>
      <c r="AF3847">
        <v>2023</v>
      </c>
      <c r="AG3847" t="s">
        <v>310</v>
      </c>
      <c r="AH3847" t="s">
        <v>313</v>
      </c>
      <c r="AI3847">
        <v>1</v>
      </c>
      <c r="AJ3847" t="s">
        <v>309</v>
      </c>
      <c r="AK3847" t="s">
        <v>342</v>
      </c>
      <c r="AQ3847" t="s">
        <v>342</v>
      </c>
      <c r="AU3847" t="s">
        <v>310</v>
      </c>
      <c r="AX3847" t="s">
        <v>343</v>
      </c>
      <c r="BV3847" t="s">
        <v>310</v>
      </c>
      <c r="BW3847" t="s">
        <v>310</v>
      </c>
    </row>
    <row r="3848" spans="1:76" ht="14.65" customHeight="1" x14ac:dyDescent="0.25">
      <c r="A3848" s="21" t="s">
        <v>443</v>
      </c>
      <c r="B3848" t="s">
        <v>22</v>
      </c>
      <c r="C3848" t="b">
        <v>1</v>
      </c>
      <c r="D3848">
        <v>5701</v>
      </c>
      <c r="E3848" t="s">
        <v>367</v>
      </c>
      <c r="F3848">
        <v>2444</v>
      </c>
      <c r="G3848" t="s">
        <v>3739</v>
      </c>
      <c r="H3848" t="s">
        <v>79</v>
      </c>
      <c r="I3848" t="s">
        <v>3740</v>
      </c>
      <c r="J3848" t="s">
        <v>458</v>
      </c>
      <c r="K3848" t="s">
        <v>340</v>
      </c>
      <c r="L3848" t="s">
        <v>341</v>
      </c>
      <c r="N3848" t="s">
        <v>308</v>
      </c>
      <c r="O3848" t="s">
        <v>309</v>
      </c>
      <c r="P3848" t="s">
        <v>309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10</v>
      </c>
      <c r="AA3848" t="s">
        <v>317</v>
      </c>
      <c r="AB3848" t="s">
        <v>309</v>
      </c>
      <c r="AC3848">
        <v>7</v>
      </c>
      <c r="AD3848">
        <v>1972</v>
      </c>
      <c r="AG3848" t="s">
        <v>310</v>
      </c>
      <c r="AH3848" t="s">
        <v>313</v>
      </c>
      <c r="AI3848">
        <v>1</v>
      </c>
      <c r="AJ3848" t="s">
        <v>309</v>
      </c>
      <c r="AK3848" t="s">
        <v>342</v>
      </c>
      <c r="AQ3848" t="s">
        <v>342</v>
      </c>
      <c r="AU3848" t="s">
        <v>310</v>
      </c>
      <c r="AX3848" t="s">
        <v>343</v>
      </c>
      <c r="BV3848" t="s">
        <v>310</v>
      </c>
      <c r="BW3848" t="s">
        <v>310</v>
      </c>
    </row>
    <row r="3849" spans="1:76" ht="14.65" customHeight="1" x14ac:dyDescent="0.25">
      <c r="A3849" s="21" t="s">
        <v>567</v>
      </c>
      <c r="B3849" t="s">
        <v>9</v>
      </c>
      <c r="C3849" t="b">
        <v>1</v>
      </c>
      <c r="D3849">
        <v>5701</v>
      </c>
      <c r="E3849" t="s">
        <v>367</v>
      </c>
      <c r="F3849">
        <v>2444</v>
      </c>
      <c r="G3849" t="s">
        <v>3739</v>
      </c>
      <c r="H3849" t="s">
        <v>79</v>
      </c>
      <c r="I3849" t="s">
        <v>3740</v>
      </c>
      <c r="J3849" t="s">
        <v>459</v>
      </c>
      <c r="K3849" t="s">
        <v>370</v>
      </c>
      <c r="L3849" t="s">
        <v>371</v>
      </c>
      <c r="N3849" t="s">
        <v>308</v>
      </c>
      <c r="O3849" t="s">
        <v>309</v>
      </c>
      <c r="P3849" t="s">
        <v>309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10</v>
      </c>
      <c r="AA3849" t="s">
        <v>317</v>
      </c>
      <c r="AB3849" t="s">
        <v>309</v>
      </c>
      <c r="AC3849">
        <v>5</v>
      </c>
      <c r="AD3849">
        <v>2013</v>
      </c>
      <c r="AG3849" t="s">
        <v>310</v>
      </c>
      <c r="AH3849" t="s">
        <v>313</v>
      </c>
      <c r="AI3849">
        <v>1</v>
      </c>
      <c r="AJ3849" t="s">
        <v>309</v>
      </c>
      <c r="AK3849" t="s">
        <v>342</v>
      </c>
      <c r="AU3849" t="s">
        <v>310</v>
      </c>
      <c r="AX3849" t="s">
        <v>315</v>
      </c>
      <c r="BV3849" t="s">
        <v>310</v>
      </c>
      <c r="BW3849" t="s">
        <v>310</v>
      </c>
    </row>
    <row r="3850" spans="1:76" ht="14.65" customHeight="1" x14ac:dyDescent="0.25">
      <c r="A3850" s="21" t="s">
        <v>359</v>
      </c>
      <c r="B3850" t="s">
        <v>22</v>
      </c>
      <c r="C3850" t="b">
        <v>1</v>
      </c>
      <c r="D3850">
        <v>17718</v>
      </c>
      <c r="E3850" t="s">
        <v>3741</v>
      </c>
      <c r="F3850">
        <v>2446</v>
      </c>
      <c r="G3850" t="s">
        <v>3742</v>
      </c>
      <c r="H3850" t="s">
        <v>79</v>
      </c>
      <c r="I3850" t="s">
        <v>3743</v>
      </c>
      <c r="J3850" t="s">
        <v>305</v>
      </c>
      <c r="K3850" t="s">
        <v>340</v>
      </c>
      <c r="L3850" t="s">
        <v>341</v>
      </c>
      <c r="N3850" t="s">
        <v>308</v>
      </c>
      <c r="O3850" t="s">
        <v>309</v>
      </c>
      <c r="P3850" t="s">
        <v>309</v>
      </c>
      <c r="Q3850" t="s">
        <v>3744</v>
      </c>
      <c r="R3850" t="s">
        <v>3744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10</v>
      </c>
      <c r="AA3850" t="s">
        <v>317</v>
      </c>
      <c r="AB3850" t="s">
        <v>309</v>
      </c>
      <c r="AC3850">
        <v>1</v>
      </c>
      <c r="AD3850">
        <v>1967</v>
      </c>
      <c r="AE3850">
        <v>12</v>
      </c>
      <c r="AF3850">
        <v>2028</v>
      </c>
      <c r="AG3850" t="s">
        <v>310</v>
      </c>
      <c r="AH3850" t="s">
        <v>313</v>
      </c>
      <c r="AI3850">
        <v>1</v>
      </c>
      <c r="AJ3850" t="s">
        <v>309</v>
      </c>
      <c r="AK3850" t="s">
        <v>342</v>
      </c>
      <c r="AQ3850" t="s">
        <v>342</v>
      </c>
      <c r="AU3850" t="s">
        <v>310</v>
      </c>
      <c r="AV3850" t="s">
        <v>310</v>
      </c>
      <c r="AX3850" t="s">
        <v>343</v>
      </c>
      <c r="BV3850" t="s">
        <v>310</v>
      </c>
    </row>
    <row r="3851" spans="1:76" ht="14.65" customHeight="1" x14ac:dyDescent="0.25">
      <c r="A3851" s="21" t="s">
        <v>556</v>
      </c>
      <c r="B3851" t="s">
        <v>9</v>
      </c>
      <c r="C3851" t="b">
        <v>1</v>
      </c>
      <c r="D3851">
        <v>17718</v>
      </c>
      <c r="E3851" t="s">
        <v>3741</v>
      </c>
      <c r="F3851">
        <v>2446</v>
      </c>
      <c r="G3851" t="s">
        <v>3742</v>
      </c>
      <c r="H3851" t="s">
        <v>79</v>
      </c>
      <c r="I3851" t="s">
        <v>3743</v>
      </c>
      <c r="J3851" t="s">
        <v>316</v>
      </c>
      <c r="K3851" t="s">
        <v>370</v>
      </c>
      <c r="L3851" t="s">
        <v>371</v>
      </c>
      <c r="N3851" t="s">
        <v>308</v>
      </c>
      <c r="O3851" t="s">
        <v>309</v>
      </c>
      <c r="P3851" t="s">
        <v>309</v>
      </c>
      <c r="Q3851" t="s">
        <v>3745</v>
      </c>
      <c r="R3851" t="s">
        <v>3745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10</v>
      </c>
      <c r="AA3851" t="s">
        <v>317</v>
      </c>
      <c r="AB3851" t="s">
        <v>309</v>
      </c>
      <c r="AC3851">
        <v>1</v>
      </c>
      <c r="AD3851">
        <v>1976</v>
      </c>
      <c r="AE3851">
        <v>12</v>
      </c>
      <c r="AF3851">
        <v>2025</v>
      </c>
      <c r="AG3851" t="s">
        <v>310</v>
      </c>
      <c r="AH3851" t="s">
        <v>313</v>
      </c>
      <c r="AI3851">
        <v>1</v>
      </c>
      <c r="AJ3851" t="s">
        <v>309</v>
      </c>
      <c r="AK3851" t="s">
        <v>342</v>
      </c>
      <c r="AQ3851" t="s">
        <v>342</v>
      </c>
      <c r="AU3851" t="s">
        <v>310</v>
      </c>
      <c r="AV3851" t="s">
        <v>310</v>
      </c>
      <c r="AX3851" t="s">
        <v>336</v>
      </c>
      <c r="BV3851" t="s">
        <v>310</v>
      </c>
    </row>
    <row r="3852" spans="1:76" ht="14.65" customHeight="1" x14ac:dyDescent="0.25">
      <c r="A3852" s="21" t="s">
        <v>329</v>
      </c>
      <c r="B3852" t="s">
        <v>9</v>
      </c>
      <c r="C3852" t="b">
        <v>1</v>
      </c>
      <c r="D3852">
        <v>17718</v>
      </c>
      <c r="E3852" t="s">
        <v>3741</v>
      </c>
      <c r="F3852">
        <v>2446</v>
      </c>
      <c r="G3852" t="s">
        <v>3742</v>
      </c>
      <c r="H3852" t="s">
        <v>79</v>
      </c>
      <c r="I3852" t="s">
        <v>3743</v>
      </c>
      <c r="J3852" t="s">
        <v>319</v>
      </c>
      <c r="K3852" t="s">
        <v>370</v>
      </c>
      <c r="L3852" t="s">
        <v>371</v>
      </c>
      <c r="N3852" t="s">
        <v>308</v>
      </c>
      <c r="O3852" t="s">
        <v>309</v>
      </c>
      <c r="P3852" t="s">
        <v>309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10</v>
      </c>
      <c r="AA3852" t="s">
        <v>317</v>
      </c>
      <c r="AB3852" t="s">
        <v>309</v>
      </c>
      <c r="AC3852">
        <v>1</v>
      </c>
      <c r="AD3852">
        <v>1963</v>
      </c>
      <c r="AE3852">
        <v>12</v>
      </c>
      <c r="AF3852">
        <v>2025</v>
      </c>
      <c r="AG3852" t="s">
        <v>310</v>
      </c>
      <c r="AH3852" t="s">
        <v>313</v>
      </c>
      <c r="AI3852">
        <v>1</v>
      </c>
      <c r="AJ3852" t="s">
        <v>309</v>
      </c>
      <c r="AK3852" t="s">
        <v>342</v>
      </c>
      <c r="AQ3852" t="s">
        <v>342</v>
      </c>
      <c r="AU3852" t="s">
        <v>310</v>
      </c>
      <c r="AV3852" t="s">
        <v>310</v>
      </c>
      <c r="AX3852" t="s">
        <v>352</v>
      </c>
      <c r="BV3852" t="s">
        <v>310</v>
      </c>
    </row>
    <row r="3853" spans="1:76" ht="14.65" customHeight="1" x14ac:dyDescent="0.25">
      <c r="A3853" s="21" t="s">
        <v>417</v>
      </c>
      <c r="B3853" t="s">
        <v>22</v>
      </c>
      <c r="C3853" t="b">
        <v>1</v>
      </c>
      <c r="D3853">
        <v>15473</v>
      </c>
      <c r="E3853" t="s">
        <v>3746</v>
      </c>
      <c r="F3853">
        <v>2450</v>
      </c>
      <c r="G3853" t="s">
        <v>3747</v>
      </c>
      <c r="H3853" t="s">
        <v>79</v>
      </c>
      <c r="I3853" t="s">
        <v>3748</v>
      </c>
      <c r="J3853" t="s">
        <v>305</v>
      </c>
      <c r="K3853" t="s">
        <v>340</v>
      </c>
      <c r="L3853" t="s">
        <v>341</v>
      </c>
      <c r="N3853" t="s">
        <v>308</v>
      </c>
      <c r="O3853" t="s">
        <v>309</v>
      </c>
      <c r="P3853" t="s">
        <v>309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10</v>
      </c>
      <c r="AA3853" t="s">
        <v>317</v>
      </c>
      <c r="AB3853" t="s">
        <v>309</v>
      </c>
      <c r="AC3853">
        <v>8</v>
      </c>
      <c r="AD3853">
        <v>1960</v>
      </c>
      <c r="AG3853" t="s">
        <v>310</v>
      </c>
      <c r="AH3853" t="s">
        <v>313</v>
      </c>
      <c r="AI3853">
        <v>1</v>
      </c>
      <c r="AJ3853" t="s">
        <v>309</v>
      </c>
      <c r="AK3853" t="s">
        <v>342</v>
      </c>
      <c r="AQ3853" t="s">
        <v>342</v>
      </c>
      <c r="AU3853" t="s">
        <v>310</v>
      </c>
      <c r="AV3853" t="s">
        <v>310</v>
      </c>
      <c r="AX3853" t="s">
        <v>352</v>
      </c>
      <c r="BV3853" t="s">
        <v>310</v>
      </c>
      <c r="BW3853" t="s">
        <v>310</v>
      </c>
      <c r="BX3853" t="s">
        <v>310</v>
      </c>
    </row>
    <row r="3854" spans="1:76" ht="14.65" customHeight="1" x14ac:dyDescent="0.25">
      <c r="A3854" s="21" t="s">
        <v>417</v>
      </c>
      <c r="B3854" t="s">
        <v>22</v>
      </c>
      <c r="C3854" t="b">
        <v>1</v>
      </c>
      <c r="D3854">
        <v>15473</v>
      </c>
      <c r="E3854" t="s">
        <v>3746</v>
      </c>
      <c r="F3854">
        <v>2450</v>
      </c>
      <c r="G3854" t="s">
        <v>3747</v>
      </c>
      <c r="H3854" t="s">
        <v>79</v>
      </c>
      <c r="I3854" t="s">
        <v>3748</v>
      </c>
      <c r="J3854" t="s">
        <v>316</v>
      </c>
      <c r="K3854" t="s">
        <v>340</v>
      </c>
      <c r="L3854" t="s">
        <v>341</v>
      </c>
      <c r="N3854" t="s">
        <v>308</v>
      </c>
      <c r="O3854" t="s">
        <v>309</v>
      </c>
      <c r="P3854" t="s">
        <v>309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10</v>
      </c>
      <c r="AA3854" t="s">
        <v>317</v>
      </c>
      <c r="AB3854" t="s">
        <v>309</v>
      </c>
      <c r="AC3854">
        <v>3</v>
      </c>
      <c r="AD3854">
        <v>1960</v>
      </c>
      <c r="AG3854" t="s">
        <v>310</v>
      </c>
      <c r="AH3854" t="s">
        <v>313</v>
      </c>
      <c r="AI3854">
        <v>1</v>
      </c>
      <c r="AJ3854" t="s">
        <v>309</v>
      </c>
      <c r="AK3854" t="s">
        <v>342</v>
      </c>
      <c r="AQ3854" t="s">
        <v>342</v>
      </c>
      <c r="AU3854" t="s">
        <v>310</v>
      </c>
      <c r="AV3854" t="s">
        <v>310</v>
      </c>
      <c r="AX3854" t="s">
        <v>352</v>
      </c>
      <c r="BV3854" t="s">
        <v>310</v>
      </c>
      <c r="BW3854" t="s">
        <v>310</v>
      </c>
      <c r="BX3854" t="s">
        <v>310</v>
      </c>
    </row>
    <row r="3855" spans="1:76" ht="14.65" customHeight="1" x14ac:dyDescent="0.25">
      <c r="A3855" s="21" t="s">
        <v>410</v>
      </c>
      <c r="B3855" t="s">
        <v>22</v>
      </c>
      <c r="C3855" t="b">
        <v>1</v>
      </c>
      <c r="D3855">
        <v>15473</v>
      </c>
      <c r="E3855" t="s">
        <v>3746</v>
      </c>
      <c r="F3855">
        <v>2450</v>
      </c>
      <c r="G3855" t="s">
        <v>3747</v>
      </c>
      <c r="H3855" t="s">
        <v>79</v>
      </c>
      <c r="I3855" t="s">
        <v>3748</v>
      </c>
      <c r="J3855" t="s">
        <v>319</v>
      </c>
      <c r="K3855" t="s">
        <v>340</v>
      </c>
      <c r="L3855" t="s">
        <v>341</v>
      </c>
      <c r="N3855" t="s">
        <v>308</v>
      </c>
      <c r="O3855" t="s">
        <v>309</v>
      </c>
      <c r="P3855" t="s">
        <v>309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10</v>
      </c>
      <c r="AA3855" t="s">
        <v>317</v>
      </c>
      <c r="AB3855" t="s">
        <v>309</v>
      </c>
      <c r="AC3855">
        <v>7</v>
      </c>
      <c r="AD3855">
        <v>1962</v>
      </c>
      <c r="AG3855" t="s">
        <v>310</v>
      </c>
      <c r="AH3855" t="s">
        <v>313</v>
      </c>
      <c r="AI3855">
        <v>1</v>
      </c>
      <c r="AJ3855" t="s">
        <v>309</v>
      </c>
      <c r="AK3855" t="s">
        <v>342</v>
      </c>
      <c r="AQ3855" t="s">
        <v>342</v>
      </c>
      <c r="AU3855" t="s">
        <v>310</v>
      </c>
      <c r="AV3855" t="s">
        <v>310</v>
      </c>
      <c r="AX3855" t="s">
        <v>352</v>
      </c>
      <c r="BV3855" t="s">
        <v>310</v>
      </c>
      <c r="BW3855" t="s">
        <v>310</v>
      </c>
      <c r="BX3855" t="s">
        <v>310</v>
      </c>
    </row>
    <row r="3856" spans="1:76" ht="14.65" customHeight="1" x14ac:dyDescent="0.25">
      <c r="A3856" s="21" t="s">
        <v>556</v>
      </c>
      <c r="B3856" t="s">
        <v>14</v>
      </c>
      <c r="C3856" t="b">
        <v>1</v>
      </c>
      <c r="D3856">
        <v>15473</v>
      </c>
      <c r="E3856" t="s">
        <v>3746</v>
      </c>
      <c r="F3856">
        <v>2451</v>
      </c>
      <c r="G3856" t="s">
        <v>1392</v>
      </c>
      <c r="H3856" t="s">
        <v>79</v>
      </c>
      <c r="I3856" t="s">
        <v>1392</v>
      </c>
      <c r="J3856" t="s">
        <v>305</v>
      </c>
      <c r="K3856" t="s">
        <v>346</v>
      </c>
      <c r="L3856" t="s">
        <v>341</v>
      </c>
      <c r="N3856" t="s">
        <v>375</v>
      </c>
      <c r="O3856" t="s">
        <v>309</v>
      </c>
      <c r="P3856" t="s">
        <v>309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10</v>
      </c>
      <c r="AA3856" t="s">
        <v>317</v>
      </c>
      <c r="AB3856" t="s">
        <v>309</v>
      </c>
      <c r="AC3856">
        <v>12</v>
      </c>
      <c r="AD3856">
        <v>1976</v>
      </c>
      <c r="AE3856">
        <v>6</v>
      </c>
      <c r="AF3856">
        <v>2022</v>
      </c>
      <c r="AG3856" t="s">
        <v>310</v>
      </c>
      <c r="AH3856" t="s">
        <v>313</v>
      </c>
      <c r="AI3856">
        <v>1</v>
      </c>
      <c r="AJ3856" t="s">
        <v>309</v>
      </c>
      <c r="AK3856" t="s">
        <v>481</v>
      </c>
      <c r="AL3856" t="s">
        <v>347</v>
      </c>
      <c r="AM3856" t="s">
        <v>314</v>
      </c>
      <c r="AQ3856" t="s">
        <v>314</v>
      </c>
      <c r="AU3856" t="s">
        <v>310</v>
      </c>
      <c r="AV3856" t="s">
        <v>310</v>
      </c>
      <c r="AX3856" t="s">
        <v>343</v>
      </c>
      <c r="AZ3856" t="s">
        <v>312</v>
      </c>
      <c r="BC3856" t="s">
        <v>312</v>
      </c>
      <c r="BV3856" t="s">
        <v>310</v>
      </c>
    </row>
    <row r="3857" spans="1:76" ht="14.65" customHeight="1" x14ac:dyDescent="0.25">
      <c r="A3857" s="21" t="s">
        <v>471</v>
      </c>
      <c r="B3857" t="s">
        <v>14</v>
      </c>
      <c r="C3857" t="b">
        <v>1</v>
      </c>
      <c r="D3857">
        <v>15473</v>
      </c>
      <c r="E3857" t="s">
        <v>3746</v>
      </c>
      <c r="F3857">
        <v>2451</v>
      </c>
      <c r="G3857" t="s">
        <v>1392</v>
      </c>
      <c r="H3857" t="s">
        <v>79</v>
      </c>
      <c r="I3857" t="s">
        <v>1392</v>
      </c>
      <c r="J3857" t="s">
        <v>345</v>
      </c>
      <c r="K3857" t="s">
        <v>346</v>
      </c>
      <c r="L3857" t="s">
        <v>341</v>
      </c>
      <c r="N3857" t="s">
        <v>375</v>
      </c>
      <c r="O3857" t="s">
        <v>309</v>
      </c>
      <c r="P3857" t="s">
        <v>309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10</v>
      </c>
      <c r="AA3857" t="s">
        <v>317</v>
      </c>
      <c r="AB3857" t="s">
        <v>309</v>
      </c>
      <c r="AC3857">
        <v>4</v>
      </c>
      <c r="AD3857">
        <v>1982</v>
      </c>
      <c r="AE3857">
        <v>9</v>
      </c>
      <c r="AF3857">
        <v>2022</v>
      </c>
      <c r="AG3857" t="s">
        <v>310</v>
      </c>
      <c r="AH3857" t="s">
        <v>313</v>
      </c>
      <c r="AI3857">
        <v>1</v>
      </c>
      <c r="AJ3857" t="s">
        <v>309</v>
      </c>
      <c r="AK3857" t="s">
        <v>481</v>
      </c>
      <c r="AL3857" t="s">
        <v>347</v>
      </c>
      <c r="AM3857" t="s">
        <v>314</v>
      </c>
      <c r="AQ3857" t="s">
        <v>314</v>
      </c>
      <c r="AU3857" t="s">
        <v>310</v>
      </c>
      <c r="AV3857" t="s">
        <v>310</v>
      </c>
      <c r="AX3857" t="s">
        <v>343</v>
      </c>
      <c r="AZ3857" t="s">
        <v>312</v>
      </c>
      <c r="BC3857" t="s">
        <v>312</v>
      </c>
      <c r="BV3857" t="s">
        <v>310</v>
      </c>
    </row>
    <row r="3858" spans="1:76" ht="14.65" customHeight="1" x14ac:dyDescent="0.25">
      <c r="A3858" s="21" t="s">
        <v>504</v>
      </c>
      <c r="B3858" t="s">
        <v>22</v>
      </c>
      <c r="C3858" t="b">
        <v>1</v>
      </c>
      <c r="D3858">
        <v>17718</v>
      </c>
      <c r="E3858" t="s">
        <v>3741</v>
      </c>
      <c r="F3858">
        <v>2454</v>
      </c>
      <c r="G3858" t="s">
        <v>3749</v>
      </c>
      <c r="H3858" t="s">
        <v>79</v>
      </c>
      <c r="I3858" t="s">
        <v>3743</v>
      </c>
      <c r="J3858" t="s">
        <v>305</v>
      </c>
      <c r="K3858" t="s">
        <v>340</v>
      </c>
      <c r="L3858" t="s">
        <v>341</v>
      </c>
      <c r="N3858" t="s">
        <v>308</v>
      </c>
      <c r="O3858" t="s">
        <v>309</v>
      </c>
      <c r="P3858" t="s">
        <v>309</v>
      </c>
      <c r="Q3858" t="s">
        <v>3750</v>
      </c>
      <c r="R3858" t="s">
        <v>3750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10</v>
      </c>
      <c r="AA3858" t="s">
        <v>317</v>
      </c>
      <c r="AB3858" t="s">
        <v>309</v>
      </c>
      <c r="AC3858">
        <v>1</v>
      </c>
      <c r="AD3858">
        <v>1957</v>
      </c>
      <c r="AG3858" t="s">
        <v>310</v>
      </c>
      <c r="AH3858" t="s">
        <v>313</v>
      </c>
      <c r="AI3858">
        <v>1</v>
      </c>
      <c r="AJ3858" t="s">
        <v>309</v>
      </c>
      <c r="AK3858" t="s">
        <v>342</v>
      </c>
      <c r="AQ3858" t="s">
        <v>342</v>
      </c>
      <c r="AU3858" t="s">
        <v>310</v>
      </c>
      <c r="AV3858" t="s">
        <v>310</v>
      </c>
      <c r="AX3858" t="s">
        <v>343</v>
      </c>
      <c r="BV3858" t="s">
        <v>310</v>
      </c>
    </row>
    <row r="3859" spans="1:76" ht="14.65" customHeight="1" x14ac:dyDescent="0.25">
      <c r="A3859" s="21" t="s">
        <v>372</v>
      </c>
      <c r="B3859" t="s">
        <v>22</v>
      </c>
      <c r="C3859" t="b">
        <v>1</v>
      </c>
      <c r="D3859">
        <v>17718</v>
      </c>
      <c r="E3859" t="s">
        <v>3741</v>
      </c>
      <c r="F3859">
        <v>2454</v>
      </c>
      <c r="G3859" t="s">
        <v>3749</v>
      </c>
      <c r="H3859" t="s">
        <v>79</v>
      </c>
      <c r="I3859" t="s">
        <v>3743</v>
      </c>
      <c r="J3859" t="s">
        <v>316</v>
      </c>
      <c r="K3859" t="s">
        <v>340</v>
      </c>
      <c r="L3859" t="s">
        <v>341</v>
      </c>
      <c r="N3859" t="s">
        <v>308</v>
      </c>
      <c r="O3859" t="s">
        <v>309</v>
      </c>
      <c r="P3859" t="s">
        <v>309</v>
      </c>
      <c r="Q3859" t="s">
        <v>3751</v>
      </c>
      <c r="R3859" t="s">
        <v>3751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10</v>
      </c>
      <c r="AA3859" t="s">
        <v>317</v>
      </c>
      <c r="AB3859" t="s">
        <v>309</v>
      </c>
      <c r="AC3859">
        <v>1</v>
      </c>
      <c r="AD3859">
        <v>1965</v>
      </c>
      <c r="AE3859">
        <v>12</v>
      </c>
      <c r="AF3859">
        <v>2025</v>
      </c>
      <c r="AG3859" t="s">
        <v>310</v>
      </c>
      <c r="AH3859" t="s">
        <v>313</v>
      </c>
      <c r="AI3859">
        <v>1</v>
      </c>
      <c r="AJ3859" t="s">
        <v>309</v>
      </c>
      <c r="AK3859" t="s">
        <v>342</v>
      </c>
      <c r="AQ3859" t="s">
        <v>342</v>
      </c>
      <c r="AU3859" t="s">
        <v>310</v>
      </c>
      <c r="AV3859" t="s">
        <v>310</v>
      </c>
      <c r="AX3859" t="s">
        <v>343</v>
      </c>
      <c r="BV3859" t="s">
        <v>310</v>
      </c>
    </row>
    <row r="3860" spans="1:76" ht="14.65" customHeight="1" x14ac:dyDescent="0.25">
      <c r="A3860" s="21" t="s">
        <v>557</v>
      </c>
      <c r="B3860" t="s">
        <v>9</v>
      </c>
      <c r="C3860" t="b">
        <v>1</v>
      </c>
      <c r="D3860">
        <v>17718</v>
      </c>
      <c r="E3860" t="s">
        <v>3741</v>
      </c>
      <c r="F3860">
        <v>2454</v>
      </c>
      <c r="G3860" t="s">
        <v>3749</v>
      </c>
      <c r="H3860" t="s">
        <v>79</v>
      </c>
      <c r="I3860" t="s">
        <v>3743</v>
      </c>
      <c r="J3860" t="s">
        <v>319</v>
      </c>
      <c r="K3860" t="s">
        <v>370</v>
      </c>
      <c r="L3860" t="s">
        <v>371</v>
      </c>
      <c r="N3860" t="s">
        <v>308</v>
      </c>
      <c r="O3860" t="s">
        <v>309</v>
      </c>
      <c r="P3860" t="s">
        <v>309</v>
      </c>
      <c r="Q3860" t="s">
        <v>3752</v>
      </c>
      <c r="R3860" t="s">
        <v>3752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10</v>
      </c>
      <c r="AA3860" t="s">
        <v>317</v>
      </c>
      <c r="AB3860" t="s">
        <v>309</v>
      </c>
      <c r="AC3860">
        <v>5</v>
      </c>
      <c r="AD3860">
        <v>1998</v>
      </c>
      <c r="AE3860">
        <v>12</v>
      </c>
      <c r="AF3860">
        <v>2040</v>
      </c>
      <c r="AG3860" t="s">
        <v>310</v>
      </c>
      <c r="AH3860" t="s">
        <v>313</v>
      </c>
      <c r="AI3860">
        <v>1</v>
      </c>
      <c r="AJ3860" t="s">
        <v>309</v>
      </c>
      <c r="AK3860" t="s">
        <v>342</v>
      </c>
      <c r="AQ3860" t="s">
        <v>342</v>
      </c>
      <c r="AU3860" t="s">
        <v>310</v>
      </c>
      <c r="AV3860" t="s">
        <v>310</v>
      </c>
      <c r="AX3860" t="s">
        <v>336</v>
      </c>
      <c r="BV3860" t="s">
        <v>310</v>
      </c>
    </row>
    <row r="3861" spans="1:76" ht="14.65" customHeight="1" x14ac:dyDescent="0.25">
      <c r="A3861" s="21" t="s">
        <v>557</v>
      </c>
      <c r="B3861" t="s">
        <v>9</v>
      </c>
      <c r="C3861" t="b">
        <v>1</v>
      </c>
      <c r="D3861">
        <v>17718</v>
      </c>
      <c r="E3861" t="s">
        <v>3741</v>
      </c>
      <c r="F3861">
        <v>2454</v>
      </c>
      <c r="G3861" t="s">
        <v>3749</v>
      </c>
      <c r="H3861" t="s">
        <v>79</v>
      </c>
      <c r="I3861" t="s">
        <v>3743</v>
      </c>
      <c r="J3861" t="s">
        <v>345</v>
      </c>
      <c r="K3861" t="s">
        <v>370</v>
      </c>
      <c r="L3861" t="s">
        <v>371</v>
      </c>
      <c r="N3861" t="s">
        <v>308</v>
      </c>
      <c r="O3861" t="s">
        <v>309</v>
      </c>
      <c r="P3861" t="s">
        <v>309</v>
      </c>
      <c r="Q3861" t="s">
        <v>3753</v>
      </c>
      <c r="R3861" t="s">
        <v>3753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10</v>
      </c>
      <c r="AA3861" t="s">
        <v>317</v>
      </c>
      <c r="AB3861" t="s">
        <v>309</v>
      </c>
      <c r="AC3861">
        <v>5</v>
      </c>
      <c r="AD3861">
        <v>1998</v>
      </c>
      <c r="AE3861">
        <v>12</v>
      </c>
      <c r="AF3861">
        <v>2040</v>
      </c>
      <c r="AG3861" t="s">
        <v>310</v>
      </c>
      <c r="AH3861" t="s">
        <v>313</v>
      </c>
      <c r="AI3861">
        <v>1</v>
      </c>
      <c r="AJ3861" t="s">
        <v>309</v>
      </c>
      <c r="AK3861" t="s">
        <v>342</v>
      </c>
      <c r="AU3861" t="s">
        <v>310</v>
      </c>
      <c r="AV3861" t="s">
        <v>310</v>
      </c>
      <c r="AX3861" t="s">
        <v>336</v>
      </c>
      <c r="BV3861" t="s">
        <v>310</v>
      </c>
    </row>
    <row r="3862" spans="1:76" ht="14.65" customHeight="1" x14ac:dyDescent="0.25">
      <c r="A3862" s="21" t="s">
        <v>337</v>
      </c>
      <c r="B3862" t="s">
        <v>22</v>
      </c>
      <c r="C3862" t="b">
        <v>1</v>
      </c>
      <c r="D3862">
        <v>15473</v>
      </c>
      <c r="E3862" t="s">
        <v>3746</v>
      </c>
      <c r="F3862">
        <v>2475</v>
      </c>
      <c r="G3862" t="s">
        <v>3754</v>
      </c>
      <c r="H3862" t="s">
        <v>79</v>
      </c>
      <c r="I3862" t="s">
        <v>3755</v>
      </c>
      <c r="J3862" t="s">
        <v>305</v>
      </c>
      <c r="K3862" t="s">
        <v>340</v>
      </c>
      <c r="L3862" t="s">
        <v>341</v>
      </c>
      <c r="N3862" t="s">
        <v>375</v>
      </c>
      <c r="O3862" t="s">
        <v>309</v>
      </c>
      <c r="P3862" t="s">
        <v>309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10</v>
      </c>
      <c r="AA3862" t="s">
        <v>321</v>
      </c>
      <c r="AB3862" t="s">
        <v>309</v>
      </c>
      <c r="AC3862">
        <v>10</v>
      </c>
      <c r="AD3862">
        <v>1954</v>
      </c>
      <c r="AG3862" t="s">
        <v>310</v>
      </c>
      <c r="AH3862" t="s">
        <v>313</v>
      </c>
      <c r="AI3862">
        <v>1</v>
      </c>
      <c r="AJ3862" t="s">
        <v>309</v>
      </c>
      <c r="AK3862" t="s">
        <v>342</v>
      </c>
      <c r="AL3862" t="s">
        <v>643</v>
      </c>
      <c r="AQ3862" t="s">
        <v>342</v>
      </c>
      <c r="AV3862" t="s">
        <v>310</v>
      </c>
      <c r="AX3862" t="s">
        <v>352</v>
      </c>
      <c r="BV3862" t="s">
        <v>310</v>
      </c>
      <c r="BX3862" t="s">
        <v>310</v>
      </c>
    </row>
    <row r="3863" spans="1:76" ht="14.65" customHeight="1" x14ac:dyDescent="0.25">
      <c r="A3863" s="21" t="s">
        <v>337</v>
      </c>
      <c r="B3863" t="s">
        <v>22</v>
      </c>
      <c r="C3863" t="b">
        <v>1</v>
      </c>
      <c r="D3863">
        <v>15473</v>
      </c>
      <c r="E3863" t="s">
        <v>3746</v>
      </c>
      <c r="F3863">
        <v>2475</v>
      </c>
      <c r="G3863" t="s">
        <v>3754</v>
      </c>
      <c r="H3863" t="s">
        <v>79</v>
      </c>
      <c r="I3863" t="s">
        <v>3755</v>
      </c>
      <c r="J3863" t="s">
        <v>316</v>
      </c>
      <c r="K3863" t="s">
        <v>340</v>
      </c>
      <c r="L3863" t="s">
        <v>341</v>
      </c>
      <c r="N3863" t="s">
        <v>375</v>
      </c>
      <c r="O3863" t="s">
        <v>309</v>
      </c>
      <c r="P3863" t="s">
        <v>309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10</v>
      </c>
      <c r="AA3863" t="s">
        <v>321</v>
      </c>
      <c r="AB3863" t="s">
        <v>309</v>
      </c>
      <c r="AC3863">
        <v>10</v>
      </c>
      <c r="AD3863">
        <v>1954</v>
      </c>
      <c r="AG3863" t="s">
        <v>310</v>
      </c>
      <c r="AH3863" t="s">
        <v>313</v>
      </c>
      <c r="AI3863">
        <v>1</v>
      </c>
      <c r="AJ3863" t="s">
        <v>309</v>
      </c>
      <c r="AK3863" t="s">
        <v>342</v>
      </c>
      <c r="AL3863" t="s">
        <v>643</v>
      </c>
      <c r="AQ3863" t="s">
        <v>342</v>
      </c>
      <c r="AV3863" t="s">
        <v>310</v>
      </c>
      <c r="AX3863" t="s">
        <v>352</v>
      </c>
      <c r="BV3863" t="s">
        <v>310</v>
      </c>
      <c r="BX3863" t="s">
        <v>310</v>
      </c>
    </row>
    <row r="3864" spans="1:76" ht="14.65" customHeight="1" x14ac:dyDescent="0.25">
      <c r="A3864" s="21" t="s">
        <v>427</v>
      </c>
      <c r="B3864" t="s">
        <v>22</v>
      </c>
      <c r="C3864" t="b">
        <v>1</v>
      </c>
      <c r="D3864">
        <v>15473</v>
      </c>
      <c r="E3864" t="s">
        <v>3746</v>
      </c>
      <c r="F3864">
        <v>2475</v>
      </c>
      <c r="G3864" t="s">
        <v>3754</v>
      </c>
      <c r="H3864" t="s">
        <v>79</v>
      </c>
      <c r="I3864" t="s">
        <v>3755</v>
      </c>
      <c r="J3864" t="s">
        <v>319</v>
      </c>
      <c r="K3864" t="s">
        <v>340</v>
      </c>
      <c r="L3864" t="s">
        <v>341</v>
      </c>
      <c r="N3864" t="s">
        <v>375</v>
      </c>
      <c r="O3864" t="s">
        <v>309</v>
      </c>
      <c r="P3864" t="s">
        <v>309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10</v>
      </c>
      <c r="AA3864" t="s">
        <v>321</v>
      </c>
      <c r="AB3864" t="s">
        <v>309</v>
      </c>
      <c r="AC3864">
        <v>3</v>
      </c>
      <c r="AD3864">
        <v>1959</v>
      </c>
      <c r="AG3864" t="s">
        <v>310</v>
      </c>
      <c r="AH3864" t="s">
        <v>313</v>
      </c>
      <c r="AI3864">
        <v>1</v>
      </c>
      <c r="AJ3864" t="s">
        <v>309</v>
      </c>
      <c r="AK3864" t="s">
        <v>342</v>
      </c>
      <c r="AL3864" t="s">
        <v>643</v>
      </c>
      <c r="AQ3864" t="s">
        <v>342</v>
      </c>
      <c r="AV3864" t="s">
        <v>310</v>
      </c>
      <c r="AX3864" t="s">
        <v>352</v>
      </c>
      <c r="BV3864" t="s">
        <v>310</v>
      </c>
      <c r="BX3864" t="s">
        <v>310</v>
      </c>
    </row>
    <row r="3865" spans="1:76" ht="14.65" customHeight="1" x14ac:dyDescent="0.25">
      <c r="A3865" s="21" t="s">
        <v>486</v>
      </c>
      <c r="B3865" t="s">
        <v>22</v>
      </c>
      <c r="C3865" t="b">
        <v>1</v>
      </c>
      <c r="D3865">
        <v>58971</v>
      </c>
      <c r="E3865" t="s">
        <v>3756</v>
      </c>
      <c r="F3865">
        <v>2480</v>
      </c>
      <c r="G3865" t="s">
        <v>3757</v>
      </c>
      <c r="H3865" t="s">
        <v>81</v>
      </c>
      <c r="I3865" t="s">
        <v>1041</v>
      </c>
      <c r="J3865" t="s">
        <v>305</v>
      </c>
      <c r="K3865" t="s">
        <v>340</v>
      </c>
      <c r="L3865" t="s">
        <v>341</v>
      </c>
      <c r="N3865" t="s">
        <v>308</v>
      </c>
      <c r="O3865" t="s">
        <v>309</v>
      </c>
      <c r="P3865" t="s">
        <v>309</v>
      </c>
      <c r="Q3865" t="s">
        <v>3758</v>
      </c>
      <c r="R3865" t="s">
        <v>3758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10</v>
      </c>
      <c r="AA3865" t="s">
        <v>317</v>
      </c>
      <c r="AB3865" t="s">
        <v>309</v>
      </c>
      <c r="AC3865">
        <v>12</v>
      </c>
      <c r="AD3865">
        <v>1951</v>
      </c>
      <c r="AG3865" t="s">
        <v>310</v>
      </c>
      <c r="AH3865" t="s">
        <v>433</v>
      </c>
      <c r="AI3865">
        <v>2</v>
      </c>
      <c r="AJ3865" t="s">
        <v>309</v>
      </c>
      <c r="AK3865" t="s">
        <v>342</v>
      </c>
      <c r="AL3865" t="s">
        <v>643</v>
      </c>
      <c r="AQ3865" t="s">
        <v>342</v>
      </c>
      <c r="AU3865" t="s">
        <v>310</v>
      </c>
      <c r="AV3865" t="s">
        <v>310</v>
      </c>
      <c r="AX3865" t="s">
        <v>352</v>
      </c>
      <c r="BC3865" t="s">
        <v>310</v>
      </c>
      <c r="BD3865" t="s">
        <v>310</v>
      </c>
      <c r="BV3865" t="s">
        <v>312</v>
      </c>
      <c r="BW3865" t="s">
        <v>312</v>
      </c>
      <c r="BX3865" t="s">
        <v>312</v>
      </c>
    </row>
    <row r="3866" spans="1:76" ht="14.65" customHeight="1" x14ac:dyDescent="0.25">
      <c r="A3866" s="21" t="s">
        <v>337</v>
      </c>
      <c r="B3866" t="s">
        <v>22</v>
      </c>
      <c r="C3866" t="b">
        <v>1</v>
      </c>
      <c r="D3866">
        <v>58971</v>
      </c>
      <c r="E3866" t="s">
        <v>3756</v>
      </c>
      <c r="F3866">
        <v>2480</v>
      </c>
      <c r="G3866" t="s">
        <v>3757</v>
      </c>
      <c r="H3866" t="s">
        <v>81</v>
      </c>
      <c r="I3866" t="s">
        <v>1041</v>
      </c>
      <c r="J3866" t="s">
        <v>316</v>
      </c>
      <c r="K3866" t="s">
        <v>340</v>
      </c>
      <c r="L3866" t="s">
        <v>341</v>
      </c>
      <c r="N3866" t="s">
        <v>308</v>
      </c>
      <c r="O3866" t="s">
        <v>309</v>
      </c>
      <c r="P3866" t="s">
        <v>309</v>
      </c>
      <c r="Q3866" t="s">
        <v>3758</v>
      </c>
      <c r="R3866" t="s">
        <v>3758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10</v>
      </c>
      <c r="AA3866" t="s">
        <v>317</v>
      </c>
      <c r="AB3866" t="s">
        <v>309</v>
      </c>
      <c r="AC3866">
        <v>9</v>
      </c>
      <c r="AD3866">
        <v>1954</v>
      </c>
      <c r="AG3866" t="s">
        <v>310</v>
      </c>
      <c r="AH3866" t="s">
        <v>433</v>
      </c>
      <c r="AI3866">
        <v>2</v>
      </c>
      <c r="AJ3866" t="s">
        <v>309</v>
      </c>
      <c r="AK3866" t="s">
        <v>342</v>
      </c>
      <c r="AL3866" t="s">
        <v>643</v>
      </c>
      <c r="AQ3866" t="s">
        <v>342</v>
      </c>
      <c r="AU3866" t="s">
        <v>310</v>
      </c>
      <c r="AV3866" t="s">
        <v>310</v>
      </c>
      <c r="AX3866" t="s">
        <v>352</v>
      </c>
      <c r="BC3866" t="s">
        <v>310</v>
      </c>
      <c r="BV3866" t="s">
        <v>312</v>
      </c>
      <c r="BW3866" t="s">
        <v>312</v>
      </c>
      <c r="BX3866" t="s">
        <v>312</v>
      </c>
    </row>
    <row r="3867" spans="1:76" ht="14.65" customHeight="1" x14ac:dyDescent="0.25">
      <c r="A3867" s="21" t="s">
        <v>427</v>
      </c>
      <c r="B3867" t="s">
        <v>22</v>
      </c>
      <c r="C3867" t="b">
        <v>1</v>
      </c>
      <c r="D3867">
        <v>58971</v>
      </c>
      <c r="E3867" t="s">
        <v>3756</v>
      </c>
      <c r="F3867">
        <v>2480</v>
      </c>
      <c r="G3867" t="s">
        <v>3757</v>
      </c>
      <c r="H3867" t="s">
        <v>81</v>
      </c>
      <c r="I3867" t="s">
        <v>1041</v>
      </c>
      <c r="J3867" t="s">
        <v>319</v>
      </c>
      <c r="K3867" t="s">
        <v>340</v>
      </c>
      <c r="L3867" t="s">
        <v>341</v>
      </c>
      <c r="N3867" t="s">
        <v>308</v>
      </c>
      <c r="O3867" t="s">
        <v>309</v>
      </c>
      <c r="P3867" t="s">
        <v>309</v>
      </c>
      <c r="Q3867" t="s">
        <v>3758</v>
      </c>
      <c r="R3867" t="s">
        <v>3758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10</v>
      </c>
      <c r="AA3867" t="s">
        <v>317</v>
      </c>
      <c r="AB3867" t="s">
        <v>309</v>
      </c>
      <c r="AC3867">
        <v>10</v>
      </c>
      <c r="AD3867">
        <v>1959</v>
      </c>
      <c r="AG3867" t="s">
        <v>310</v>
      </c>
      <c r="AH3867" t="s">
        <v>433</v>
      </c>
      <c r="AI3867">
        <v>2</v>
      </c>
      <c r="AJ3867" t="s">
        <v>309</v>
      </c>
      <c r="AK3867" t="s">
        <v>342</v>
      </c>
      <c r="AQ3867" t="s">
        <v>342</v>
      </c>
      <c r="AU3867" t="s">
        <v>310</v>
      </c>
      <c r="AV3867" t="s">
        <v>310</v>
      </c>
      <c r="AX3867" t="s">
        <v>352</v>
      </c>
      <c r="AZ3867" t="s">
        <v>310</v>
      </c>
      <c r="BC3867" t="s">
        <v>310</v>
      </c>
      <c r="BV3867" t="s">
        <v>310</v>
      </c>
      <c r="BW3867" t="s">
        <v>310</v>
      </c>
      <c r="BX3867" t="s">
        <v>310</v>
      </c>
    </row>
    <row r="3868" spans="1:76" ht="14.65" customHeight="1" x14ac:dyDescent="0.25">
      <c r="A3868" s="21" t="s">
        <v>359</v>
      </c>
      <c r="B3868" t="s">
        <v>22</v>
      </c>
      <c r="C3868" t="b">
        <v>1</v>
      </c>
      <c r="D3868">
        <v>58971</v>
      </c>
      <c r="E3868" t="s">
        <v>3756</v>
      </c>
      <c r="F3868">
        <v>2480</v>
      </c>
      <c r="G3868" t="s">
        <v>3757</v>
      </c>
      <c r="H3868" t="s">
        <v>81</v>
      </c>
      <c r="I3868" t="s">
        <v>1041</v>
      </c>
      <c r="J3868" t="s">
        <v>345</v>
      </c>
      <c r="K3868" t="s">
        <v>340</v>
      </c>
      <c r="L3868" t="s">
        <v>341</v>
      </c>
      <c r="N3868" t="s">
        <v>308</v>
      </c>
      <c r="O3868" t="s">
        <v>309</v>
      </c>
      <c r="P3868" t="s">
        <v>309</v>
      </c>
      <c r="Q3868" t="s">
        <v>3759</v>
      </c>
      <c r="R3868" t="s">
        <v>3758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10</v>
      </c>
      <c r="AA3868" t="s">
        <v>317</v>
      </c>
      <c r="AB3868" t="s">
        <v>309</v>
      </c>
      <c r="AC3868">
        <v>9</v>
      </c>
      <c r="AD3868">
        <v>1967</v>
      </c>
      <c r="AG3868" t="s">
        <v>310</v>
      </c>
      <c r="AH3868" t="s">
        <v>433</v>
      </c>
      <c r="AI3868">
        <v>2</v>
      </c>
      <c r="AJ3868" t="s">
        <v>309</v>
      </c>
      <c r="AK3868" t="s">
        <v>342</v>
      </c>
      <c r="AQ3868" t="s">
        <v>342</v>
      </c>
      <c r="AU3868" t="s">
        <v>310</v>
      </c>
      <c r="AV3868" t="s">
        <v>310</v>
      </c>
      <c r="AX3868" t="s">
        <v>352</v>
      </c>
      <c r="AZ3868" t="s">
        <v>310</v>
      </c>
      <c r="BC3868" t="s">
        <v>310</v>
      </c>
      <c r="BV3868" t="s">
        <v>310</v>
      </c>
      <c r="BW3868" t="s">
        <v>310</v>
      </c>
      <c r="BX3868" t="s">
        <v>310</v>
      </c>
    </row>
    <row r="3869" spans="1:76" ht="14.65" customHeight="1" x14ac:dyDescent="0.25">
      <c r="A3869" s="21" t="s">
        <v>359</v>
      </c>
      <c r="B3869" t="s">
        <v>8</v>
      </c>
      <c r="C3869" t="b">
        <v>1</v>
      </c>
      <c r="D3869">
        <v>58971</v>
      </c>
      <c r="E3869" t="s">
        <v>3756</v>
      </c>
      <c r="F3869">
        <v>2480</v>
      </c>
      <c r="G3869" t="s">
        <v>3757</v>
      </c>
      <c r="H3869" t="s">
        <v>81</v>
      </c>
      <c r="I3869" t="s">
        <v>1041</v>
      </c>
      <c r="J3869" t="s">
        <v>320</v>
      </c>
      <c r="K3869" t="s">
        <v>306</v>
      </c>
      <c r="L3869" t="s">
        <v>307</v>
      </c>
      <c r="N3869" t="s">
        <v>308</v>
      </c>
      <c r="O3869" t="s">
        <v>309</v>
      </c>
      <c r="P3869" t="s">
        <v>309</v>
      </c>
      <c r="Q3869" t="s">
        <v>3758</v>
      </c>
      <c r="R3869" t="s">
        <v>3758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10</v>
      </c>
      <c r="AA3869" t="s">
        <v>311</v>
      </c>
      <c r="AB3869" t="s">
        <v>312</v>
      </c>
      <c r="AC3869">
        <v>1</v>
      </c>
      <c r="AD3869">
        <v>1967</v>
      </c>
      <c r="AG3869" t="s">
        <v>310</v>
      </c>
      <c r="AH3869" t="s">
        <v>433</v>
      </c>
      <c r="AI3869">
        <v>2</v>
      </c>
      <c r="AJ3869" t="s">
        <v>309</v>
      </c>
      <c r="AK3869" t="s">
        <v>314</v>
      </c>
      <c r="AQ3869" t="s">
        <v>314</v>
      </c>
      <c r="AU3869" t="s">
        <v>310</v>
      </c>
      <c r="AV3869" t="s">
        <v>310</v>
      </c>
      <c r="AX3869" t="s">
        <v>315</v>
      </c>
      <c r="BV3869" t="s">
        <v>310</v>
      </c>
      <c r="BW3869" t="s">
        <v>310</v>
      </c>
      <c r="BX3869" t="s">
        <v>310</v>
      </c>
    </row>
    <row r="3870" spans="1:76" ht="14.65" customHeight="1" x14ac:dyDescent="0.25">
      <c r="A3870" s="21" t="s">
        <v>359</v>
      </c>
      <c r="B3870" t="s">
        <v>8</v>
      </c>
      <c r="C3870" t="b">
        <v>1</v>
      </c>
      <c r="D3870">
        <v>58971</v>
      </c>
      <c r="E3870" t="s">
        <v>3756</v>
      </c>
      <c r="F3870">
        <v>2480</v>
      </c>
      <c r="G3870" t="s">
        <v>3757</v>
      </c>
      <c r="H3870" t="s">
        <v>81</v>
      </c>
      <c r="I3870" t="s">
        <v>1041</v>
      </c>
      <c r="J3870" t="s">
        <v>399</v>
      </c>
      <c r="K3870" t="s">
        <v>306</v>
      </c>
      <c r="L3870" t="s">
        <v>307</v>
      </c>
      <c r="N3870" t="s">
        <v>308</v>
      </c>
      <c r="O3870" t="s">
        <v>309</v>
      </c>
      <c r="P3870" t="s">
        <v>309</v>
      </c>
      <c r="Q3870" t="s">
        <v>3758</v>
      </c>
      <c r="R3870" t="s">
        <v>3758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10</v>
      </c>
      <c r="AA3870" t="s">
        <v>311</v>
      </c>
      <c r="AB3870" t="s">
        <v>312</v>
      </c>
      <c r="AC3870">
        <v>1</v>
      </c>
      <c r="AD3870">
        <v>1967</v>
      </c>
      <c r="AG3870" t="s">
        <v>310</v>
      </c>
      <c r="AH3870" t="s">
        <v>433</v>
      </c>
      <c r="AI3870">
        <v>2</v>
      </c>
      <c r="AJ3870" t="s">
        <v>309</v>
      </c>
      <c r="AK3870" t="s">
        <v>314</v>
      </c>
      <c r="AQ3870" t="s">
        <v>314</v>
      </c>
      <c r="AU3870" t="s">
        <v>310</v>
      </c>
      <c r="AV3870" t="s">
        <v>310</v>
      </c>
      <c r="AX3870" t="s">
        <v>315</v>
      </c>
      <c r="BV3870" t="s">
        <v>310</v>
      </c>
      <c r="BW3870" t="s">
        <v>310</v>
      </c>
      <c r="BX3870" t="s">
        <v>310</v>
      </c>
    </row>
    <row r="3871" spans="1:76" ht="14.65" customHeight="1" x14ac:dyDescent="0.25">
      <c r="A3871" s="21" t="s">
        <v>888</v>
      </c>
      <c r="B3871" t="s">
        <v>2</v>
      </c>
      <c r="C3871" t="b">
        <v>1</v>
      </c>
      <c r="D3871">
        <v>3249</v>
      </c>
      <c r="E3871" t="s">
        <v>1384</v>
      </c>
      <c r="F3871">
        <v>2481</v>
      </c>
      <c r="G3871" t="s">
        <v>3760</v>
      </c>
      <c r="H3871" t="s">
        <v>81</v>
      </c>
      <c r="I3871" t="s">
        <v>560</v>
      </c>
      <c r="J3871" t="s">
        <v>305</v>
      </c>
      <c r="K3871" t="s">
        <v>333</v>
      </c>
      <c r="L3871" t="s">
        <v>334</v>
      </c>
      <c r="N3871" t="s">
        <v>308</v>
      </c>
      <c r="O3871" t="s">
        <v>309</v>
      </c>
      <c r="P3871" t="s">
        <v>309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10</v>
      </c>
      <c r="AA3871" t="s">
        <v>317</v>
      </c>
      <c r="AB3871" t="s">
        <v>309</v>
      </c>
      <c r="AC3871">
        <v>1</v>
      </c>
      <c r="AD3871">
        <v>1920</v>
      </c>
      <c r="AG3871" t="s">
        <v>310</v>
      </c>
      <c r="AH3871" t="s">
        <v>313</v>
      </c>
      <c r="AI3871">
        <v>1</v>
      </c>
      <c r="AJ3871" t="s">
        <v>309</v>
      </c>
      <c r="AK3871" t="s">
        <v>335</v>
      </c>
      <c r="AU3871" t="s">
        <v>310</v>
      </c>
      <c r="AV3871" t="s">
        <v>310</v>
      </c>
      <c r="AX3871" t="s">
        <v>315</v>
      </c>
    </row>
    <row r="3872" spans="1:76" ht="14.65" customHeight="1" x14ac:dyDescent="0.25">
      <c r="A3872" s="21" t="s">
        <v>888</v>
      </c>
      <c r="B3872" t="s">
        <v>2</v>
      </c>
      <c r="C3872" t="b">
        <v>1</v>
      </c>
      <c r="D3872">
        <v>3249</v>
      </c>
      <c r="E3872" t="s">
        <v>1384</v>
      </c>
      <c r="F3872">
        <v>2481</v>
      </c>
      <c r="G3872" t="s">
        <v>3760</v>
      </c>
      <c r="H3872" t="s">
        <v>81</v>
      </c>
      <c r="I3872" t="s">
        <v>560</v>
      </c>
      <c r="J3872" t="s">
        <v>316</v>
      </c>
      <c r="K3872" t="s">
        <v>333</v>
      </c>
      <c r="L3872" t="s">
        <v>334</v>
      </c>
      <c r="N3872" t="s">
        <v>308</v>
      </c>
      <c r="O3872" t="s">
        <v>309</v>
      </c>
      <c r="P3872" t="s">
        <v>309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10</v>
      </c>
      <c r="AA3872" t="s">
        <v>317</v>
      </c>
      <c r="AB3872" t="s">
        <v>309</v>
      </c>
      <c r="AC3872">
        <v>1</v>
      </c>
      <c r="AD3872">
        <v>1920</v>
      </c>
      <c r="AG3872" t="s">
        <v>310</v>
      </c>
      <c r="AH3872" t="s">
        <v>313</v>
      </c>
      <c r="AI3872">
        <v>1</v>
      </c>
      <c r="AJ3872" t="s">
        <v>309</v>
      </c>
      <c r="AK3872" t="s">
        <v>335</v>
      </c>
      <c r="AU3872" t="s">
        <v>310</v>
      </c>
      <c r="AV3872" t="s">
        <v>310</v>
      </c>
      <c r="AX3872" t="s">
        <v>315</v>
      </c>
    </row>
    <row r="3873" spans="1:76" ht="14.65" customHeight="1" x14ac:dyDescent="0.25">
      <c r="A3873" s="21" t="s">
        <v>781</v>
      </c>
      <c r="B3873" t="s">
        <v>2</v>
      </c>
      <c r="C3873" t="b">
        <v>1</v>
      </c>
      <c r="D3873">
        <v>15296</v>
      </c>
      <c r="E3873" t="s">
        <v>558</v>
      </c>
      <c r="F3873">
        <v>2483</v>
      </c>
      <c r="G3873" t="s">
        <v>3761</v>
      </c>
      <c r="H3873" t="s">
        <v>81</v>
      </c>
      <c r="I3873" t="s">
        <v>3762</v>
      </c>
      <c r="J3873" t="s">
        <v>819</v>
      </c>
      <c r="K3873" t="s">
        <v>333</v>
      </c>
      <c r="L3873" t="s">
        <v>334</v>
      </c>
      <c r="N3873" t="s">
        <v>543</v>
      </c>
      <c r="O3873" t="s">
        <v>309</v>
      </c>
      <c r="P3873" t="s">
        <v>309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10</v>
      </c>
      <c r="AA3873" t="s">
        <v>317</v>
      </c>
      <c r="AB3873" t="s">
        <v>309</v>
      </c>
      <c r="AC3873">
        <v>12</v>
      </c>
      <c r="AD3873">
        <v>1953</v>
      </c>
      <c r="AG3873" t="s">
        <v>310</v>
      </c>
      <c r="AH3873" t="s">
        <v>313</v>
      </c>
      <c r="AI3873">
        <v>1</v>
      </c>
      <c r="AJ3873" t="s">
        <v>309</v>
      </c>
      <c r="AK3873" t="s">
        <v>335</v>
      </c>
      <c r="AU3873" t="s">
        <v>310</v>
      </c>
      <c r="AV3873" t="s">
        <v>310</v>
      </c>
      <c r="AX3873" t="s">
        <v>315</v>
      </c>
    </row>
    <row r="3874" spans="1:76" ht="14.65" customHeight="1" x14ac:dyDescent="0.25">
      <c r="A3874" s="21" t="s">
        <v>421</v>
      </c>
      <c r="B3874" t="s">
        <v>601</v>
      </c>
      <c r="C3874" t="b">
        <v>1</v>
      </c>
      <c r="D3874">
        <v>3249</v>
      </c>
      <c r="E3874" t="s">
        <v>1384</v>
      </c>
      <c r="F3874">
        <v>2485</v>
      </c>
      <c r="G3874" t="s">
        <v>3763</v>
      </c>
      <c r="H3874" t="s">
        <v>81</v>
      </c>
      <c r="I3874" t="s">
        <v>374</v>
      </c>
      <c r="J3874" t="s">
        <v>445</v>
      </c>
      <c r="K3874" t="s">
        <v>306</v>
      </c>
      <c r="L3874" t="s">
        <v>371</v>
      </c>
      <c r="N3874" t="s">
        <v>308</v>
      </c>
      <c r="O3874" t="s">
        <v>309</v>
      </c>
      <c r="P3874" t="s">
        <v>309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10</v>
      </c>
      <c r="AA3874" t="s">
        <v>317</v>
      </c>
      <c r="AB3874" t="s">
        <v>309</v>
      </c>
      <c r="AC3874">
        <v>6</v>
      </c>
      <c r="AD3874">
        <v>1970</v>
      </c>
      <c r="AG3874" t="s">
        <v>310</v>
      </c>
      <c r="AH3874" t="s">
        <v>313</v>
      </c>
      <c r="AI3874">
        <v>1</v>
      </c>
      <c r="AJ3874" t="s">
        <v>309</v>
      </c>
      <c r="AK3874" t="s">
        <v>1314</v>
      </c>
      <c r="AU3874" t="s">
        <v>310</v>
      </c>
      <c r="AV3874" t="s">
        <v>310</v>
      </c>
      <c r="AX3874" t="s">
        <v>315</v>
      </c>
      <c r="BV3874" t="s">
        <v>310</v>
      </c>
    </row>
    <row r="3875" spans="1:76" ht="14.65" customHeight="1" x14ac:dyDescent="0.25">
      <c r="A3875" s="21" t="s">
        <v>828</v>
      </c>
      <c r="B3875" t="s">
        <v>2</v>
      </c>
      <c r="C3875" t="b">
        <v>1</v>
      </c>
      <c r="D3875">
        <v>3249</v>
      </c>
      <c r="E3875" t="s">
        <v>1384</v>
      </c>
      <c r="F3875">
        <v>2486</v>
      </c>
      <c r="G3875" t="s">
        <v>3764</v>
      </c>
      <c r="H3875" t="s">
        <v>81</v>
      </c>
      <c r="I3875" t="s">
        <v>560</v>
      </c>
      <c r="J3875" t="s">
        <v>819</v>
      </c>
      <c r="K3875" t="s">
        <v>333</v>
      </c>
      <c r="L3875" t="s">
        <v>334</v>
      </c>
      <c r="N3875" t="s">
        <v>308</v>
      </c>
      <c r="O3875" t="s">
        <v>309</v>
      </c>
      <c r="P3875" t="s">
        <v>309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10</v>
      </c>
      <c r="AA3875" t="s">
        <v>317</v>
      </c>
      <c r="AB3875" t="s">
        <v>309</v>
      </c>
      <c r="AC3875">
        <v>1</v>
      </c>
      <c r="AD3875">
        <v>1924</v>
      </c>
      <c r="AG3875" t="s">
        <v>310</v>
      </c>
      <c r="AH3875" t="s">
        <v>313</v>
      </c>
      <c r="AI3875">
        <v>1</v>
      </c>
      <c r="AJ3875" t="s">
        <v>309</v>
      </c>
      <c r="AK3875" t="s">
        <v>335</v>
      </c>
      <c r="AU3875" t="s">
        <v>310</v>
      </c>
      <c r="AV3875" t="s">
        <v>310</v>
      </c>
      <c r="AX3875" t="s">
        <v>315</v>
      </c>
    </row>
    <row r="3876" spans="1:76" ht="14.65" customHeight="1" x14ac:dyDescent="0.25">
      <c r="A3876" s="21" t="s">
        <v>828</v>
      </c>
      <c r="B3876" t="s">
        <v>2</v>
      </c>
      <c r="C3876" t="b">
        <v>1</v>
      </c>
      <c r="D3876">
        <v>3249</v>
      </c>
      <c r="E3876" t="s">
        <v>1384</v>
      </c>
      <c r="F3876">
        <v>2486</v>
      </c>
      <c r="G3876" t="s">
        <v>3764</v>
      </c>
      <c r="H3876" t="s">
        <v>81</v>
      </c>
      <c r="I3876" t="s">
        <v>560</v>
      </c>
      <c r="J3876" t="s">
        <v>821</v>
      </c>
      <c r="K3876" t="s">
        <v>333</v>
      </c>
      <c r="L3876" t="s">
        <v>334</v>
      </c>
      <c r="N3876" t="s">
        <v>308</v>
      </c>
      <c r="O3876" t="s">
        <v>309</v>
      </c>
      <c r="P3876" t="s">
        <v>309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10</v>
      </c>
      <c r="AA3876" t="s">
        <v>317</v>
      </c>
      <c r="AB3876" t="s">
        <v>309</v>
      </c>
      <c r="AC3876">
        <v>1</v>
      </c>
      <c r="AD3876">
        <v>1924</v>
      </c>
      <c r="AG3876" t="s">
        <v>310</v>
      </c>
      <c r="AH3876" t="s">
        <v>313</v>
      </c>
      <c r="AI3876">
        <v>1</v>
      </c>
      <c r="AJ3876" t="s">
        <v>309</v>
      </c>
      <c r="AK3876" t="s">
        <v>335</v>
      </c>
      <c r="AU3876" t="s">
        <v>310</v>
      </c>
      <c r="AV3876" t="s">
        <v>310</v>
      </c>
      <c r="AX3876" t="s">
        <v>315</v>
      </c>
    </row>
    <row r="3877" spans="1:76" ht="14.65" customHeight="1" x14ac:dyDescent="0.25">
      <c r="A3877" s="21" t="s">
        <v>828</v>
      </c>
      <c r="B3877" t="s">
        <v>2</v>
      </c>
      <c r="C3877" t="b">
        <v>1</v>
      </c>
      <c r="D3877">
        <v>3249</v>
      </c>
      <c r="E3877" t="s">
        <v>1384</v>
      </c>
      <c r="F3877">
        <v>2486</v>
      </c>
      <c r="G3877" t="s">
        <v>3764</v>
      </c>
      <c r="H3877" t="s">
        <v>81</v>
      </c>
      <c r="I3877" t="s">
        <v>560</v>
      </c>
      <c r="J3877" t="s">
        <v>891</v>
      </c>
      <c r="K3877" t="s">
        <v>333</v>
      </c>
      <c r="L3877" t="s">
        <v>334</v>
      </c>
      <c r="N3877" t="s">
        <v>308</v>
      </c>
      <c r="O3877" t="s">
        <v>309</v>
      </c>
      <c r="P3877" t="s">
        <v>309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10</v>
      </c>
      <c r="AA3877" t="s">
        <v>317</v>
      </c>
      <c r="AB3877" t="s">
        <v>309</v>
      </c>
      <c r="AC3877">
        <v>1</v>
      </c>
      <c r="AD3877">
        <v>1924</v>
      </c>
      <c r="AG3877" t="s">
        <v>310</v>
      </c>
      <c r="AH3877" t="s">
        <v>313</v>
      </c>
      <c r="AI3877">
        <v>1</v>
      </c>
      <c r="AJ3877" t="s">
        <v>309</v>
      </c>
      <c r="AK3877" t="s">
        <v>335</v>
      </c>
      <c r="AU3877" t="s">
        <v>310</v>
      </c>
      <c r="AV3877" t="s">
        <v>310</v>
      </c>
      <c r="AX3877" t="s">
        <v>315</v>
      </c>
    </row>
    <row r="3878" spans="1:76" ht="14.65" customHeight="1" x14ac:dyDescent="0.25">
      <c r="A3878" s="21" t="s">
        <v>344</v>
      </c>
      <c r="B3878" t="s">
        <v>9</v>
      </c>
      <c r="C3878" t="b">
        <v>1</v>
      </c>
      <c r="D3878">
        <v>3249</v>
      </c>
      <c r="E3878" t="s">
        <v>1384</v>
      </c>
      <c r="F3878">
        <v>2487</v>
      </c>
      <c r="G3878" t="s">
        <v>3765</v>
      </c>
      <c r="H3878" t="s">
        <v>81</v>
      </c>
      <c r="I3878" t="s">
        <v>374</v>
      </c>
      <c r="J3878" t="s">
        <v>445</v>
      </c>
      <c r="K3878" t="s">
        <v>370</v>
      </c>
      <c r="L3878" t="s">
        <v>371</v>
      </c>
      <c r="N3878" t="s">
        <v>308</v>
      </c>
      <c r="O3878" t="s">
        <v>309</v>
      </c>
      <c r="P3878" t="s">
        <v>309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10</v>
      </c>
      <c r="AA3878" t="s">
        <v>317</v>
      </c>
      <c r="AB3878" t="s">
        <v>309</v>
      </c>
      <c r="AC3878">
        <v>12</v>
      </c>
      <c r="AD3878">
        <v>1969</v>
      </c>
      <c r="AG3878" t="s">
        <v>310</v>
      </c>
      <c r="AH3878" t="s">
        <v>313</v>
      </c>
      <c r="AI3878">
        <v>1</v>
      </c>
      <c r="AJ3878" t="s">
        <v>309</v>
      </c>
      <c r="AK3878" t="s">
        <v>342</v>
      </c>
      <c r="AL3878" t="s">
        <v>1314</v>
      </c>
      <c r="AU3878" t="s">
        <v>310</v>
      </c>
      <c r="AV3878" t="s">
        <v>310</v>
      </c>
      <c r="AX3878" t="s">
        <v>315</v>
      </c>
      <c r="BV3878" t="s">
        <v>312</v>
      </c>
      <c r="BW3878" t="s">
        <v>310</v>
      </c>
      <c r="BX3878" t="s">
        <v>312</v>
      </c>
    </row>
    <row r="3879" spans="1:76" ht="14.65" customHeight="1" x14ac:dyDescent="0.25">
      <c r="A3879" s="21" t="s">
        <v>427</v>
      </c>
      <c r="B3879" t="s">
        <v>22</v>
      </c>
      <c r="C3879" t="b">
        <v>1</v>
      </c>
      <c r="D3879">
        <v>13192</v>
      </c>
      <c r="E3879" t="s">
        <v>3766</v>
      </c>
      <c r="F3879">
        <v>2490</v>
      </c>
      <c r="G3879" t="s">
        <v>3767</v>
      </c>
      <c r="H3879" t="s">
        <v>81</v>
      </c>
      <c r="I3879" t="s">
        <v>3768</v>
      </c>
      <c r="J3879" t="s">
        <v>316</v>
      </c>
      <c r="K3879" t="s">
        <v>340</v>
      </c>
      <c r="L3879" t="s">
        <v>341</v>
      </c>
      <c r="N3879" t="s">
        <v>543</v>
      </c>
      <c r="O3879" t="s">
        <v>309</v>
      </c>
      <c r="P3879" t="s">
        <v>309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10</v>
      </c>
      <c r="AA3879" t="s">
        <v>317</v>
      </c>
      <c r="AB3879" t="s">
        <v>309</v>
      </c>
      <c r="AC3879">
        <v>9</v>
      </c>
      <c r="AD3879">
        <v>1959</v>
      </c>
      <c r="AG3879" t="s">
        <v>310</v>
      </c>
      <c r="AH3879" t="s">
        <v>433</v>
      </c>
      <c r="AI3879">
        <v>2</v>
      </c>
      <c r="AJ3879" t="s">
        <v>309</v>
      </c>
      <c r="AK3879" t="s">
        <v>342</v>
      </c>
      <c r="AQ3879" t="s">
        <v>342</v>
      </c>
      <c r="AU3879" t="s">
        <v>310</v>
      </c>
      <c r="AV3879" t="s">
        <v>310</v>
      </c>
      <c r="AX3879" t="s">
        <v>343</v>
      </c>
      <c r="BV3879" t="s">
        <v>310</v>
      </c>
      <c r="BW3879" t="s">
        <v>310</v>
      </c>
      <c r="BX3879" t="s">
        <v>310</v>
      </c>
    </row>
    <row r="3880" spans="1:76" ht="14.65" customHeight="1" x14ac:dyDescent="0.25">
      <c r="A3880" s="21" t="s">
        <v>344</v>
      </c>
      <c r="B3880" t="s">
        <v>22</v>
      </c>
      <c r="C3880" t="b">
        <v>1</v>
      </c>
      <c r="D3880">
        <v>13192</v>
      </c>
      <c r="E3880" t="s">
        <v>3766</v>
      </c>
      <c r="F3880">
        <v>2490</v>
      </c>
      <c r="G3880" t="s">
        <v>3767</v>
      </c>
      <c r="H3880" t="s">
        <v>81</v>
      </c>
      <c r="I3880" t="s">
        <v>3768</v>
      </c>
      <c r="J3880" t="s">
        <v>319</v>
      </c>
      <c r="K3880" t="s">
        <v>340</v>
      </c>
      <c r="L3880" t="s">
        <v>341</v>
      </c>
      <c r="N3880" t="s">
        <v>543</v>
      </c>
      <c r="O3880" t="s">
        <v>309</v>
      </c>
      <c r="P3880" t="s">
        <v>309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10</v>
      </c>
      <c r="AA3880" t="s">
        <v>317</v>
      </c>
      <c r="AB3880" t="s">
        <v>309</v>
      </c>
      <c r="AC3880">
        <v>6</v>
      </c>
      <c r="AD3880">
        <v>1969</v>
      </c>
      <c r="AG3880" t="s">
        <v>310</v>
      </c>
      <c r="AH3880" t="s">
        <v>433</v>
      </c>
      <c r="AI3880">
        <v>2</v>
      </c>
      <c r="AJ3880" t="s">
        <v>309</v>
      </c>
      <c r="AK3880" t="s">
        <v>342</v>
      </c>
      <c r="AQ3880" t="s">
        <v>342</v>
      </c>
      <c r="AU3880" t="s">
        <v>310</v>
      </c>
      <c r="AV3880" t="s">
        <v>310</v>
      </c>
      <c r="AX3880" t="s">
        <v>343</v>
      </c>
      <c r="BV3880" t="s">
        <v>310</v>
      </c>
      <c r="BW3880" t="s">
        <v>310</v>
      </c>
      <c r="BX3880" t="s">
        <v>310</v>
      </c>
    </row>
    <row r="3881" spans="1:76" ht="14.65" customHeight="1" x14ac:dyDescent="0.25">
      <c r="A3881" s="21" t="s">
        <v>421</v>
      </c>
      <c r="B3881" t="s">
        <v>9</v>
      </c>
      <c r="C3881" t="b">
        <v>1</v>
      </c>
      <c r="D3881">
        <v>13192</v>
      </c>
      <c r="E3881" t="s">
        <v>3766</v>
      </c>
      <c r="F3881">
        <v>2490</v>
      </c>
      <c r="G3881" t="s">
        <v>3767</v>
      </c>
      <c r="H3881" t="s">
        <v>81</v>
      </c>
      <c r="I3881" t="s">
        <v>3768</v>
      </c>
      <c r="J3881" t="s">
        <v>445</v>
      </c>
      <c r="K3881" t="s">
        <v>370</v>
      </c>
      <c r="L3881" t="s">
        <v>371</v>
      </c>
      <c r="N3881" t="s">
        <v>543</v>
      </c>
      <c r="O3881" t="s">
        <v>309</v>
      </c>
      <c r="P3881" t="s">
        <v>309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10</v>
      </c>
      <c r="AA3881" t="s">
        <v>317</v>
      </c>
      <c r="AB3881" t="s">
        <v>309</v>
      </c>
      <c r="AC3881">
        <v>1</v>
      </c>
      <c r="AD3881">
        <v>1970</v>
      </c>
      <c r="AG3881" t="s">
        <v>310</v>
      </c>
      <c r="AH3881" t="s">
        <v>433</v>
      </c>
      <c r="AI3881">
        <v>2</v>
      </c>
      <c r="AJ3881" t="s">
        <v>309</v>
      </c>
      <c r="AK3881" t="s">
        <v>342</v>
      </c>
      <c r="AU3881" t="s">
        <v>310</v>
      </c>
      <c r="AV3881" t="s">
        <v>310</v>
      </c>
      <c r="AX3881" t="s">
        <v>315</v>
      </c>
      <c r="BV3881" t="s">
        <v>310</v>
      </c>
      <c r="BW3881" t="s">
        <v>310</v>
      </c>
      <c r="BX3881" t="s">
        <v>310</v>
      </c>
    </row>
    <row r="3882" spans="1:76" ht="14.65" customHeight="1" x14ac:dyDescent="0.25">
      <c r="A3882" s="21" t="s">
        <v>468</v>
      </c>
      <c r="B3882" t="s">
        <v>9</v>
      </c>
      <c r="C3882" t="b">
        <v>1</v>
      </c>
      <c r="D3882">
        <v>4226</v>
      </c>
      <c r="E3882" t="s">
        <v>3769</v>
      </c>
      <c r="F3882">
        <v>2493</v>
      </c>
      <c r="G3882" t="s">
        <v>3770</v>
      </c>
      <c r="H3882" t="s">
        <v>81</v>
      </c>
      <c r="I3882" t="s">
        <v>128</v>
      </c>
      <c r="J3882" t="s">
        <v>305</v>
      </c>
      <c r="K3882" t="s">
        <v>370</v>
      </c>
      <c r="L3882" t="s">
        <v>371</v>
      </c>
      <c r="N3882" t="s">
        <v>308</v>
      </c>
      <c r="O3882" t="s">
        <v>309</v>
      </c>
      <c r="P3882" t="s">
        <v>309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10</v>
      </c>
      <c r="AA3882" t="s">
        <v>317</v>
      </c>
      <c r="AB3882" t="s">
        <v>309</v>
      </c>
      <c r="AC3882">
        <v>4</v>
      </c>
      <c r="AD3882">
        <v>2005</v>
      </c>
      <c r="AG3882" t="s">
        <v>310</v>
      </c>
      <c r="AH3882" t="s">
        <v>313</v>
      </c>
      <c r="AI3882">
        <v>1</v>
      </c>
      <c r="AJ3882" t="s">
        <v>309</v>
      </c>
      <c r="AK3882" t="s">
        <v>342</v>
      </c>
      <c r="AL3882" t="s">
        <v>1314</v>
      </c>
      <c r="AU3882" t="s">
        <v>310</v>
      </c>
      <c r="AV3882" t="s">
        <v>310</v>
      </c>
      <c r="AX3882" t="s">
        <v>352</v>
      </c>
      <c r="BV3882" t="s">
        <v>312</v>
      </c>
      <c r="BW3882" t="s">
        <v>310</v>
      </c>
      <c r="BX3882" t="s">
        <v>312</v>
      </c>
    </row>
    <row r="3883" spans="1:76" ht="14.65" customHeight="1" x14ac:dyDescent="0.25">
      <c r="A3883" s="21" t="s">
        <v>468</v>
      </c>
      <c r="B3883" t="s">
        <v>9</v>
      </c>
      <c r="C3883" t="b">
        <v>1</v>
      </c>
      <c r="D3883">
        <v>4226</v>
      </c>
      <c r="E3883" t="s">
        <v>3769</v>
      </c>
      <c r="F3883">
        <v>2493</v>
      </c>
      <c r="G3883" t="s">
        <v>3770</v>
      </c>
      <c r="H3883" t="s">
        <v>81</v>
      </c>
      <c r="I3883" t="s">
        <v>128</v>
      </c>
      <c r="J3883" t="s">
        <v>316</v>
      </c>
      <c r="K3883" t="s">
        <v>370</v>
      </c>
      <c r="L3883" t="s">
        <v>371</v>
      </c>
      <c r="N3883" t="s">
        <v>308</v>
      </c>
      <c r="O3883" t="s">
        <v>309</v>
      </c>
      <c r="P3883" t="s">
        <v>309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10</v>
      </c>
      <c r="AA3883" t="s">
        <v>317</v>
      </c>
      <c r="AB3883" t="s">
        <v>309</v>
      </c>
      <c r="AC3883">
        <v>4</v>
      </c>
      <c r="AD3883">
        <v>2005</v>
      </c>
      <c r="AG3883" t="s">
        <v>310</v>
      </c>
      <c r="AH3883" t="s">
        <v>313</v>
      </c>
      <c r="AI3883">
        <v>1</v>
      </c>
      <c r="AJ3883" t="s">
        <v>309</v>
      </c>
      <c r="AK3883" t="s">
        <v>342</v>
      </c>
      <c r="AL3883" t="s">
        <v>1314</v>
      </c>
      <c r="AU3883" t="s">
        <v>310</v>
      </c>
      <c r="AV3883" t="s">
        <v>310</v>
      </c>
      <c r="AX3883" t="s">
        <v>352</v>
      </c>
      <c r="BV3883" t="s">
        <v>312</v>
      </c>
      <c r="BW3883" t="s">
        <v>310</v>
      </c>
      <c r="BX3883" t="s">
        <v>312</v>
      </c>
    </row>
    <row r="3884" spans="1:76" ht="14.65" customHeight="1" x14ac:dyDescent="0.25">
      <c r="A3884" s="21" t="s">
        <v>486</v>
      </c>
      <c r="B3884" t="s">
        <v>22</v>
      </c>
      <c r="C3884" t="b">
        <v>1</v>
      </c>
      <c r="D3884">
        <v>4226</v>
      </c>
      <c r="E3884" t="s">
        <v>3769</v>
      </c>
      <c r="F3884">
        <v>2493</v>
      </c>
      <c r="G3884" t="s">
        <v>3770</v>
      </c>
      <c r="H3884" t="s">
        <v>81</v>
      </c>
      <c r="I3884" t="s">
        <v>128</v>
      </c>
      <c r="J3884" t="s">
        <v>399</v>
      </c>
      <c r="K3884" t="s">
        <v>340</v>
      </c>
      <c r="L3884" t="s">
        <v>341</v>
      </c>
      <c r="N3884" t="s">
        <v>308</v>
      </c>
      <c r="O3884" t="s">
        <v>309</v>
      </c>
      <c r="P3884" t="s">
        <v>309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10</v>
      </c>
      <c r="AA3884" t="s">
        <v>317</v>
      </c>
      <c r="AB3884" t="s">
        <v>309</v>
      </c>
      <c r="AC3884">
        <v>11</v>
      </c>
      <c r="AD3884">
        <v>1951</v>
      </c>
      <c r="AG3884" t="s">
        <v>312</v>
      </c>
      <c r="AH3884" t="s">
        <v>313</v>
      </c>
      <c r="AI3884">
        <v>1</v>
      </c>
      <c r="AJ3884" t="s">
        <v>549</v>
      </c>
      <c r="AK3884" t="s">
        <v>342</v>
      </c>
      <c r="AL3884" t="s">
        <v>314</v>
      </c>
      <c r="AM3884" t="s">
        <v>643</v>
      </c>
      <c r="AQ3884" t="s">
        <v>342</v>
      </c>
      <c r="AU3884" t="s">
        <v>310</v>
      </c>
      <c r="AV3884" t="s">
        <v>310</v>
      </c>
      <c r="AX3884" t="s">
        <v>343</v>
      </c>
      <c r="BV3884" t="s">
        <v>312</v>
      </c>
      <c r="BW3884" t="s">
        <v>312</v>
      </c>
      <c r="BX3884" t="s">
        <v>312</v>
      </c>
    </row>
    <row r="3885" spans="1:76" ht="14.65" customHeight="1" x14ac:dyDescent="0.25">
      <c r="A3885" s="21" t="s">
        <v>539</v>
      </c>
      <c r="B3885" t="s">
        <v>22</v>
      </c>
      <c r="C3885" t="b">
        <v>1</v>
      </c>
      <c r="D3885">
        <v>4226</v>
      </c>
      <c r="E3885" t="s">
        <v>3769</v>
      </c>
      <c r="F3885">
        <v>2493</v>
      </c>
      <c r="G3885" t="s">
        <v>3770</v>
      </c>
      <c r="H3885" t="s">
        <v>81</v>
      </c>
      <c r="I3885" t="s">
        <v>128</v>
      </c>
      <c r="J3885" t="s">
        <v>406</v>
      </c>
      <c r="K3885" t="s">
        <v>340</v>
      </c>
      <c r="L3885" t="s">
        <v>341</v>
      </c>
      <c r="N3885" t="s">
        <v>308</v>
      </c>
      <c r="O3885" t="s">
        <v>309</v>
      </c>
      <c r="P3885" t="s">
        <v>309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10</v>
      </c>
      <c r="AA3885" t="s">
        <v>317</v>
      </c>
      <c r="AB3885" t="s">
        <v>309</v>
      </c>
      <c r="AC3885">
        <v>6</v>
      </c>
      <c r="AD3885">
        <v>1955</v>
      </c>
      <c r="AG3885" t="s">
        <v>310</v>
      </c>
      <c r="AH3885" t="s">
        <v>313</v>
      </c>
      <c r="AI3885">
        <v>1</v>
      </c>
      <c r="AJ3885" t="s">
        <v>309</v>
      </c>
      <c r="AK3885" t="s">
        <v>342</v>
      </c>
      <c r="AL3885" t="s">
        <v>314</v>
      </c>
      <c r="AM3885" t="s">
        <v>643</v>
      </c>
      <c r="AQ3885" t="s">
        <v>342</v>
      </c>
      <c r="AU3885" t="s">
        <v>310</v>
      </c>
      <c r="AV3885" t="s">
        <v>310</v>
      </c>
      <c r="AX3885" t="s">
        <v>343</v>
      </c>
      <c r="BV3885" t="s">
        <v>312</v>
      </c>
      <c r="BW3885" t="s">
        <v>312</v>
      </c>
      <c r="BX3885" t="s">
        <v>312</v>
      </c>
    </row>
    <row r="3886" spans="1:76" ht="14.65" customHeight="1" x14ac:dyDescent="0.25">
      <c r="A3886" s="21" t="s">
        <v>348</v>
      </c>
      <c r="B3886" t="s">
        <v>8</v>
      </c>
      <c r="C3886" t="b">
        <v>1</v>
      </c>
      <c r="D3886">
        <v>54863</v>
      </c>
      <c r="E3886" t="s">
        <v>3771</v>
      </c>
      <c r="F3886">
        <v>2494</v>
      </c>
      <c r="G3886" t="s">
        <v>3772</v>
      </c>
      <c r="H3886" t="s">
        <v>81</v>
      </c>
      <c r="I3886" t="s">
        <v>3773</v>
      </c>
      <c r="J3886" t="s">
        <v>1134</v>
      </c>
      <c r="K3886" t="s">
        <v>306</v>
      </c>
      <c r="L3886" t="s">
        <v>371</v>
      </c>
      <c r="N3886" t="s">
        <v>308</v>
      </c>
      <c r="O3886" t="s">
        <v>309</v>
      </c>
      <c r="P3886" t="s">
        <v>309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10</v>
      </c>
      <c r="AA3886" t="s">
        <v>317</v>
      </c>
      <c r="AB3886" t="s">
        <v>309</v>
      </c>
      <c r="AC3886">
        <v>6</v>
      </c>
      <c r="AD3886">
        <v>1971</v>
      </c>
      <c r="AG3886" t="s">
        <v>310</v>
      </c>
      <c r="AH3886" t="s">
        <v>433</v>
      </c>
      <c r="AI3886">
        <v>2</v>
      </c>
      <c r="AJ3886" t="s">
        <v>309</v>
      </c>
      <c r="AK3886" t="s">
        <v>314</v>
      </c>
      <c r="AU3886" t="s">
        <v>310</v>
      </c>
      <c r="AX3886" t="s">
        <v>336</v>
      </c>
      <c r="BV3886" t="s">
        <v>310</v>
      </c>
    </row>
    <row r="3887" spans="1:76" ht="14.65" customHeight="1" x14ac:dyDescent="0.25">
      <c r="A3887" s="21" t="s">
        <v>348</v>
      </c>
      <c r="B3887" t="s">
        <v>8</v>
      </c>
      <c r="C3887" t="b">
        <v>1</v>
      </c>
      <c r="D3887">
        <v>54863</v>
      </c>
      <c r="E3887" t="s">
        <v>3771</v>
      </c>
      <c r="F3887">
        <v>2494</v>
      </c>
      <c r="G3887" t="s">
        <v>3772</v>
      </c>
      <c r="H3887" t="s">
        <v>81</v>
      </c>
      <c r="I3887" t="s">
        <v>3773</v>
      </c>
      <c r="J3887" t="s">
        <v>1135</v>
      </c>
      <c r="K3887" t="s">
        <v>306</v>
      </c>
      <c r="L3887" t="s">
        <v>371</v>
      </c>
      <c r="N3887" t="s">
        <v>308</v>
      </c>
      <c r="O3887" t="s">
        <v>309</v>
      </c>
      <c r="P3887" t="s">
        <v>309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10</v>
      </c>
      <c r="AA3887" t="s">
        <v>317</v>
      </c>
      <c r="AB3887" t="s">
        <v>309</v>
      </c>
      <c r="AC3887">
        <v>6</v>
      </c>
      <c r="AD3887">
        <v>1971</v>
      </c>
      <c r="AG3887" t="s">
        <v>310</v>
      </c>
      <c r="AH3887" t="s">
        <v>433</v>
      </c>
      <c r="AI3887">
        <v>2</v>
      </c>
      <c r="AJ3887" t="s">
        <v>309</v>
      </c>
      <c r="AK3887" t="s">
        <v>314</v>
      </c>
      <c r="AU3887" t="s">
        <v>310</v>
      </c>
      <c r="AX3887" t="s">
        <v>336</v>
      </c>
      <c r="BV3887" t="s">
        <v>310</v>
      </c>
    </row>
    <row r="3888" spans="1:76" ht="14.65" customHeight="1" x14ac:dyDescent="0.25">
      <c r="A3888" s="21" t="s">
        <v>348</v>
      </c>
      <c r="B3888" t="s">
        <v>8</v>
      </c>
      <c r="C3888" t="b">
        <v>1</v>
      </c>
      <c r="D3888">
        <v>54863</v>
      </c>
      <c r="E3888" t="s">
        <v>3771</v>
      </c>
      <c r="F3888">
        <v>2494</v>
      </c>
      <c r="G3888" t="s">
        <v>3772</v>
      </c>
      <c r="H3888" t="s">
        <v>81</v>
      </c>
      <c r="I3888" t="s">
        <v>3773</v>
      </c>
      <c r="J3888" t="s">
        <v>1136</v>
      </c>
      <c r="K3888" t="s">
        <v>306</v>
      </c>
      <c r="L3888" t="s">
        <v>371</v>
      </c>
      <c r="N3888" t="s">
        <v>308</v>
      </c>
      <c r="O3888" t="s">
        <v>309</v>
      </c>
      <c r="P3888" t="s">
        <v>309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10</v>
      </c>
      <c r="AA3888" t="s">
        <v>317</v>
      </c>
      <c r="AB3888" t="s">
        <v>309</v>
      </c>
      <c r="AC3888">
        <v>6</v>
      </c>
      <c r="AD3888">
        <v>1971</v>
      </c>
      <c r="AG3888" t="s">
        <v>310</v>
      </c>
      <c r="AH3888" t="s">
        <v>433</v>
      </c>
      <c r="AI3888">
        <v>2</v>
      </c>
      <c r="AJ3888" t="s">
        <v>309</v>
      </c>
      <c r="AK3888" t="s">
        <v>314</v>
      </c>
      <c r="AU3888" t="s">
        <v>310</v>
      </c>
      <c r="AX3888" t="s">
        <v>336</v>
      </c>
      <c r="BV3888" t="s">
        <v>310</v>
      </c>
    </row>
    <row r="3889" spans="1:76" ht="14.65" customHeight="1" x14ac:dyDescent="0.25">
      <c r="A3889" s="21" t="s">
        <v>348</v>
      </c>
      <c r="B3889" t="s">
        <v>8</v>
      </c>
      <c r="C3889" t="b">
        <v>1</v>
      </c>
      <c r="D3889">
        <v>54863</v>
      </c>
      <c r="E3889" t="s">
        <v>3771</v>
      </c>
      <c r="F3889">
        <v>2494</v>
      </c>
      <c r="G3889" t="s">
        <v>3772</v>
      </c>
      <c r="H3889" t="s">
        <v>81</v>
      </c>
      <c r="I3889" t="s">
        <v>3773</v>
      </c>
      <c r="J3889" t="s">
        <v>1137</v>
      </c>
      <c r="K3889" t="s">
        <v>306</v>
      </c>
      <c r="L3889" t="s">
        <v>371</v>
      </c>
      <c r="N3889" t="s">
        <v>308</v>
      </c>
      <c r="O3889" t="s">
        <v>309</v>
      </c>
      <c r="P3889" t="s">
        <v>309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10</v>
      </c>
      <c r="AA3889" t="s">
        <v>317</v>
      </c>
      <c r="AB3889" t="s">
        <v>309</v>
      </c>
      <c r="AC3889">
        <v>6</v>
      </c>
      <c r="AD3889">
        <v>1971</v>
      </c>
      <c r="AG3889" t="s">
        <v>310</v>
      </c>
      <c r="AH3889" t="s">
        <v>433</v>
      </c>
      <c r="AI3889">
        <v>2</v>
      </c>
      <c r="AJ3889" t="s">
        <v>309</v>
      </c>
      <c r="AK3889" t="s">
        <v>314</v>
      </c>
      <c r="AU3889" t="s">
        <v>310</v>
      </c>
      <c r="AX3889" t="s">
        <v>336</v>
      </c>
      <c r="BV3889" t="s">
        <v>310</v>
      </c>
    </row>
    <row r="3890" spans="1:76" ht="14.65" customHeight="1" x14ac:dyDescent="0.25">
      <c r="A3890" s="21" t="s">
        <v>348</v>
      </c>
      <c r="B3890" t="s">
        <v>8</v>
      </c>
      <c r="C3890" t="b">
        <v>1</v>
      </c>
      <c r="D3890">
        <v>54863</v>
      </c>
      <c r="E3890" t="s">
        <v>3771</v>
      </c>
      <c r="F3890">
        <v>2494</v>
      </c>
      <c r="G3890" t="s">
        <v>3772</v>
      </c>
      <c r="H3890" t="s">
        <v>81</v>
      </c>
      <c r="I3890" t="s">
        <v>3773</v>
      </c>
      <c r="J3890" t="s">
        <v>3774</v>
      </c>
      <c r="K3890" t="s">
        <v>306</v>
      </c>
      <c r="L3890" t="s">
        <v>371</v>
      </c>
      <c r="N3890" t="s">
        <v>308</v>
      </c>
      <c r="O3890" t="s">
        <v>309</v>
      </c>
      <c r="P3890" t="s">
        <v>309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10</v>
      </c>
      <c r="AA3890" t="s">
        <v>317</v>
      </c>
      <c r="AB3890" t="s">
        <v>309</v>
      </c>
      <c r="AC3890">
        <v>6</v>
      </c>
      <c r="AD3890">
        <v>1971</v>
      </c>
      <c r="AG3890" t="s">
        <v>310</v>
      </c>
      <c r="AH3890" t="s">
        <v>433</v>
      </c>
      <c r="AI3890">
        <v>2</v>
      </c>
      <c r="AJ3890" t="s">
        <v>309</v>
      </c>
      <c r="AK3890" t="s">
        <v>314</v>
      </c>
      <c r="AU3890" t="s">
        <v>310</v>
      </c>
      <c r="AX3890" t="s">
        <v>336</v>
      </c>
      <c r="BV3890" t="s">
        <v>310</v>
      </c>
    </row>
    <row r="3891" spans="1:76" ht="14.65" customHeight="1" x14ac:dyDescent="0.25">
      <c r="A3891" s="21" t="s">
        <v>348</v>
      </c>
      <c r="B3891" t="s">
        <v>8</v>
      </c>
      <c r="C3891" t="b">
        <v>1</v>
      </c>
      <c r="D3891">
        <v>54863</v>
      </c>
      <c r="E3891" t="s">
        <v>3771</v>
      </c>
      <c r="F3891">
        <v>2494</v>
      </c>
      <c r="G3891" t="s">
        <v>3772</v>
      </c>
      <c r="H3891" t="s">
        <v>81</v>
      </c>
      <c r="I3891" t="s">
        <v>3773</v>
      </c>
      <c r="J3891" t="s">
        <v>3775</v>
      </c>
      <c r="K3891" t="s">
        <v>306</v>
      </c>
      <c r="L3891" t="s">
        <v>371</v>
      </c>
      <c r="N3891" t="s">
        <v>308</v>
      </c>
      <c r="O3891" t="s">
        <v>309</v>
      </c>
      <c r="P3891" t="s">
        <v>309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10</v>
      </c>
      <c r="AA3891" t="s">
        <v>317</v>
      </c>
      <c r="AB3891" t="s">
        <v>309</v>
      </c>
      <c r="AC3891">
        <v>6</v>
      </c>
      <c r="AD3891">
        <v>1971</v>
      </c>
      <c r="AG3891" t="s">
        <v>310</v>
      </c>
      <c r="AH3891" t="s">
        <v>433</v>
      </c>
      <c r="AI3891">
        <v>2</v>
      </c>
      <c r="AJ3891" t="s">
        <v>309</v>
      </c>
      <c r="AK3891" t="s">
        <v>314</v>
      </c>
      <c r="AU3891" t="s">
        <v>310</v>
      </c>
      <c r="AX3891" t="s">
        <v>336</v>
      </c>
      <c r="BV3891" t="s">
        <v>310</v>
      </c>
    </row>
    <row r="3892" spans="1:76" ht="14.65" customHeight="1" x14ac:dyDescent="0.25">
      <c r="A3892" s="21" t="s">
        <v>348</v>
      </c>
      <c r="B3892" t="s">
        <v>8</v>
      </c>
      <c r="C3892" t="b">
        <v>1</v>
      </c>
      <c r="D3892">
        <v>54863</v>
      </c>
      <c r="E3892" t="s">
        <v>3771</v>
      </c>
      <c r="F3892">
        <v>2494</v>
      </c>
      <c r="G3892" t="s">
        <v>3772</v>
      </c>
      <c r="H3892" t="s">
        <v>81</v>
      </c>
      <c r="I3892" t="s">
        <v>3773</v>
      </c>
      <c r="J3892" t="s">
        <v>3776</v>
      </c>
      <c r="K3892" t="s">
        <v>306</v>
      </c>
      <c r="L3892" t="s">
        <v>371</v>
      </c>
      <c r="N3892" t="s">
        <v>308</v>
      </c>
      <c r="O3892" t="s">
        <v>309</v>
      </c>
      <c r="P3892" t="s">
        <v>309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10</v>
      </c>
      <c r="AA3892" t="s">
        <v>317</v>
      </c>
      <c r="AB3892" t="s">
        <v>309</v>
      </c>
      <c r="AC3892">
        <v>6</v>
      </c>
      <c r="AD3892">
        <v>1971</v>
      </c>
      <c r="AG3892" t="s">
        <v>310</v>
      </c>
      <c r="AH3892" t="s">
        <v>433</v>
      </c>
      <c r="AI3892">
        <v>2</v>
      </c>
      <c r="AJ3892" t="s">
        <v>309</v>
      </c>
      <c r="AK3892" t="s">
        <v>314</v>
      </c>
      <c r="AU3892" t="s">
        <v>310</v>
      </c>
      <c r="AX3892" t="s">
        <v>336</v>
      </c>
      <c r="BV3892" t="s">
        <v>310</v>
      </c>
    </row>
    <row r="3893" spans="1:76" ht="14.65" customHeight="1" x14ac:dyDescent="0.25">
      <c r="A3893" s="21" t="s">
        <v>348</v>
      </c>
      <c r="B3893" t="s">
        <v>8</v>
      </c>
      <c r="C3893" t="b">
        <v>1</v>
      </c>
      <c r="D3893">
        <v>54863</v>
      </c>
      <c r="E3893" t="s">
        <v>3771</v>
      </c>
      <c r="F3893">
        <v>2494</v>
      </c>
      <c r="G3893" t="s">
        <v>3772</v>
      </c>
      <c r="H3893" t="s">
        <v>81</v>
      </c>
      <c r="I3893" t="s">
        <v>3773</v>
      </c>
      <c r="J3893" t="s">
        <v>3777</v>
      </c>
      <c r="K3893" t="s">
        <v>306</v>
      </c>
      <c r="L3893" t="s">
        <v>371</v>
      </c>
      <c r="N3893" t="s">
        <v>308</v>
      </c>
      <c r="O3893" t="s">
        <v>309</v>
      </c>
      <c r="P3893" t="s">
        <v>309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10</v>
      </c>
      <c r="AA3893" t="s">
        <v>321</v>
      </c>
      <c r="AB3893" t="s">
        <v>309</v>
      </c>
      <c r="AC3893">
        <v>6</v>
      </c>
      <c r="AD3893">
        <v>1971</v>
      </c>
      <c r="AG3893" t="s">
        <v>310</v>
      </c>
      <c r="AH3893" t="s">
        <v>433</v>
      </c>
      <c r="AI3893">
        <v>2</v>
      </c>
      <c r="AJ3893" t="s">
        <v>309</v>
      </c>
      <c r="AK3893" t="s">
        <v>314</v>
      </c>
      <c r="AU3893" t="s">
        <v>310</v>
      </c>
      <c r="AX3893" t="s">
        <v>336</v>
      </c>
      <c r="BV3893" t="s">
        <v>310</v>
      </c>
    </row>
    <row r="3894" spans="1:76" ht="14.65" customHeight="1" x14ac:dyDescent="0.25">
      <c r="A3894" s="21" t="s">
        <v>348</v>
      </c>
      <c r="B3894" t="s">
        <v>9</v>
      </c>
      <c r="C3894" t="b">
        <v>1</v>
      </c>
      <c r="D3894">
        <v>54863</v>
      </c>
      <c r="E3894" t="s">
        <v>3771</v>
      </c>
      <c r="F3894">
        <v>2494</v>
      </c>
      <c r="G3894" t="s">
        <v>3772</v>
      </c>
      <c r="H3894" t="s">
        <v>81</v>
      </c>
      <c r="I3894" t="s">
        <v>3773</v>
      </c>
      <c r="J3894" t="s">
        <v>641</v>
      </c>
      <c r="K3894" t="s">
        <v>370</v>
      </c>
      <c r="L3894" t="s">
        <v>371</v>
      </c>
      <c r="N3894" t="s">
        <v>308</v>
      </c>
      <c r="O3894" t="s">
        <v>309</v>
      </c>
      <c r="P3894" t="s">
        <v>309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10</v>
      </c>
      <c r="AA3894" t="s">
        <v>317</v>
      </c>
      <c r="AB3894" t="s">
        <v>309</v>
      </c>
      <c r="AC3894">
        <v>6</v>
      </c>
      <c r="AD3894">
        <v>1971</v>
      </c>
      <c r="AG3894" t="s">
        <v>310</v>
      </c>
      <c r="AH3894" t="s">
        <v>433</v>
      </c>
      <c r="AI3894">
        <v>2</v>
      </c>
      <c r="AJ3894" t="s">
        <v>309</v>
      </c>
      <c r="AK3894" t="s">
        <v>342</v>
      </c>
      <c r="AL3894" t="s">
        <v>314</v>
      </c>
      <c r="AU3894" t="s">
        <v>310</v>
      </c>
      <c r="AX3894" t="s">
        <v>336</v>
      </c>
      <c r="BV3894" t="s">
        <v>312</v>
      </c>
      <c r="BW3894" t="s">
        <v>312</v>
      </c>
      <c r="BX3894" t="s">
        <v>312</v>
      </c>
    </row>
    <row r="3895" spans="1:76" ht="14.65" customHeight="1" x14ac:dyDescent="0.25">
      <c r="A3895" s="21" t="s">
        <v>348</v>
      </c>
      <c r="B3895" t="s">
        <v>9</v>
      </c>
      <c r="C3895" t="b">
        <v>1</v>
      </c>
      <c r="D3895">
        <v>54863</v>
      </c>
      <c r="E3895" t="s">
        <v>3771</v>
      </c>
      <c r="F3895">
        <v>2494</v>
      </c>
      <c r="G3895" t="s">
        <v>3772</v>
      </c>
      <c r="H3895" t="s">
        <v>81</v>
      </c>
      <c r="I3895" t="s">
        <v>3773</v>
      </c>
      <c r="J3895" t="s">
        <v>3778</v>
      </c>
      <c r="K3895" t="s">
        <v>370</v>
      </c>
      <c r="L3895" t="s">
        <v>371</v>
      </c>
      <c r="N3895" t="s">
        <v>308</v>
      </c>
      <c r="O3895" t="s">
        <v>309</v>
      </c>
      <c r="P3895" t="s">
        <v>309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10</v>
      </c>
      <c r="AA3895" t="s">
        <v>317</v>
      </c>
      <c r="AB3895" t="s">
        <v>309</v>
      </c>
      <c r="AC3895">
        <v>6</v>
      </c>
      <c r="AD3895">
        <v>1971</v>
      </c>
      <c r="AG3895" t="s">
        <v>310</v>
      </c>
      <c r="AH3895" t="s">
        <v>433</v>
      </c>
      <c r="AI3895">
        <v>2</v>
      </c>
      <c r="AJ3895" t="s">
        <v>309</v>
      </c>
      <c r="AK3895" t="s">
        <v>342</v>
      </c>
      <c r="AL3895" t="s">
        <v>314</v>
      </c>
      <c r="AU3895" t="s">
        <v>310</v>
      </c>
      <c r="AX3895" t="s">
        <v>336</v>
      </c>
      <c r="BV3895" t="s">
        <v>312</v>
      </c>
      <c r="BW3895" t="s">
        <v>312</v>
      </c>
      <c r="BX3895" t="s">
        <v>312</v>
      </c>
    </row>
    <row r="3896" spans="1:76" ht="14.65" customHeight="1" x14ac:dyDescent="0.25">
      <c r="A3896" s="21" t="s">
        <v>348</v>
      </c>
      <c r="B3896" t="s">
        <v>9</v>
      </c>
      <c r="C3896" t="b">
        <v>1</v>
      </c>
      <c r="D3896">
        <v>54863</v>
      </c>
      <c r="E3896" t="s">
        <v>3771</v>
      </c>
      <c r="F3896">
        <v>2494</v>
      </c>
      <c r="G3896" t="s">
        <v>3772</v>
      </c>
      <c r="H3896" t="s">
        <v>81</v>
      </c>
      <c r="I3896" t="s">
        <v>3773</v>
      </c>
      <c r="J3896" t="s">
        <v>3779</v>
      </c>
      <c r="K3896" t="s">
        <v>370</v>
      </c>
      <c r="L3896" t="s">
        <v>371</v>
      </c>
      <c r="N3896" t="s">
        <v>308</v>
      </c>
      <c r="O3896" t="s">
        <v>309</v>
      </c>
      <c r="P3896" t="s">
        <v>309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10</v>
      </c>
      <c r="AA3896" t="s">
        <v>317</v>
      </c>
      <c r="AB3896" t="s">
        <v>309</v>
      </c>
      <c r="AC3896">
        <v>6</v>
      </c>
      <c r="AD3896">
        <v>1971</v>
      </c>
      <c r="AG3896" t="s">
        <v>310</v>
      </c>
      <c r="AH3896" t="s">
        <v>433</v>
      </c>
      <c r="AI3896">
        <v>2</v>
      </c>
      <c r="AJ3896" t="s">
        <v>309</v>
      </c>
      <c r="AK3896" t="s">
        <v>342</v>
      </c>
      <c r="AL3896" t="s">
        <v>314</v>
      </c>
      <c r="AU3896" t="s">
        <v>310</v>
      </c>
      <c r="AX3896" t="s">
        <v>336</v>
      </c>
      <c r="BV3896" t="s">
        <v>312</v>
      </c>
      <c r="BW3896" t="s">
        <v>312</v>
      </c>
      <c r="BX3896" t="s">
        <v>312</v>
      </c>
    </row>
    <row r="3897" spans="1:76" ht="14.65" customHeight="1" x14ac:dyDescent="0.25">
      <c r="A3897" s="21" t="s">
        <v>348</v>
      </c>
      <c r="B3897" t="s">
        <v>9</v>
      </c>
      <c r="C3897" t="b">
        <v>1</v>
      </c>
      <c r="D3897">
        <v>54863</v>
      </c>
      <c r="E3897" t="s">
        <v>3771</v>
      </c>
      <c r="F3897">
        <v>2494</v>
      </c>
      <c r="G3897" t="s">
        <v>3772</v>
      </c>
      <c r="H3897" t="s">
        <v>81</v>
      </c>
      <c r="I3897" t="s">
        <v>3773</v>
      </c>
      <c r="J3897" t="s">
        <v>3780</v>
      </c>
      <c r="K3897" t="s">
        <v>370</v>
      </c>
      <c r="L3897" t="s">
        <v>371</v>
      </c>
      <c r="N3897" t="s">
        <v>308</v>
      </c>
      <c r="O3897" t="s">
        <v>309</v>
      </c>
      <c r="P3897" t="s">
        <v>309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10</v>
      </c>
      <c r="AA3897" t="s">
        <v>317</v>
      </c>
      <c r="AB3897" t="s">
        <v>309</v>
      </c>
      <c r="AC3897">
        <v>6</v>
      </c>
      <c r="AD3897">
        <v>1971</v>
      </c>
      <c r="AG3897" t="s">
        <v>310</v>
      </c>
      <c r="AH3897" t="s">
        <v>433</v>
      </c>
      <c r="AI3897">
        <v>2</v>
      </c>
      <c r="AJ3897" t="s">
        <v>309</v>
      </c>
      <c r="AK3897" t="s">
        <v>342</v>
      </c>
      <c r="AL3897" t="s">
        <v>314</v>
      </c>
      <c r="AU3897" t="s">
        <v>310</v>
      </c>
      <c r="AX3897" t="s">
        <v>336</v>
      </c>
      <c r="BV3897" t="s">
        <v>312</v>
      </c>
      <c r="BW3897" t="s">
        <v>312</v>
      </c>
      <c r="BX3897" t="s">
        <v>312</v>
      </c>
    </row>
    <row r="3898" spans="1:76" ht="14.65" customHeight="1" x14ac:dyDescent="0.25">
      <c r="A3898" s="21" t="s">
        <v>348</v>
      </c>
      <c r="B3898" t="s">
        <v>9</v>
      </c>
      <c r="C3898" t="b">
        <v>1</v>
      </c>
      <c r="D3898">
        <v>54863</v>
      </c>
      <c r="E3898" t="s">
        <v>3771</v>
      </c>
      <c r="F3898">
        <v>2494</v>
      </c>
      <c r="G3898" t="s">
        <v>3772</v>
      </c>
      <c r="H3898" t="s">
        <v>81</v>
      </c>
      <c r="I3898" t="s">
        <v>3773</v>
      </c>
      <c r="J3898" t="s">
        <v>3781</v>
      </c>
      <c r="K3898" t="s">
        <v>370</v>
      </c>
      <c r="L3898" t="s">
        <v>371</v>
      </c>
      <c r="N3898" t="s">
        <v>308</v>
      </c>
      <c r="O3898" t="s">
        <v>309</v>
      </c>
      <c r="P3898" t="s">
        <v>309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10</v>
      </c>
      <c r="AA3898" t="s">
        <v>317</v>
      </c>
      <c r="AB3898" t="s">
        <v>309</v>
      </c>
      <c r="AC3898">
        <v>6</v>
      </c>
      <c r="AD3898">
        <v>1971</v>
      </c>
      <c r="AG3898" t="s">
        <v>310</v>
      </c>
      <c r="AH3898" t="s">
        <v>433</v>
      </c>
      <c r="AI3898">
        <v>2</v>
      </c>
      <c r="AJ3898" t="s">
        <v>309</v>
      </c>
      <c r="AK3898" t="s">
        <v>342</v>
      </c>
      <c r="AL3898" t="s">
        <v>314</v>
      </c>
      <c r="AU3898" t="s">
        <v>310</v>
      </c>
      <c r="AX3898" t="s">
        <v>336</v>
      </c>
      <c r="BV3898" t="s">
        <v>312</v>
      </c>
      <c r="BW3898" t="s">
        <v>312</v>
      </c>
      <c r="BX3898" t="s">
        <v>312</v>
      </c>
    </row>
    <row r="3899" spans="1:76" ht="14.65" customHeight="1" x14ac:dyDescent="0.25">
      <c r="A3899" s="21" t="s">
        <v>348</v>
      </c>
      <c r="B3899" t="s">
        <v>9</v>
      </c>
      <c r="C3899" t="b">
        <v>1</v>
      </c>
      <c r="D3899">
        <v>54863</v>
      </c>
      <c r="E3899" t="s">
        <v>3771</v>
      </c>
      <c r="F3899">
        <v>2494</v>
      </c>
      <c r="G3899" t="s">
        <v>3772</v>
      </c>
      <c r="H3899" t="s">
        <v>81</v>
      </c>
      <c r="I3899" t="s">
        <v>3773</v>
      </c>
      <c r="J3899" t="s">
        <v>3782</v>
      </c>
      <c r="K3899" t="s">
        <v>370</v>
      </c>
      <c r="L3899" t="s">
        <v>371</v>
      </c>
      <c r="N3899" t="s">
        <v>308</v>
      </c>
      <c r="O3899" t="s">
        <v>309</v>
      </c>
      <c r="P3899" t="s">
        <v>309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10</v>
      </c>
      <c r="AA3899" t="s">
        <v>317</v>
      </c>
      <c r="AB3899" t="s">
        <v>309</v>
      </c>
      <c r="AC3899">
        <v>6</v>
      </c>
      <c r="AD3899">
        <v>1971</v>
      </c>
      <c r="AG3899" t="s">
        <v>310</v>
      </c>
      <c r="AH3899" t="s">
        <v>433</v>
      </c>
      <c r="AI3899">
        <v>2</v>
      </c>
      <c r="AJ3899" t="s">
        <v>309</v>
      </c>
      <c r="AK3899" t="s">
        <v>342</v>
      </c>
      <c r="AL3899" t="s">
        <v>314</v>
      </c>
      <c r="AU3899" t="s">
        <v>310</v>
      </c>
      <c r="AX3899" t="s">
        <v>336</v>
      </c>
      <c r="BV3899" t="s">
        <v>312</v>
      </c>
      <c r="BW3899" t="s">
        <v>312</v>
      </c>
      <c r="BX3899" t="s">
        <v>312</v>
      </c>
    </row>
    <row r="3900" spans="1:76" ht="14.65" customHeight="1" x14ac:dyDescent="0.25">
      <c r="A3900" s="21" t="s">
        <v>348</v>
      </c>
      <c r="B3900" t="s">
        <v>9</v>
      </c>
      <c r="C3900" t="b">
        <v>1</v>
      </c>
      <c r="D3900">
        <v>54863</v>
      </c>
      <c r="E3900" t="s">
        <v>3771</v>
      </c>
      <c r="F3900">
        <v>2494</v>
      </c>
      <c r="G3900" t="s">
        <v>3772</v>
      </c>
      <c r="H3900" t="s">
        <v>81</v>
      </c>
      <c r="I3900" t="s">
        <v>3773</v>
      </c>
      <c r="J3900" t="s">
        <v>3783</v>
      </c>
      <c r="K3900" t="s">
        <v>370</v>
      </c>
      <c r="L3900" t="s">
        <v>371</v>
      </c>
      <c r="N3900" t="s">
        <v>308</v>
      </c>
      <c r="O3900" t="s">
        <v>309</v>
      </c>
      <c r="P3900" t="s">
        <v>309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10</v>
      </c>
      <c r="AA3900" t="s">
        <v>317</v>
      </c>
      <c r="AB3900" t="s">
        <v>309</v>
      </c>
      <c r="AC3900">
        <v>6</v>
      </c>
      <c r="AD3900">
        <v>1971</v>
      </c>
      <c r="AG3900" t="s">
        <v>310</v>
      </c>
      <c r="AH3900" t="s">
        <v>433</v>
      </c>
      <c r="AI3900">
        <v>2</v>
      </c>
      <c r="AJ3900" t="s">
        <v>309</v>
      </c>
      <c r="AK3900" t="s">
        <v>342</v>
      </c>
      <c r="AL3900" t="s">
        <v>314</v>
      </c>
      <c r="AX3900" t="s">
        <v>336</v>
      </c>
      <c r="BV3900" t="s">
        <v>312</v>
      </c>
      <c r="BW3900" t="s">
        <v>312</v>
      </c>
      <c r="BX3900" t="s">
        <v>312</v>
      </c>
    </row>
    <row r="3901" spans="1:76" ht="14.65" customHeight="1" x14ac:dyDescent="0.25">
      <c r="A3901" s="21" t="s">
        <v>348</v>
      </c>
      <c r="B3901" t="s">
        <v>9</v>
      </c>
      <c r="C3901" t="b">
        <v>1</v>
      </c>
      <c r="D3901">
        <v>54863</v>
      </c>
      <c r="E3901" t="s">
        <v>3771</v>
      </c>
      <c r="F3901">
        <v>2494</v>
      </c>
      <c r="G3901" t="s">
        <v>3772</v>
      </c>
      <c r="H3901" t="s">
        <v>81</v>
      </c>
      <c r="I3901" t="s">
        <v>3773</v>
      </c>
      <c r="J3901" t="s">
        <v>3784</v>
      </c>
      <c r="K3901" t="s">
        <v>370</v>
      </c>
      <c r="L3901" t="s">
        <v>371</v>
      </c>
      <c r="N3901" t="s">
        <v>308</v>
      </c>
      <c r="O3901" t="s">
        <v>309</v>
      </c>
      <c r="P3901" t="s">
        <v>309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10</v>
      </c>
      <c r="AA3901" t="s">
        <v>317</v>
      </c>
      <c r="AB3901" t="s">
        <v>309</v>
      </c>
      <c r="AC3901">
        <v>6</v>
      </c>
      <c r="AD3901">
        <v>1971</v>
      </c>
      <c r="AG3901" t="s">
        <v>310</v>
      </c>
      <c r="AH3901" t="s">
        <v>433</v>
      </c>
      <c r="AI3901">
        <v>2</v>
      </c>
      <c r="AJ3901" t="s">
        <v>309</v>
      </c>
      <c r="AK3901" t="s">
        <v>342</v>
      </c>
      <c r="AL3901" t="s">
        <v>314</v>
      </c>
      <c r="AU3901" t="s">
        <v>310</v>
      </c>
      <c r="AX3901" t="s">
        <v>336</v>
      </c>
      <c r="BV3901" t="s">
        <v>312</v>
      </c>
      <c r="BW3901" t="s">
        <v>312</v>
      </c>
      <c r="BX3901" t="s">
        <v>312</v>
      </c>
    </row>
    <row r="3902" spans="1:76" ht="14.65" customHeight="1" x14ac:dyDescent="0.25">
      <c r="A3902" s="21" t="s">
        <v>348</v>
      </c>
      <c r="B3902" t="s">
        <v>9</v>
      </c>
      <c r="C3902" t="b">
        <v>1</v>
      </c>
      <c r="D3902">
        <v>54863</v>
      </c>
      <c r="E3902" t="s">
        <v>3771</v>
      </c>
      <c r="F3902">
        <v>2494</v>
      </c>
      <c r="G3902" t="s">
        <v>3772</v>
      </c>
      <c r="H3902" t="s">
        <v>81</v>
      </c>
      <c r="I3902" t="s">
        <v>3773</v>
      </c>
      <c r="J3902" t="s">
        <v>3785</v>
      </c>
      <c r="K3902" t="s">
        <v>370</v>
      </c>
      <c r="L3902" t="s">
        <v>371</v>
      </c>
      <c r="N3902" t="s">
        <v>308</v>
      </c>
      <c r="O3902" t="s">
        <v>309</v>
      </c>
      <c r="P3902" t="s">
        <v>309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10</v>
      </c>
      <c r="AA3902" t="s">
        <v>317</v>
      </c>
      <c r="AB3902" t="s">
        <v>309</v>
      </c>
      <c r="AC3902">
        <v>7</v>
      </c>
      <c r="AD3902">
        <v>1971</v>
      </c>
      <c r="AG3902" t="s">
        <v>310</v>
      </c>
      <c r="AH3902" t="s">
        <v>433</v>
      </c>
      <c r="AI3902">
        <v>2</v>
      </c>
      <c r="AJ3902" t="s">
        <v>309</v>
      </c>
      <c r="AK3902" t="s">
        <v>342</v>
      </c>
      <c r="AL3902" t="s">
        <v>314</v>
      </c>
      <c r="AU3902" t="s">
        <v>310</v>
      </c>
      <c r="AX3902" t="s">
        <v>336</v>
      </c>
      <c r="BV3902" t="s">
        <v>312</v>
      </c>
      <c r="BW3902" t="s">
        <v>312</v>
      </c>
      <c r="BX3902" t="s">
        <v>312</v>
      </c>
    </row>
    <row r="3903" spans="1:76" ht="14.65" customHeight="1" x14ac:dyDescent="0.25">
      <c r="A3903" s="21" t="s">
        <v>348</v>
      </c>
      <c r="B3903" t="s">
        <v>9</v>
      </c>
      <c r="C3903" t="b">
        <v>1</v>
      </c>
      <c r="D3903">
        <v>54863</v>
      </c>
      <c r="E3903" t="s">
        <v>3771</v>
      </c>
      <c r="F3903">
        <v>2494</v>
      </c>
      <c r="G3903" t="s">
        <v>3772</v>
      </c>
      <c r="H3903" t="s">
        <v>81</v>
      </c>
      <c r="I3903" t="s">
        <v>3773</v>
      </c>
      <c r="J3903" t="s">
        <v>3786</v>
      </c>
      <c r="K3903" t="s">
        <v>370</v>
      </c>
      <c r="L3903" t="s">
        <v>371</v>
      </c>
      <c r="N3903" t="s">
        <v>308</v>
      </c>
      <c r="O3903" t="s">
        <v>309</v>
      </c>
      <c r="P3903" t="s">
        <v>309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10</v>
      </c>
      <c r="AA3903" t="s">
        <v>317</v>
      </c>
      <c r="AB3903" t="s">
        <v>309</v>
      </c>
      <c r="AC3903">
        <v>7</v>
      </c>
      <c r="AD3903">
        <v>1971</v>
      </c>
      <c r="AG3903" t="s">
        <v>310</v>
      </c>
      <c r="AH3903" t="s">
        <v>433</v>
      </c>
      <c r="AI3903">
        <v>2</v>
      </c>
      <c r="AJ3903" t="s">
        <v>309</v>
      </c>
      <c r="AK3903" t="s">
        <v>342</v>
      </c>
      <c r="AL3903" t="s">
        <v>314</v>
      </c>
      <c r="AU3903" t="s">
        <v>310</v>
      </c>
      <c r="AX3903" t="s">
        <v>336</v>
      </c>
      <c r="BV3903" t="s">
        <v>312</v>
      </c>
      <c r="BW3903" t="s">
        <v>312</v>
      </c>
      <c r="BX3903" t="s">
        <v>312</v>
      </c>
    </row>
    <row r="3904" spans="1:76" ht="14.65" customHeight="1" x14ac:dyDescent="0.25">
      <c r="A3904" s="21" t="s">
        <v>348</v>
      </c>
      <c r="B3904" t="s">
        <v>9</v>
      </c>
      <c r="C3904" t="b">
        <v>1</v>
      </c>
      <c r="D3904">
        <v>54863</v>
      </c>
      <c r="E3904" t="s">
        <v>3771</v>
      </c>
      <c r="F3904">
        <v>2494</v>
      </c>
      <c r="G3904" t="s">
        <v>3772</v>
      </c>
      <c r="H3904" t="s">
        <v>81</v>
      </c>
      <c r="I3904" t="s">
        <v>3773</v>
      </c>
      <c r="J3904" t="s">
        <v>3787</v>
      </c>
      <c r="K3904" t="s">
        <v>370</v>
      </c>
      <c r="L3904" t="s">
        <v>371</v>
      </c>
      <c r="N3904" t="s">
        <v>308</v>
      </c>
      <c r="O3904" t="s">
        <v>309</v>
      </c>
      <c r="P3904" t="s">
        <v>309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10</v>
      </c>
      <c r="AA3904" t="s">
        <v>317</v>
      </c>
      <c r="AB3904" t="s">
        <v>309</v>
      </c>
      <c r="AC3904">
        <v>7</v>
      </c>
      <c r="AD3904">
        <v>1971</v>
      </c>
      <c r="AG3904" t="s">
        <v>310</v>
      </c>
      <c r="AH3904" t="s">
        <v>433</v>
      </c>
      <c r="AI3904">
        <v>2</v>
      </c>
      <c r="AJ3904" t="s">
        <v>309</v>
      </c>
      <c r="AK3904" t="s">
        <v>342</v>
      </c>
      <c r="AL3904" t="s">
        <v>314</v>
      </c>
      <c r="AU3904" t="s">
        <v>310</v>
      </c>
      <c r="AX3904" t="s">
        <v>336</v>
      </c>
      <c r="BV3904" t="s">
        <v>312</v>
      </c>
      <c r="BW3904" t="s">
        <v>312</v>
      </c>
      <c r="BX3904" t="s">
        <v>312</v>
      </c>
    </row>
    <row r="3905" spans="1:76" ht="14.65" customHeight="1" x14ac:dyDescent="0.25">
      <c r="A3905" s="21" t="s">
        <v>348</v>
      </c>
      <c r="B3905" t="s">
        <v>9</v>
      </c>
      <c r="C3905" t="b">
        <v>1</v>
      </c>
      <c r="D3905">
        <v>54863</v>
      </c>
      <c r="E3905" t="s">
        <v>3771</v>
      </c>
      <c r="F3905">
        <v>2494</v>
      </c>
      <c r="G3905" t="s">
        <v>3772</v>
      </c>
      <c r="H3905" t="s">
        <v>81</v>
      </c>
      <c r="I3905" t="s">
        <v>3773</v>
      </c>
      <c r="J3905" t="s">
        <v>3788</v>
      </c>
      <c r="K3905" t="s">
        <v>370</v>
      </c>
      <c r="L3905" t="s">
        <v>371</v>
      </c>
      <c r="N3905" t="s">
        <v>308</v>
      </c>
      <c r="O3905" t="s">
        <v>309</v>
      </c>
      <c r="P3905" t="s">
        <v>309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10</v>
      </c>
      <c r="AA3905" t="s">
        <v>317</v>
      </c>
      <c r="AB3905" t="s">
        <v>309</v>
      </c>
      <c r="AC3905">
        <v>7</v>
      </c>
      <c r="AD3905">
        <v>1971</v>
      </c>
      <c r="AG3905" t="s">
        <v>310</v>
      </c>
      <c r="AH3905" t="s">
        <v>433</v>
      </c>
      <c r="AI3905">
        <v>2</v>
      </c>
      <c r="AJ3905" t="s">
        <v>309</v>
      </c>
      <c r="AK3905" t="s">
        <v>342</v>
      </c>
      <c r="AL3905" t="s">
        <v>314</v>
      </c>
      <c r="AU3905" t="s">
        <v>310</v>
      </c>
      <c r="AX3905" t="s">
        <v>336</v>
      </c>
      <c r="BV3905" t="s">
        <v>312</v>
      </c>
      <c r="BW3905" t="s">
        <v>312</v>
      </c>
      <c r="BX3905" t="s">
        <v>312</v>
      </c>
    </row>
    <row r="3906" spans="1:76" ht="14.65" customHeight="1" x14ac:dyDescent="0.25">
      <c r="A3906" s="21" t="s">
        <v>348</v>
      </c>
      <c r="B3906" t="s">
        <v>9</v>
      </c>
      <c r="C3906" t="b">
        <v>1</v>
      </c>
      <c r="D3906">
        <v>54863</v>
      </c>
      <c r="E3906" t="s">
        <v>3771</v>
      </c>
      <c r="F3906">
        <v>2494</v>
      </c>
      <c r="G3906" t="s">
        <v>3772</v>
      </c>
      <c r="H3906" t="s">
        <v>81</v>
      </c>
      <c r="I3906" t="s">
        <v>3773</v>
      </c>
      <c r="J3906" t="s">
        <v>3789</v>
      </c>
      <c r="K3906" t="s">
        <v>370</v>
      </c>
      <c r="L3906" t="s">
        <v>371</v>
      </c>
      <c r="N3906" t="s">
        <v>308</v>
      </c>
      <c r="O3906" t="s">
        <v>309</v>
      </c>
      <c r="P3906" t="s">
        <v>309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10</v>
      </c>
      <c r="AA3906" t="s">
        <v>317</v>
      </c>
      <c r="AB3906" t="s">
        <v>309</v>
      </c>
      <c r="AC3906">
        <v>7</v>
      </c>
      <c r="AD3906">
        <v>1971</v>
      </c>
      <c r="AG3906" t="s">
        <v>310</v>
      </c>
      <c r="AH3906" t="s">
        <v>433</v>
      </c>
      <c r="AI3906">
        <v>2</v>
      </c>
      <c r="AJ3906" t="s">
        <v>309</v>
      </c>
      <c r="AK3906" t="s">
        <v>342</v>
      </c>
      <c r="AL3906" t="s">
        <v>314</v>
      </c>
      <c r="AU3906" t="s">
        <v>310</v>
      </c>
      <c r="AX3906" t="s">
        <v>336</v>
      </c>
      <c r="BV3906" t="s">
        <v>312</v>
      </c>
      <c r="BW3906" t="s">
        <v>312</v>
      </c>
      <c r="BX3906" t="s">
        <v>312</v>
      </c>
    </row>
    <row r="3907" spans="1:76" ht="14.65" customHeight="1" x14ac:dyDescent="0.25">
      <c r="A3907" s="21" t="s">
        <v>348</v>
      </c>
      <c r="B3907" t="s">
        <v>9</v>
      </c>
      <c r="C3907" t="b">
        <v>1</v>
      </c>
      <c r="D3907">
        <v>54863</v>
      </c>
      <c r="E3907" t="s">
        <v>3771</v>
      </c>
      <c r="F3907">
        <v>2494</v>
      </c>
      <c r="G3907" t="s">
        <v>3772</v>
      </c>
      <c r="H3907" t="s">
        <v>81</v>
      </c>
      <c r="I3907" t="s">
        <v>3773</v>
      </c>
      <c r="J3907" t="s">
        <v>3790</v>
      </c>
      <c r="K3907" t="s">
        <v>370</v>
      </c>
      <c r="L3907" t="s">
        <v>371</v>
      </c>
      <c r="N3907" t="s">
        <v>308</v>
      </c>
      <c r="O3907" t="s">
        <v>309</v>
      </c>
      <c r="P3907" t="s">
        <v>309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10</v>
      </c>
      <c r="AA3907" t="s">
        <v>317</v>
      </c>
      <c r="AB3907" t="s">
        <v>309</v>
      </c>
      <c r="AC3907">
        <v>7</v>
      </c>
      <c r="AD3907">
        <v>1971</v>
      </c>
      <c r="AG3907" t="s">
        <v>310</v>
      </c>
      <c r="AH3907" t="s">
        <v>433</v>
      </c>
      <c r="AI3907">
        <v>2</v>
      </c>
      <c r="AJ3907" t="s">
        <v>309</v>
      </c>
      <c r="AK3907" t="s">
        <v>342</v>
      </c>
      <c r="AL3907" t="s">
        <v>314</v>
      </c>
      <c r="AU3907" t="s">
        <v>310</v>
      </c>
      <c r="AX3907" t="s">
        <v>336</v>
      </c>
      <c r="BV3907" t="s">
        <v>312</v>
      </c>
      <c r="BW3907" t="s">
        <v>312</v>
      </c>
      <c r="BX3907" t="s">
        <v>312</v>
      </c>
    </row>
    <row r="3908" spans="1:76" ht="14.65" customHeight="1" x14ac:dyDescent="0.25">
      <c r="A3908" s="21" t="s">
        <v>348</v>
      </c>
      <c r="B3908" t="s">
        <v>9</v>
      </c>
      <c r="C3908" t="b">
        <v>1</v>
      </c>
      <c r="D3908">
        <v>54863</v>
      </c>
      <c r="E3908" t="s">
        <v>3771</v>
      </c>
      <c r="F3908">
        <v>2494</v>
      </c>
      <c r="G3908" t="s">
        <v>3772</v>
      </c>
      <c r="H3908" t="s">
        <v>81</v>
      </c>
      <c r="I3908" t="s">
        <v>3773</v>
      </c>
      <c r="J3908" t="s">
        <v>1526</v>
      </c>
      <c r="K3908" t="s">
        <v>370</v>
      </c>
      <c r="L3908" t="s">
        <v>371</v>
      </c>
      <c r="N3908" t="s">
        <v>308</v>
      </c>
      <c r="O3908" t="s">
        <v>309</v>
      </c>
      <c r="P3908" t="s">
        <v>309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10</v>
      </c>
      <c r="AA3908" t="s">
        <v>317</v>
      </c>
      <c r="AB3908" t="s">
        <v>309</v>
      </c>
      <c r="AC3908">
        <v>7</v>
      </c>
      <c r="AD3908">
        <v>1971</v>
      </c>
      <c r="AG3908" t="s">
        <v>310</v>
      </c>
      <c r="AH3908" t="s">
        <v>433</v>
      </c>
      <c r="AI3908">
        <v>2</v>
      </c>
      <c r="AJ3908" t="s">
        <v>309</v>
      </c>
      <c r="AK3908" t="s">
        <v>342</v>
      </c>
      <c r="AL3908" t="s">
        <v>314</v>
      </c>
      <c r="AU3908" t="s">
        <v>310</v>
      </c>
      <c r="AX3908" t="s">
        <v>336</v>
      </c>
      <c r="BV3908" t="s">
        <v>312</v>
      </c>
      <c r="BW3908" t="s">
        <v>312</v>
      </c>
      <c r="BX3908" t="s">
        <v>312</v>
      </c>
    </row>
    <row r="3909" spans="1:76" ht="14.65" customHeight="1" x14ac:dyDescent="0.25">
      <c r="A3909" s="21" t="s">
        <v>348</v>
      </c>
      <c r="B3909" t="s">
        <v>9</v>
      </c>
      <c r="C3909" t="b">
        <v>1</v>
      </c>
      <c r="D3909">
        <v>54863</v>
      </c>
      <c r="E3909" t="s">
        <v>3771</v>
      </c>
      <c r="F3909">
        <v>2494</v>
      </c>
      <c r="G3909" t="s">
        <v>3772</v>
      </c>
      <c r="H3909" t="s">
        <v>81</v>
      </c>
      <c r="I3909" t="s">
        <v>3773</v>
      </c>
      <c r="J3909" t="s">
        <v>1528</v>
      </c>
      <c r="K3909" t="s">
        <v>370</v>
      </c>
      <c r="L3909" t="s">
        <v>371</v>
      </c>
      <c r="N3909" t="s">
        <v>308</v>
      </c>
      <c r="O3909" t="s">
        <v>309</v>
      </c>
      <c r="P3909" t="s">
        <v>309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10</v>
      </c>
      <c r="AA3909" t="s">
        <v>317</v>
      </c>
      <c r="AB3909" t="s">
        <v>309</v>
      </c>
      <c r="AC3909">
        <v>7</v>
      </c>
      <c r="AD3909">
        <v>1971</v>
      </c>
      <c r="AG3909" t="s">
        <v>310</v>
      </c>
      <c r="AH3909" t="s">
        <v>433</v>
      </c>
      <c r="AI3909">
        <v>2</v>
      </c>
      <c r="AJ3909" t="s">
        <v>309</v>
      </c>
      <c r="AK3909" t="s">
        <v>342</v>
      </c>
      <c r="AL3909" t="s">
        <v>314</v>
      </c>
      <c r="AU3909" t="s">
        <v>310</v>
      </c>
      <c r="AX3909" t="s">
        <v>336</v>
      </c>
      <c r="BV3909" t="s">
        <v>312</v>
      </c>
      <c r="BW3909" t="s">
        <v>312</v>
      </c>
      <c r="BX3909" t="s">
        <v>312</v>
      </c>
    </row>
    <row r="3910" spans="1:76" ht="14.65" customHeight="1" x14ac:dyDescent="0.25">
      <c r="A3910" s="21" t="s">
        <v>348</v>
      </c>
      <c r="B3910" t="s">
        <v>8</v>
      </c>
      <c r="C3910" t="b">
        <v>1</v>
      </c>
      <c r="D3910">
        <v>54863</v>
      </c>
      <c r="E3910" t="s">
        <v>3771</v>
      </c>
      <c r="F3910">
        <v>2494</v>
      </c>
      <c r="G3910" t="s">
        <v>3772</v>
      </c>
      <c r="H3910" t="s">
        <v>81</v>
      </c>
      <c r="I3910" t="s">
        <v>3773</v>
      </c>
      <c r="J3910" t="s">
        <v>3791</v>
      </c>
      <c r="K3910" t="s">
        <v>306</v>
      </c>
      <c r="L3910" t="s">
        <v>371</v>
      </c>
      <c r="N3910" t="s">
        <v>308</v>
      </c>
      <c r="O3910" t="s">
        <v>309</v>
      </c>
      <c r="P3910" t="s">
        <v>309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10</v>
      </c>
      <c r="AA3910" t="s">
        <v>317</v>
      </c>
      <c r="AB3910" t="s">
        <v>309</v>
      </c>
      <c r="AC3910">
        <v>7</v>
      </c>
      <c r="AD3910">
        <v>1971</v>
      </c>
      <c r="AG3910" t="s">
        <v>310</v>
      </c>
      <c r="AH3910" t="s">
        <v>433</v>
      </c>
      <c r="AI3910">
        <v>2</v>
      </c>
      <c r="AJ3910" t="s">
        <v>309</v>
      </c>
      <c r="AK3910" t="s">
        <v>314</v>
      </c>
      <c r="AU3910" t="s">
        <v>310</v>
      </c>
      <c r="AX3910" t="s">
        <v>336</v>
      </c>
      <c r="BV3910" t="s">
        <v>310</v>
      </c>
    </row>
    <row r="3911" spans="1:76" ht="14.65" customHeight="1" x14ac:dyDescent="0.25">
      <c r="A3911" s="21" t="s">
        <v>348</v>
      </c>
      <c r="B3911" t="s">
        <v>8</v>
      </c>
      <c r="C3911" t="b">
        <v>1</v>
      </c>
      <c r="D3911">
        <v>54863</v>
      </c>
      <c r="E3911" t="s">
        <v>3771</v>
      </c>
      <c r="F3911">
        <v>2494</v>
      </c>
      <c r="G3911" t="s">
        <v>3772</v>
      </c>
      <c r="H3911" t="s">
        <v>81</v>
      </c>
      <c r="I3911" t="s">
        <v>3773</v>
      </c>
      <c r="J3911" t="s">
        <v>3792</v>
      </c>
      <c r="K3911" t="s">
        <v>306</v>
      </c>
      <c r="L3911" t="s">
        <v>371</v>
      </c>
      <c r="N3911" t="s">
        <v>308</v>
      </c>
      <c r="O3911" t="s">
        <v>309</v>
      </c>
      <c r="P3911" t="s">
        <v>309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10</v>
      </c>
      <c r="AA3911" t="s">
        <v>317</v>
      </c>
      <c r="AB3911" t="s">
        <v>309</v>
      </c>
      <c r="AC3911">
        <v>7</v>
      </c>
      <c r="AD3911">
        <v>1971</v>
      </c>
      <c r="AG3911" t="s">
        <v>310</v>
      </c>
      <c r="AH3911" t="s">
        <v>433</v>
      </c>
      <c r="AI3911">
        <v>2</v>
      </c>
      <c r="AJ3911" t="s">
        <v>309</v>
      </c>
      <c r="AK3911" t="s">
        <v>314</v>
      </c>
      <c r="AU3911" t="s">
        <v>310</v>
      </c>
      <c r="AX3911" t="s">
        <v>336</v>
      </c>
      <c r="BV3911" t="s">
        <v>310</v>
      </c>
    </row>
    <row r="3912" spans="1:76" ht="14.65" customHeight="1" x14ac:dyDescent="0.25">
      <c r="A3912" s="21" t="s">
        <v>348</v>
      </c>
      <c r="B3912" t="s">
        <v>8</v>
      </c>
      <c r="C3912" t="b">
        <v>1</v>
      </c>
      <c r="D3912">
        <v>54863</v>
      </c>
      <c r="E3912" t="s">
        <v>3771</v>
      </c>
      <c r="F3912">
        <v>2494</v>
      </c>
      <c r="G3912" t="s">
        <v>3772</v>
      </c>
      <c r="H3912" t="s">
        <v>81</v>
      </c>
      <c r="I3912" t="s">
        <v>3773</v>
      </c>
      <c r="J3912" t="s">
        <v>3793</v>
      </c>
      <c r="K3912" t="s">
        <v>306</v>
      </c>
      <c r="L3912" t="s">
        <v>371</v>
      </c>
      <c r="N3912" t="s">
        <v>308</v>
      </c>
      <c r="O3912" t="s">
        <v>309</v>
      </c>
      <c r="P3912" t="s">
        <v>309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10</v>
      </c>
      <c r="AA3912" t="s">
        <v>317</v>
      </c>
      <c r="AB3912" t="s">
        <v>309</v>
      </c>
      <c r="AC3912">
        <v>7</v>
      </c>
      <c r="AD3912">
        <v>1971</v>
      </c>
      <c r="AG3912" t="s">
        <v>310</v>
      </c>
      <c r="AH3912" t="s">
        <v>433</v>
      </c>
      <c r="AI3912">
        <v>2</v>
      </c>
      <c r="AJ3912" t="s">
        <v>309</v>
      </c>
      <c r="AK3912" t="s">
        <v>314</v>
      </c>
      <c r="AU3912" t="s">
        <v>310</v>
      </c>
      <c r="AX3912" t="s">
        <v>336</v>
      </c>
      <c r="BV3912" t="s">
        <v>310</v>
      </c>
    </row>
    <row r="3913" spans="1:76" ht="14.65" customHeight="1" x14ac:dyDescent="0.25">
      <c r="A3913" s="21" t="s">
        <v>348</v>
      </c>
      <c r="B3913" t="s">
        <v>8</v>
      </c>
      <c r="C3913" t="b">
        <v>1</v>
      </c>
      <c r="D3913">
        <v>54863</v>
      </c>
      <c r="E3913" t="s">
        <v>3771</v>
      </c>
      <c r="F3913">
        <v>2494</v>
      </c>
      <c r="G3913" t="s">
        <v>3772</v>
      </c>
      <c r="H3913" t="s">
        <v>81</v>
      </c>
      <c r="I3913" t="s">
        <v>3773</v>
      </c>
      <c r="J3913" t="s">
        <v>3794</v>
      </c>
      <c r="K3913" t="s">
        <v>306</v>
      </c>
      <c r="L3913" t="s">
        <v>371</v>
      </c>
      <c r="N3913" t="s">
        <v>308</v>
      </c>
      <c r="O3913" t="s">
        <v>309</v>
      </c>
      <c r="P3913" t="s">
        <v>309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10</v>
      </c>
      <c r="AA3913" t="s">
        <v>317</v>
      </c>
      <c r="AB3913" t="s">
        <v>309</v>
      </c>
      <c r="AC3913">
        <v>7</v>
      </c>
      <c r="AD3913">
        <v>1971</v>
      </c>
      <c r="AG3913" t="s">
        <v>310</v>
      </c>
      <c r="AH3913" t="s">
        <v>433</v>
      </c>
      <c r="AI3913">
        <v>2</v>
      </c>
      <c r="AJ3913" t="s">
        <v>309</v>
      </c>
      <c r="AK3913" t="s">
        <v>314</v>
      </c>
      <c r="AU3913" t="s">
        <v>310</v>
      </c>
      <c r="AX3913" t="s">
        <v>336</v>
      </c>
      <c r="BV3913" t="s">
        <v>310</v>
      </c>
    </row>
    <row r="3914" spans="1:76" ht="14.65" customHeight="1" x14ac:dyDescent="0.25">
      <c r="A3914" s="21" t="s">
        <v>348</v>
      </c>
      <c r="B3914" t="s">
        <v>8</v>
      </c>
      <c r="C3914" t="b">
        <v>1</v>
      </c>
      <c r="D3914">
        <v>54863</v>
      </c>
      <c r="E3914" t="s">
        <v>3771</v>
      </c>
      <c r="F3914">
        <v>2494</v>
      </c>
      <c r="G3914" t="s">
        <v>3772</v>
      </c>
      <c r="H3914" t="s">
        <v>81</v>
      </c>
      <c r="I3914" t="s">
        <v>3773</v>
      </c>
      <c r="J3914" t="s">
        <v>3795</v>
      </c>
      <c r="K3914" t="s">
        <v>306</v>
      </c>
      <c r="L3914" t="s">
        <v>371</v>
      </c>
      <c r="N3914" t="s">
        <v>308</v>
      </c>
      <c r="O3914" t="s">
        <v>309</v>
      </c>
      <c r="P3914" t="s">
        <v>309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10</v>
      </c>
      <c r="AA3914" t="s">
        <v>317</v>
      </c>
      <c r="AB3914" t="s">
        <v>309</v>
      </c>
      <c r="AC3914">
        <v>7</v>
      </c>
      <c r="AD3914">
        <v>1971</v>
      </c>
      <c r="AG3914" t="s">
        <v>310</v>
      </c>
      <c r="AH3914" t="s">
        <v>433</v>
      </c>
      <c r="AI3914">
        <v>2</v>
      </c>
      <c r="AJ3914" t="s">
        <v>309</v>
      </c>
      <c r="AK3914" t="s">
        <v>314</v>
      </c>
      <c r="AU3914" t="s">
        <v>310</v>
      </c>
      <c r="AX3914" t="s">
        <v>336</v>
      </c>
      <c r="BV3914" t="s">
        <v>310</v>
      </c>
    </row>
    <row r="3915" spans="1:76" ht="14.65" customHeight="1" x14ac:dyDescent="0.25">
      <c r="A3915" s="21" t="s">
        <v>348</v>
      </c>
      <c r="B3915" t="s">
        <v>8</v>
      </c>
      <c r="C3915" t="b">
        <v>1</v>
      </c>
      <c r="D3915">
        <v>54863</v>
      </c>
      <c r="E3915" t="s">
        <v>3771</v>
      </c>
      <c r="F3915">
        <v>2494</v>
      </c>
      <c r="G3915" t="s">
        <v>3772</v>
      </c>
      <c r="H3915" t="s">
        <v>81</v>
      </c>
      <c r="I3915" t="s">
        <v>3773</v>
      </c>
      <c r="J3915" t="s">
        <v>3796</v>
      </c>
      <c r="K3915" t="s">
        <v>306</v>
      </c>
      <c r="L3915" t="s">
        <v>371</v>
      </c>
      <c r="N3915" t="s">
        <v>308</v>
      </c>
      <c r="O3915" t="s">
        <v>309</v>
      </c>
      <c r="P3915" t="s">
        <v>309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10</v>
      </c>
      <c r="AA3915" t="s">
        <v>317</v>
      </c>
      <c r="AB3915" t="s">
        <v>309</v>
      </c>
      <c r="AC3915">
        <v>7</v>
      </c>
      <c r="AD3915">
        <v>1971</v>
      </c>
      <c r="AG3915" t="s">
        <v>310</v>
      </c>
      <c r="AH3915" t="s">
        <v>433</v>
      </c>
      <c r="AI3915">
        <v>2</v>
      </c>
      <c r="AJ3915" t="s">
        <v>309</v>
      </c>
      <c r="AK3915" t="s">
        <v>314</v>
      </c>
      <c r="AU3915" t="s">
        <v>310</v>
      </c>
      <c r="AX3915" t="s">
        <v>336</v>
      </c>
      <c r="BV3915" t="s">
        <v>310</v>
      </c>
    </row>
    <row r="3916" spans="1:76" ht="14.65" customHeight="1" x14ac:dyDescent="0.25">
      <c r="A3916" s="21" t="s">
        <v>348</v>
      </c>
      <c r="B3916" t="s">
        <v>8</v>
      </c>
      <c r="C3916" t="b">
        <v>1</v>
      </c>
      <c r="D3916">
        <v>54863</v>
      </c>
      <c r="E3916" t="s">
        <v>3771</v>
      </c>
      <c r="F3916">
        <v>2494</v>
      </c>
      <c r="G3916" t="s">
        <v>3772</v>
      </c>
      <c r="H3916" t="s">
        <v>81</v>
      </c>
      <c r="I3916" t="s">
        <v>3773</v>
      </c>
      <c r="J3916" t="s">
        <v>3797</v>
      </c>
      <c r="K3916" t="s">
        <v>306</v>
      </c>
      <c r="L3916" t="s">
        <v>371</v>
      </c>
      <c r="N3916" t="s">
        <v>308</v>
      </c>
      <c r="O3916" t="s">
        <v>309</v>
      </c>
      <c r="P3916" t="s">
        <v>309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10</v>
      </c>
      <c r="AA3916" t="s">
        <v>317</v>
      </c>
      <c r="AB3916" t="s">
        <v>309</v>
      </c>
      <c r="AC3916">
        <v>7</v>
      </c>
      <c r="AD3916">
        <v>1971</v>
      </c>
      <c r="AG3916" t="s">
        <v>310</v>
      </c>
      <c r="AH3916" t="s">
        <v>433</v>
      </c>
      <c r="AI3916">
        <v>2</v>
      </c>
      <c r="AJ3916" t="s">
        <v>309</v>
      </c>
      <c r="AK3916" t="s">
        <v>314</v>
      </c>
      <c r="AU3916" t="s">
        <v>310</v>
      </c>
      <c r="AX3916" t="s">
        <v>336</v>
      </c>
      <c r="BV3916" t="s">
        <v>310</v>
      </c>
    </row>
    <row r="3917" spans="1:76" ht="14.65" customHeight="1" x14ac:dyDescent="0.25">
      <c r="A3917" s="21" t="s">
        <v>348</v>
      </c>
      <c r="B3917" t="s">
        <v>8</v>
      </c>
      <c r="C3917" t="b">
        <v>1</v>
      </c>
      <c r="D3917">
        <v>54863</v>
      </c>
      <c r="E3917" t="s">
        <v>3771</v>
      </c>
      <c r="F3917">
        <v>2494</v>
      </c>
      <c r="G3917" t="s">
        <v>3772</v>
      </c>
      <c r="H3917" t="s">
        <v>81</v>
      </c>
      <c r="I3917" t="s">
        <v>3773</v>
      </c>
      <c r="J3917" t="s">
        <v>3798</v>
      </c>
      <c r="K3917" t="s">
        <v>306</v>
      </c>
      <c r="L3917" t="s">
        <v>371</v>
      </c>
      <c r="N3917" t="s">
        <v>308</v>
      </c>
      <c r="O3917" t="s">
        <v>309</v>
      </c>
      <c r="P3917" t="s">
        <v>309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10</v>
      </c>
      <c r="AA3917" t="s">
        <v>317</v>
      </c>
      <c r="AB3917" t="s">
        <v>309</v>
      </c>
      <c r="AC3917">
        <v>7</v>
      </c>
      <c r="AD3917">
        <v>1971</v>
      </c>
      <c r="AG3917" t="s">
        <v>310</v>
      </c>
      <c r="AH3917" t="s">
        <v>433</v>
      </c>
      <c r="AI3917">
        <v>2</v>
      </c>
      <c r="AJ3917" t="s">
        <v>309</v>
      </c>
      <c r="AK3917" t="s">
        <v>314</v>
      </c>
      <c r="AU3917" t="s">
        <v>310</v>
      </c>
      <c r="AX3917" t="s">
        <v>336</v>
      </c>
      <c r="BV3917" t="s">
        <v>310</v>
      </c>
    </row>
    <row r="3918" spans="1:76" ht="14.65" customHeight="1" x14ac:dyDescent="0.25">
      <c r="A3918" s="21" t="s">
        <v>421</v>
      </c>
      <c r="B3918" t="s">
        <v>601</v>
      </c>
      <c r="C3918" t="b">
        <v>1</v>
      </c>
      <c r="D3918">
        <v>4226</v>
      </c>
      <c r="E3918" t="s">
        <v>3769</v>
      </c>
      <c r="F3918">
        <v>2496</v>
      </c>
      <c r="G3918" t="s">
        <v>3799</v>
      </c>
      <c r="H3918" t="s">
        <v>81</v>
      </c>
      <c r="I3918" t="s">
        <v>3773</v>
      </c>
      <c r="J3918" t="s">
        <v>381</v>
      </c>
      <c r="K3918" t="s">
        <v>306</v>
      </c>
      <c r="L3918" t="s">
        <v>371</v>
      </c>
      <c r="N3918" t="s">
        <v>308</v>
      </c>
      <c r="O3918" t="s">
        <v>309</v>
      </c>
      <c r="P3918" t="s">
        <v>309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10</v>
      </c>
      <c r="AA3918" t="s">
        <v>317</v>
      </c>
      <c r="AB3918" t="s">
        <v>309</v>
      </c>
      <c r="AC3918">
        <v>7</v>
      </c>
      <c r="AD3918">
        <v>1970</v>
      </c>
      <c r="AE3918">
        <v>11</v>
      </c>
      <c r="AF3918">
        <v>2022</v>
      </c>
      <c r="AG3918" t="s">
        <v>310</v>
      </c>
      <c r="AH3918" t="s">
        <v>313</v>
      </c>
      <c r="AI3918">
        <v>1</v>
      </c>
      <c r="AJ3918" t="s">
        <v>309</v>
      </c>
      <c r="AK3918" t="s">
        <v>1314</v>
      </c>
      <c r="AU3918" t="s">
        <v>310</v>
      </c>
      <c r="AV3918" t="s">
        <v>310</v>
      </c>
      <c r="AX3918" t="s">
        <v>336</v>
      </c>
      <c r="BV3918" t="s">
        <v>310</v>
      </c>
      <c r="BW3918" t="s">
        <v>310</v>
      </c>
    </row>
    <row r="3919" spans="1:76" ht="14.65" customHeight="1" x14ac:dyDescent="0.25">
      <c r="A3919" s="21" t="s">
        <v>421</v>
      </c>
      <c r="B3919" t="s">
        <v>601</v>
      </c>
      <c r="C3919" t="b">
        <v>1</v>
      </c>
      <c r="D3919">
        <v>4226</v>
      </c>
      <c r="E3919" t="s">
        <v>3769</v>
      </c>
      <c r="F3919">
        <v>2496</v>
      </c>
      <c r="G3919" t="s">
        <v>3799</v>
      </c>
      <c r="H3919" t="s">
        <v>81</v>
      </c>
      <c r="I3919" t="s">
        <v>3773</v>
      </c>
      <c r="J3919" t="s">
        <v>383</v>
      </c>
      <c r="K3919" t="s">
        <v>306</v>
      </c>
      <c r="L3919" t="s">
        <v>371</v>
      </c>
      <c r="N3919" t="s">
        <v>308</v>
      </c>
      <c r="O3919" t="s">
        <v>309</v>
      </c>
      <c r="P3919" t="s">
        <v>309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10</v>
      </c>
      <c r="AA3919" t="s">
        <v>317</v>
      </c>
      <c r="AB3919" t="s">
        <v>309</v>
      </c>
      <c r="AC3919">
        <v>7</v>
      </c>
      <c r="AD3919">
        <v>1970</v>
      </c>
      <c r="AE3919">
        <v>11</v>
      </c>
      <c r="AF3919">
        <v>2022</v>
      </c>
      <c r="AG3919" t="s">
        <v>310</v>
      </c>
      <c r="AH3919" t="s">
        <v>313</v>
      </c>
      <c r="AI3919">
        <v>1</v>
      </c>
      <c r="AJ3919" t="s">
        <v>309</v>
      </c>
      <c r="AK3919" t="s">
        <v>1314</v>
      </c>
      <c r="AV3919" t="s">
        <v>310</v>
      </c>
      <c r="AX3919" t="s">
        <v>336</v>
      </c>
      <c r="BV3919" t="s">
        <v>310</v>
      </c>
      <c r="BW3919" t="s">
        <v>310</v>
      </c>
    </row>
    <row r="3920" spans="1:76" ht="14.65" customHeight="1" x14ac:dyDescent="0.25">
      <c r="A3920" s="21" t="s">
        <v>443</v>
      </c>
      <c r="B3920" t="s">
        <v>9</v>
      </c>
      <c r="C3920" t="b">
        <v>1</v>
      </c>
      <c r="D3920">
        <v>54863</v>
      </c>
      <c r="E3920" t="s">
        <v>3771</v>
      </c>
      <c r="F3920">
        <v>2499</v>
      </c>
      <c r="G3920" t="s">
        <v>3800</v>
      </c>
      <c r="H3920" t="s">
        <v>81</v>
      </c>
      <c r="I3920" t="s">
        <v>3773</v>
      </c>
      <c r="J3920" t="s">
        <v>3801</v>
      </c>
      <c r="K3920" t="s">
        <v>370</v>
      </c>
      <c r="L3920" t="s">
        <v>371</v>
      </c>
      <c r="N3920" t="s">
        <v>308</v>
      </c>
      <c r="O3920" t="s">
        <v>309</v>
      </c>
      <c r="P3920" t="s">
        <v>309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10</v>
      </c>
      <c r="AA3920" t="s">
        <v>317</v>
      </c>
      <c r="AB3920" t="s">
        <v>309</v>
      </c>
      <c r="AC3920">
        <v>5</v>
      </c>
      <c r="AD3920">
        <v>1972</v>
      </c>
      <c r="AG3920" t="s">
        <v>310</v>
      </c>
      <c r="AH3920" t="s">
        <v>433</v>
      </c>
      <c r="AI3920">
        <v>2</v>
      </c>
      <c r="AJ3920" t="s">
        <v>309</v>
      </c>
      <c r="AK3920" t="s">
        <v>342</v>
      </c>
      <c r="AL3920" t="s">
        <v>314</v>
      </c>
      <c r="AU3920" t="s">
        <v>310</v>
      </c>
      <c r="AX3920" t="s">
        <v>336</v>
      </c>
      <c r="BV3920" t="s">
        <v>312</v>
      </c>
      <c r="BW3920" t="s">
        <v>312</v>
      </c>
      <c r="BX3920" t="s">
        <v>312</v>
      </c>
    </row>
    <row r="3921" spans="1:76" ht="14.65" customHeight="1" x14ac:dyDescent="0.25">
      <c r="A3921" s="21" t="s">
        <v>443</v>
      </c>
      <c r="B3921" t="s">
        <v>9</v>
      </c>
      <c r="C3921" t="b">
        <v>1</v>
      </c>
      <c r="D3921">
        <v>54863</v>
      </c>
      <c r="E3921" t="s">
        <v>3771</v>
      </c>
      <c r="F3921">
        <v>2499</v>
      </c>
      <c r="G3921" t="s">
        <v>3800</v>
      </c>
      <c r="H3921" t="s">
        <v>81</v>
      </c>
      <c r="I3921" t="s">
        <v>3773</v>
      </c>
      <c r="J3921" t="s">
        <v>3802</v>
      </c>
      <c r="K3921" t="s">
        <v>370</v>
      </c>
      <c r="L3921" t="s">
        <v>371</v>
      </c>
      <c r="N3921" t="s">
        <v>308</v>
      </c>
      <c r="O3921" t="s">
        <v>309</v>
      </c>
      <c r="P3921" t="s">
        <v>309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10</v>
      </c>
      <c r="AA3921" t="s">
        <v>317</v>
      </c>
      <c r="AB3921" t="s">
        <v>309</v>
      </c>
      <c r="AC3921">
        <v>5</v>
      </c>
      <c r="AD3921">
        <v>1972</v>
      </c>
      <c r="AG3921" t="s">
        <v>310</v>
      </c>
      <c r="AH3921" t="s">
        <v>433</v>
      </c>
      <c r="AI3921">
        <v>2</v>
      </c>
      <c r="AJ3921" t="s">
        <v>309</v>
      </c>
      <c r="AK3921" t="s">
        <v>342</v>
      </c>
      <c r="AL3921" t="s">
        <v>314</v>
      </c>
      <c r="AU3921" t="s">
        <v>310</v>
      </c>
      <c r="AX3921" t="s">
        <v>336</v>
      </c>
      <c r="BV3921" t="s">
        <v>312</v>
      </c>
      <c r="BW3921" t="s">
        <v>312</v>
      </c>
      <c r="BX3921" t="s">
        <v>312</v>
      </c>
    </row>
    <row r="3922" spans="1:76" ht="14.65" customHeight="1" x14ac:dyDescent="0.25">
      <c r="A3922" s="21" t="s">
        <v>443</v>
      </c>
      <c r="B3922" t="s">
        <v>9</v>
      </c>
      <c r="C3922" t="b">
        <v>1</v>
      </c>
      <c r="D3922">
        <v>54863</v>
      </c>
      <c r="E3922" t="s">
        <v>3771</v>
      </c>
      <c r="F3922">
        <v>2499</v>
      </c>
      <c r="G3922" t="s">
        <v>3800</v>
      </c>
      <c r="H3922" t="s">
        <v>81</v>
      </c>
      <c r="I3922" t="s">
        <v>3773</v>
      </c>
      <c r="J3922" t="s">
        <v>3803</v>
      </c>
      <c r="K3922" t="s">
        <v>370</v>
      </c>
      <c r="L3922" t="s">
        <v>371</v>
      </c>
      <c r="N3922" t="s">
        <v>308</v>
      </c>
      <c r="O3922" t="s">
        <v>309</v>
      </c>
      <c r="P3922" t="s">
        <v>309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10</v>
      </c>
      <c r="AA3922" t="s">
        <v>317</v>
      </c>
      <c r="AB3922" t="s">
        <v>309</v>
      </c>
      <c r="AC3922">
        <v>5</v>
      </c>
      <c r="AD3922">
        <v>1972</v>
      </c>
      <c r="AG3922" t="s">
        <v>310</v>
      </c>
      <c r="AH3922" t="s">
        <v>433</v>
      </c>
      <c r="AI3922">
        <v>2</v>
      </c>
      <c r="AJ3922" t="s">
        <v>309</v>
      </c>
      <c r="AK3922" t="s">
        <v>342</v>
      </c>
      <c r="AL3922" t="s">
        <v>314</v>
      </c>
      <c r="AU3922" t="s">
        <v>310</v>
      </c>
      <c r="AX3922" t="s">
        <v>336</v>
      </c>
      <c r="BV3922" t="s">
        <v>312</v>
      </c>
      <c r="BW3922" t="s">
        <v>312</v>
      </c>
      <c r="BX3922" t="s">
        <v>312</v>
      </c>
    </row>
    <row r="3923" spans="1:76" ht="14.65" customHeight="1" x14ac:dyDescent="0.25">
      <c r="A3923" s="21" t="s">
        <v>443</v>
      </c>
      <c r="B3923" t="s">
        <v>9</v>
      </c>
      <c r="C3923" t="b">
        <v>1</v>
      </c>
      <c r="D3923">
        <v>54863</v>
      </c>
      <c r="E3923" t="s">
        <v>3771</v>
      </c>
      <c r="F3923">
        <v>2499</v>
      </c>
      <c r="G3923" t="s">
        <v>3800</v>
      </c>
      <c r="H3923" t="s">
        <v>81</v>
      </c>
      <c r="I3923" t="s">
        <v>3773</v>
      </c>
      <c r="J3923" t="s">
        <v>3804</v>
      </c>
      <c r="K3923" t="s">
        <v>370</v>
      </c>
      <c r="L3923" t="s">
        <v>371</v>
      </c>
      <c r="N3923" t="s">
        <v>308</v>
      </c>
      <c r="O3923" t="s">
        <v>309</v>
      </c>
      <c r="P3923" t="s">
        <v>309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10</v>
      </c>
      <c r="AA3923" t="s">
        <v>317</v>
      </c>
      <c r="AB3923" t="s">
        <v>309</v>
      </c>
      <c r="AC3923">
        <v>5</v>
      </c>
      <c r="AD3923">
        <v>1972</v>
      </c>
      <c r="AG3923" t="s">
        <v>310</v>
      </c>
      <c r="AH3923" t="s">
        <v>433</v>
      </c>
      <c r="AI3923">
        <v>2</v>
      </c>
      <c r="AJ3923" t="s">
        <v>309</v>
      </c>
      <c r="AK3923" t="s">
        <v>342</v>
      </c>
      <c r="AL3923" t="s">
        <v>314</v>
      </c>
      <c r="AU3923" t="s">
        <v>310</v>
      </c>
      <c r="AX3923" t="s">
        <v>336</v>
      </c>
      <c r="BV3923" t="s">
        <v>312</v>
      </c>
      <c r="BW3923" t="s">
        <v>312</v>
      </c>
      <c r="BX3923" t="s">
        <v>312</v>
      </c>
    </row>
    <row r="3924" spans="1:76" ht="14.65" customHeight="1" x14ac:dyDescent="0.25">
      <c r="A3924" s="21" t="s">
        <v>443</v>
      </c>
      <c r="B3924" t="s">
        <v>9</v>
      </c>
      <c r="C3924" t="b">
        <v>1</v>
      </c>
      <c r="D3924">
        <v>54863</v>
      </c>
      <c r="E3924" t="s">
        <v>3771</v>
      </c>
      <c r="F3924">
        <v>2499</v>
      </c>
      <c r="G3924" t="s">
        <v>3800</v>
      </c>
      <c r="H3924" t="s">
        <v>81</v>
      </c>
      <c r="I3924" t="s">
        <v>3773</v>
      </c>
      <c r="J3924" t="s">
        <v>3805</v>
      </c>
      <c r="K3924" t="s">
        <v>370</v>
      </c>
      <c r="L3924" t="s">
        <v>371</v>
      </c>
      <c r="N3924" t="s">
        <v>308</v>
      </c>
      <c r="O3924" t="s">
        <v>309</v>
      </c>
      <c r="P3924" t="s">
        <v>309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10</v>
      </c>
      <c r="AA3924" t="s">
        <v>317</v>
      </c>
      <c r="AB3924" t="s">
        <v>309</v>
      </c>
      <c r="AC3924">
        <v>5</v>
      </c>
      <c r="AD3924">
        <v>1972</v>
      </c>
      <c r="AG3924" t="s">
        <v>310</v>
      </c>
      <c r="AH3924" t="s">
        <v>433</v>
      </c>
      <c r="AI3924">
        <v>2</v>
      </c>
      <c r="AJ3924" t="s">
        <v>309</v>
      </c>
      <c r="AK3924" t="s">
        <v>342</v>
      </c>
      <c r="AL3924" t="s">
        <v>314</v>
      </c>
      <c r="AU3924" t="s">
        <v>310</v>
      </c>
      <c r="AX3924" t="s">
        <v>336</v>
      </c>
      <c r="BV3924" t="s">
        <v>312</v>
      </c>
      <c r="BW3924" t="s">
        <v>312</v>
      </c>
      <c r="BX3924" t="s">
        <v>312</v>
      </c>
    </row>
    <row r="3925" spans="1:76" ht="14.65" customHeight="1" x14ac:dyDescent="0.25">
      <c r="A3925" s="21" t="s">
        <v>443</v>
      </c>
      <c r="B3925" t="s">
        <v>9</v>
      </c>
      <c r="C3925" t="b">
        <v>1</v>
      </c>
      <c r="D3925">
        <v>54863</v>
      </c>
      <c r="E3925" t="s">
        <v>3771</v>
      </c>
      <c r="F3925">
        <v>2499</v>
      </c>
      <c r="G3925" t="s">
        <v>3800</v>
      </c>
      <c r="H3925" t="s">
        <v>81</v>
      </c>
      <c r="I3925" t="s">
        <v>3773</v>
      </c>
      <c r="J3925" t="s">
        <v>3806</v>
      </c>
      <c r="K3925" t="s">
        <v>370</v>
      </c>
      <c r="L3925" t="s">
        <v>371</v>
      </c>
      <c r="N3925" t="s">
        <v>308</v>
      </c>
      <c r="O3925" t="s">
        <v>309</v>
      </c>
      <c r="P3925" t="s">
        <v>309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10</v>
      </c>
      <c r="AA3925" t="s">
        <v>317</v>
      </c>
      <c r="AB3925" t="s">
        <v>309</v>
      </c>
      <c r="AC3925">
        <v>5</v>
      </c>
      <c r="AD3925">
        <v>1972</v>
      </c>
      <c r="AG3925" t="s">
        <v>310</v>
      </c>
      <c r="AH3925" t="s">
        <v>433</v>
      </c>
      <c r="AI3925">
        <v>2</v>
      </c>
      <c r="AJ3925" t="s">
        <v>309</v>
      </c>
      <c r="AK3925" t="s">
        <v>342</v>
      </c>
      <c r="AL3925" t="s">
        <v>314</v>
      </c>
      <c r="AU3925" t="s">
        <v>310</v>
      </c>
      <c r="AX3925" t="s">
        <v>315</v>
      </c>
      <c r="BV3925" t="s">
        <v>312</v>
      </c>
      <c r="BW3925" t="s">
        <v>312</v>
      </c>
      <c r="BX3925" t="s">
        <v>312</v>
      </c>
    </row>
    <row r="3926" spans="1:76" ht="14.65" customHeight="1" x14ac:dyDescent="0.25">
      <c r="A3926" s="21" t="s">
        <v>443</v>
      </c>
      <c r="B3926" t="s">
        <v>9</v>
      </c>
      <c r="C3926" t="b">
        <v>1</v>
      </c>
      <c r="D3926">
        <v>54863</v>
      </c>
      <c r="E3926" t="s">
        <v>3771</v>
      </c>
      <c r="F3926">
        <v>2499</v>
      </c>
      <c r="G3926" t="s">
        <v>3800</v>
      </c>
      <c r="H3926" t="s">
        <v>81</v>
      </c>
      <c r="I3926" t="s">
        <v>3773</v>
      </c>
      <c r="J3926" t="s">
        <v>3807</v>
      </c>
      <c r="K3926" t="s">
        <v>370</v>
      </c>
      <c r="L3926" t="s">
        <v>371</v>
      </c>
      <c r="N3926" t="s">
        <v>308</v>
      </c>
      <c r="O3926" t="s">
        <v>309</v>
      </c>
      <c r="P3926" t="s">
        <v>309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10</v>
      </c>
      <c r="AA3926" t="s">
        <v>317</v>
      </c>
      <c r="AB3926" t="s">
        <v>309</v>
      </c>
      <c r="AC3926">
        <v>5</v>
      </c>
      <c r="AD3926">
        <v>1972</v>
      </c>
      <c r="AG3926" t="s">
        <v>310</v>
      </c>
      <c r="AH3926" t="s">
        <v>433</v>
      </c>
      <c r="AI3926">
        <v>2</v>
      </c>
      <c r="AJ3926" t="s">
        <v>309</v>
      </c>
      <c r="AK3926" t="s">
        <v>342</v>
      </c>
      <c r="AL3926" t="s">
        <v>314</v>
      </c>
      <c r="AU3926" t="s">
        <v>310</v>
      </c>
      <c r="AX3926" t="s">
        <v>336</v>
      </c>
      <c r="BV3926" t="s">
        <v>312</v>
      </c>
      <c r="BW3926" t="s">
        <v>312</v>
      </c>
      <c r="BX3926" t="s">
        <v>312</v>
      </c>
    </row>
    <row r="3927" spans="1:76" ht="14.65" customHeight="1" x14ac:dyDescent="0.25">
      <c r="A3927" s="21" t="s">
        <v>443</v>
      </c>
      <c r="B3927" t="s">
        <v>9</v>
      </c>
      <c r="C3927" t="b">
        <v>1</v>
      </c>
      <c r="D3927">
        <v>54863</v>
      </c>
      <c r="E3927" t="s">
        <v>3771</v>
      </c>
      <c r="F3927">
        <v>2499</v>
      </c>
      <c r="G3927" t="s">
        <v>3800</v>
      </c>
      <c r="H3927" t="s">
        <v>81</v>
      </c>
      <c r="I3927" t="s">
        <v>3773</v>
      </c>
      <c r="J3927" t="s">
        <v>3808</v>
      </c>
      <c r="K3927" t="s">
        <v>370</v>
      </c>
      <c r="L3927" t="s">
        <v>371</v>
      </c>
      <c r="N3927" t="s">
        <v>308</v>
      </c>
      <c r="O3927" t="s">
        <v>309</v>
      </c>
      <c r="P3927" t="s">
        <v>309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10</v>
      </c>
      <c r="AA3927" t="s">
        <v>317</v>
      </c>
      <c r="AB3927" t="s">
        <v>309</v>
      </c>
      <c r="AC3927">
        <v>5</v>
      </c>
      <c r="AD3927">
        <v>1972</v>
      </c>
      <c r="AG3927" t="s">
        <v>310</v>
      </c>
      <c r="AH3927" t="s">
        <v>433</v>
      </c>
      <c r="AI3927">
        <v>2</v>
      </c>
      <c r="AJ3927" t="s">
        <v>309</v>
      </c>
      <c r="AK3927" t="s">
        <v>342</v>
      </c>
      <c r="AL3927" t="s">
        <v>314</v>
      </c>
      <c r="AU3927" t="s">
        <v>310</v>
      </c>
      <c r="AX3927" t="s">
        <v>336</v>
      </c>
      <c r="BV3927" t="s">
        <v>312</v>
      </c>
      <c r="BW3927" t="s">
        <v>312</v>
      </c>
      <c r="BX3927" t="s">
        <v>312</v>
      </c>
    </row>
    <row r="3928" spans="1:76" ht="14.65" customHeight="1" x14ac:dyDescent="0.25">
      <c r="A3928" s="21" t="s">
        <v>443</v>
      </c>
      <c r="B3928" t="s">
        <v>9</v>
      </c>
      <c r="C3928" t="b">
        <v>1</v>
      </c>
      <c r="D3928">
        <v>54863</v>
      </c>
      <c r="E3928" t="s">
        <v>3771</v>
      </c>
      <c r="F3928">
        <v>2499</v>
      </c>
      <c r="G3928" t="s">
        <v>3800</v>
      </c>
      <c r="H3928" t="s">
        <v>81</v>
      </c>
      <c r="I3928" t="s">
        <v>3773</v>
      </c>
      <c r="J3928" t="s">
        <v>3809</v>
      </c>
      <c r="K3928" t="s">
        <v>370</v>
      </c>
      <c r="L3928" t="s">
        <v>371</v>
      </c>
      <c r="N3928" t="s">
        <v>308</v>
      </c>
      <c r="O3928" t="s">
        <v>309</v>
      </c>
      <c r="P3928" t="s">
        <v>309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10</v>
      </c>
      <c r="AA3928" t="s">
        <v>317</v>
      </c>
      <c r="AB3928" t="s">
        <v>309</v>
      </c>
      <c r="AC3928">
        <v>6</v>
      </c>
      <c r="AD3928">
        <v>1972</v>
      </c>
      <c r="AG3928" t="s">
        <v>310</v>
      </c>
      <c r="AH3928" t="s">
        <v>433</v>
      </c>
      <c r="AI3928">
        <v>2</v>
      </c>
      <c r="AJ3928" t="s">
        <v>309</v>
      </c>
      <c r="AK3928" t="s">
        <v>342</v>
      </c>
      <c r="AL3928" t="s">
        <v>314</v>
      </c>
      <c r="AU3928" t="s">
        <v>310</v>
      </c>
      <c r="AX3928" t="s">
        <v>336</v>
      </c>
      <c r="BV3928" t="s">
        <v>312</v>
      </c>
      <c r="BW3928" t="s">
        <v>312</v>
      </c>
      <c r="BX3928" t="s">
        <v>312</v>
      </c>
    </row>
    <row r="3929" spans="1:76" ht="14.65" customHeight="1" x14ac:dyDescent="0.25">
      <c r="A3929" s="21" t="s">
        <v>443</v>
      </c>
      <c r="B3929" t="s">
        <v>9</v>
      </c>
      <c r="C3929" t="b">
        <v>1</v>
      </c>
      <c r="D3929">
        <v>54863</v>
      </c>
      <c r="E3929" t="s">
        <v>3771</v>
      </c>
      <c r="F3929">
        <v>2499</v>
      </c>
      <c r="G3929" t="s">
        <v>3800</v>
      </c>
      <c r="H3929" t="s">
        <v>81</v>
      </c>
      <c r="I3929" t="s">
        <v>3773</v>
      </c>
      <c r="J3929" t="s">
        <v>3810</v>
      </c>
      <c r="K3929" t="s">
        <v>370</v>
      </c>
      <c r="L3929" t="s">
        <v>371</v>
      </c>
      <c r="N3929" t="s">
        <v>308</v>
      </c>
      <c r="O3929" t="s">
        <v>309</v>
      </c>
      <c r="P3929" t="s">
        <v>309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10</v>
      </c>
      <c r="AA3929" t="s">
        <v>317</v>
      </c>
      <c r="AB3929" t="s">
        <v>309</v>
      </c>
      <c r="AC3929">
        <v>6</v>
      </c>
      <c r="AD3929">
        <v>1972</v>
      </c>
      <c r="AG3929" t="s">
        <v>310</v>
      </c>
      <c r="AH3929" t="s">
        <v>433</v>
      </c>
      <c r="AI3929">
        <v>2</v>
      </c>
      <c r="AJ3929" t="s">
        <v>309</v>
      </c>
      <c r="AK3929" t="s">
        <v>342</v>
      </c>
      <c r="AL3929" t="s">
        <v>314</v>
      </c>
      <c r="AU3929" t="s">
        <v>310</v>
      </c>
      <c r="AX3929" t="s">
        <v>336</v>
      </c>
      <c r="BV3929" t="s">
        <v>312</v>
      </c>
      <c r="BW3929" t="s">
        <v>312</v>
      </c>
      <c r="BX3929" t="s">
        <v>312</v>
      </c>
    </row>
    <row r="3930" spans="1:76" ht="14.65" customHeight="1" x14ac:dyDescent="0.25">
      <c r="A3930" s="21" t="s">
        <v>443</v>
      </c>
      <c r="B3930" t="s">
        <v>9</v>
      </c>
      <c r="C3930" t="b">
        <v>1</v>
      </c>
      <c r="D3930">
        <v>54863</v>
      </c>
      <c r="E3930" t="s">
        <v>3771</v>
      </c>
      <c r="F3930">
        <v>2499</v>
      </c>
      <c r="G3930" t="s">
        <v>3800</v>
      </c>
      <c r="H3930" t="s">
        <v>81</v>
      </c>
      <c r="I3930" t="s">
        <v>3773</v>
      </c>
      <c r="J3930" t="s">
        <v>3811</v>
      </c>
      <c r="K3930" t="s">
        <v>370</v>
      </c>
      <c r="L3930" t="s">
        <v>371</v>
      </c>
      <c r="N3930" t="s">
        <v>308</v>
      </c>
      <c r="O3930" t="s">
        <v>309</v>
      </c>
      <c r="P3930" t="s">
        <v>309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10</v>
      </c>
      <c r="AA3930" t="s">
        <v>317</v>
      </c>
      <c r="AB3930" t="s">
        <v>309</v>
      </c>
      <c r="AC3930">
        <v>6</v>
      </c>
      <c r="AD3930">
        <v>1972</v>
      </c>
      <c r="AG3930" t="s">
        <v>310</v>
      </c>
      <c r="AH3930" t="s">
        <v>433</v>
      </c>
      <c r="AI3930">
        <v>2</v>
      </c>
      <c r="AJ3930" t="s">
        <v>309</v>
      </c>
      <c r="AK3930" t="s">
        <v>342</v>
      </c>
      <c r="AL3930" t="s">
        <v>314</v>
      </c>
      <c r="AU3930" t="s">
        <v>310</v>
      </c>
      <c r="AX3930" t="s">
        <v>336</v>
      </c>
      <c r="BV3930" t="s">
        <v>312</v>
      </c>
      <c r="BW3930" t="s">
        <v>312</v>
      </c>
      <c r="BX3930" t="s">
        <v>312</v>
      </c>
    </row>
    <row r="3931" spans="1:76" ht="14.65" customHeight="1" x14ac:dyDescent="0.25">
      <c r="A3931" s="21" t="s">
        <v>443</v>
      </c>
      <c r="B3931" t="s">
        <v>9</v>
      </c>
      <c r="C3931" t="b">
        <v>1</v>
      </c>
      <c r="D3931">
        <v>54863</v>
      </c>
      <c r="E3931" t="s">
        <v>3771</v>
      </c>
      <c r="F3931">
        <v>2499</v>
      </c>
      <c r="G3931" t="s">
        <v>3800</v>
      </c>
      <c r="H3931" t="s">
        <v>81</v>
      </c>
      <c r="I3931" t="s">
        <v>3773</v>
      </c>
      <c r="J3931" t="s">
        <v>3812</v>
      </c>
      <c r="K3931" t="s">
        <v>370</v>
      </c>
      <c r="L3931" t="s">
        <v>371</v>
      </c>
      <c r="N3931" t="s">
        <v>308</v>
      </c>
      <c r="O3931" t="s">
        <v>309</v>
      </c>
      <c r="P3931" t="s">
        <v>309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10</v>
      </c>
      <c r="AA3931" t="s">
        <v>317</v>
      </c>
      <c r="AB3931" t="s">
        <v>309</v>
      </c>
      <c r="AC3931">
        <v>6</v>
      </c>
      <c r="AD3931">
        <v>1972</v>
      </c>
      <c r="AG3931" t="s">
        <v>310</v>
      </c>
      <c r="AH3931" t="s">
        <v>433</v>
      </c>
      <c r="AI3931">
        <v>2</v>
      </c>
      <c r="AJ3931" t="s">
        <v>309</v>
      </c>
      <c r="AK3931" t="s">
        <v>342</v>
      </c>
      <c r="AL3931" t="s">
        <v>314</v>
      </c>
      <c r="AU3931" t="s">
        <v>310</v>
      </c>
      <c r="AX3931" t="s">
        <v>336</v>
      </c>
      <c r="BV3931" t="s">
        <v>312</v>
      </c>
      <c r="BW3931" t="s">
        <v>312</v>
      </c>
      <c r="BX3931" t="s">
        <v>312</v>
      </c>
    </row>
    <row r="3932" spans="1:76" ht="14.65" customHeight="1" x14ac:dyDescent="0.25">
      <c r="A3932" s="21" t="s">
        <v>443</v>
      </c>
      <c r="B3932" t="s">
        <v>9</v>
      </c>
      <c r="C3932" t="b">
        <v>1</v>
      </c>
      <c r="D3932">
        <v>54863</v>
      </c>
      <c r="E3932" t="s">
        <v>3771</v>
      </c>
      <c r="F3932">
        <v>2499</v>
      </c>
      <c r="G3932" t="s">
        <v>3800</v>
      </c>
      <c r="H3932" t="s">
        <v>81</v>
      </c>
      <c r="I3932" t="s">
        <v>3773</v>
      </c>
      <c r="J3932" t="s">
        <v>3813</v>
      </c>
      <c r="K3932" t="s">
        <v>370</v>
      </c>
      <c r="L3932" t="s">
        <v>371</v>
      </c>
      <c r="N3932" t="s">
        <v>308</v>
      </c>
      <c r="O3932" t="s">
        <v>309</v>
      </c>
      <c r="P3932" t="s">
        <v>309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10</v>
      </c>
      <c r="AA3932" t="s">
        <v>317</v>
      </c>
      <c r="AB3932" t="s">
        <v>309</v>
      </c>
      <c r="AC3932">
        <v>6</v>
      </c>
      <c r="AD3932">
        <v>1972</v>
      </c>
      <c r="AG3932" t="s">
        <v>310</v>
      </c>
      <c r="AH3932" t="s">
        <v>433</v>
      </c>
      <c r="AI3932">
        <v>2</v>
      </c>
      <c r="AJ3932" t="s">
        <v>309</v>
      </c>
      <c r="AK3932" t="s">
        <v>342</v>
      </c>
      <c r="AL3932" t="s">
        <v>314</v>
      </c>
      <c r="AU3932" t="s">
        <v>310</v>
      </c>
      <c r="AX3932" t="s">
        <v>336</v>
      </c>
      <c r="BV3932" t="s">
        <v>312</v>
      </c>
      <c r="BW3932" t="s">
        <v>312</v>
      </c>
      <c r="BX3932" t="s">
        <v>312</v>
      </c>
    </row>
    <row r="3933" spans="1:76" ht="14.65" customHeight="1" x14ac:dyDescent="0.25">
      <c r="A3933" s="21" t="s">
        <v>443</v>
      </c>
      <c r="B3933" t="s">
        <v>9</v>
      </c>
      <c r="C3933" t="b">
        <v>1</v>
      </c>
      <c r="D3933">
        <v>54863</v>
      </c>
      <c r="E3933" t="s">
        <v>3771</v>
      </c>
      <c r="F3933">
        <v>2499</v>
      </c>
      <c r="G3933" t="s">
        <v>3800</v>
      </c>
      <c r="H3933" t="s">
        <v>81</v>
      </c>
      <c r="I3933" t="s">
        <v>3773</v>
      </c>
      <c r="J3933" t="s">
        <v>3814</v>
      </c>
      <c r="K3933" t="s">
        <v>370</v>
      </c>
      <c r="L3933" t="s">
        <v>371</v>
      </c>
      <c r="N3933" t="s">
        <v>308</v>
      </c>
      <c r="O3933" t="s">
        <v>309</v>
      </c>
      <c r="P3933" t="s">
        <v>309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10</v>
      </c>
      <c r="AA3933" t="s">
        <v>317</v>
      </c>
      <c r="AB3933" t="s">
        <v>309</v>
      </c>
      <c r="AC3933">
        <v>6</v>
      </c>
      <c r="AD3933">
        <v>1972</v>
      </c>
      <c r="AG3933" t="s">
        <v>310</v>
      </c>
      <c r="AH3933" t="s">
        <v>433</v>
      </c>
      <c r="AI3933">
        <v>2</v>
      </c>
      <c r="AJ3933" t="s">
        <v>309</v>
      </c>
      <c r="AK3933" t="s">
        <v>342</v>
      </c>
      <c r="AL3933" t="s">
        <v>314</v>
      </c>
      <c r="AU3933" t="s">
        <v>310</v>
      </c>
      <c r="AX3933" t="s">
        <v>336</v>
      </c>
      <c r="BV3933" t="s">
        <v>312</v>
      </c>
      <c r="BW3933" t="s">
        <v>312</v>
      </c>
      <c r="BX3933" t="s">
        <v>312</v>
      </c>
    </row>
    <row r="3934" spans="1:76" ht="14.65" customHeight="1" x14ac:dyDescent="0.25">
      <c r="A3934" s="21" t="s">
        <v>443</v>
      </c>
      <c r="B3934" t="s">
        <v>9</v>
      </c>
      <c r="C3934" t="b">
        <v>1</v>
      </c>
      <c r="D3934">
        <v>54863</v>
      </c>
      <c r="E3934" t="s">
        <v>3771</v>
      </c>
      <c r="F3934">
        <v>2499</v>
      </c>
      <c r="G3934" t="s">
        <v>3800</v>
      </c>
      <c r="H3934" t="s">
        <v>81</v>
      </c>
      <c r="I3934" t="s">
        <v>3773</v>
      </c>
      <c r="J3934" t="s">
        <v>3815</v>
      </c>
      <c r="K3934" t="s">
        <v>370</v>
      </c>
      <c r="L3934" t="s">
        <v>371</v>
      </c>
      <c r="N3934" t="s">
        <v>308</v>
      </c>
      <c r="O3934" t="s">
        <v>309</v>
      </c>
      <c r="P3934" t="s">
        <v>309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10</v>
      </c>
      <c r="AA3934" t="s">
        <v>317</v>
      </c>
      <c r="AB3934" t="s">
        <v>309</v>
      </c>
      <c r="AC3934">
        <v>6</v>
      </c>
      <c r="AD3934">
        <v>1972</v>
      </c>
      <c r="AG3934" t="s">
        <v>310</v>
      </c>
      <c r="AH3934" t="s">
        <v>433</v>
      </c>
      <c r="AI3934">
        <v>2</v>
      </c>
      <c r="AJ3934" t="s">
        <v>309</v>
      </c>
      <c r="AK3934" t="s">
        <v>342</v>
      </c>
      <c r="AL3934" t="s">
        <v>314</v>
      </c>
      <c r="AU3934" t="s">
        <v>310</v>
      </c>
      <c r="AX3934" t="s">
        <v>336</v>
      </c>
      <c r="BV3934" t="s">
        <v>312</v>
      </c>
      <c r="BW3934" t="s">
        <v>312</v>
      </c>
      <c r="BX3934" t="s">
        <v>312</v>
      </c>
    </row>
    <row r="3935" spans="1:76" ht="14.65" customHeight="1" x14ac:dyDescent="0.25">
      <c r="A3935" s="21" t="s">
        <v>443</v>
      </c>
      <c r="B3935" t="s">
        <v>9</v>
      </c>
      <c r="C3935" t="b">
        <v>1</v>
      </c>
      <c r="D3935">
        <v>54863</v>
      </c>
      <c r="E3935" t="s">
        <v>3771</v>
      </c>
      <c r="F3935">
        <v>2499</v>
      </c>
      <c r="G3935" t="s">
        <v>3800</v>
      </c>
      <c r="H3935" t="s">
        <v>81</v>
      </c>
      <c r="I3935" t="s">
        <v>3773</v>
      </c>
      <c r="J3935" t="s">
        <v>3816</v>
      </c>
      <c r="K3935" t="s">
        <v>370</v>
      </c>
      <c r="L3935" t="s">
        <v>371</v>
      </c>
      <c r="N3935" t="s">
        <v>308</v>
      </c>
      <c r="O3935" t="s">
        <v>309</v>
      </c>
      <c r="P3935" t="s">
        <v>309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10</v>
      </c>
      <c r="AA3935" t="s">
        <v>317</v>
      </c>
      <c r="AB3935" t="s">
        <v>309</v>
      </c>
      <c r="AC3935">
        <v>6</v>
      </c>
      <c r="AD3935">
        <v>1972</v>
      </c>
      <c r="AG3935" t="s">
        <v>310</v>
      </c>
      <c r="AH3935" t="s">
        <v>433</v>
      </c>
      <c r="AI3935">
        <v>2</v>
      </c>
      <c r="AJ3935" t="s">
        <v>309</v>
      </c>
      <c r="AK3935" t="s">
        <v>342</v>
      </c>
      <c r="AL3935" t="s">
        <v>314</v>
      </c>
      <c r="AU3935" t="s">
        <v>310</v>
      </c>
      <c r="AX3935" t="s">
        <v>336</v>
      </c>
      <c r="BV3935" t="s">
        <v>312</v>
      </c>
      <c r="BW3935" t="s">
        <v>312</v>
      </c>
      <c r="BX3935" t="s">
        <v>312</v>
      </c>
    </row>
    <row r="3936" spans="1:76" ht="14.65" customHeight="1" x14ac:dyDescent="0.25">
      <c r="A3936" s="21" t="s">
        <v>329</v>
      </c>
      <c r="B3936" t="s">
        <v>22</v>
      </c>
      <c r="C3936" t="b">
        <v>1</v>
      </c>
      <c r="D3936">
        <v>61130</v>
      </c>
      <c r="E3936" t="s">
        <v>3817</v>
      </c>
      <c r="F3936">
        <v>2500</v>
      </c>
      <c r="G3936" t="s">
        <v>3818</v>
      </c>
      <c r="H3936" t="s">
        <v>81</v>
      </c>
      <c r="I3936" t="s">
        <v>3819</v>
      </c>
      <c r="J3936" t="s">
        <v>305</v>
      </c>
      <c r="K3936" t="s">
        <v>340</v>
      </c>
      <c r="L3936" t="s">
        <v>341</v>
      </c>
      <c r="N3936" t="s">
        <v>308</v>
      </c>
      <c r="O3936" t="s">
        <v>309</v>
      </c>
      <c r="P3936" t="s">
        <v>309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10</v>
      </c>
      <c r="AA3936" t="s">
        <v>317</v>
      </c>
      <c r="AB3936" t="s">
        <v>309</v>
      </c>
      <c r="AC3936">
        <v>2</v>
      </c>
      <c r="AD3936">
        <v>1963</v>
      </c>
      <c r="AG3936" t="s">
        <v>310</v>
      </c>
      <c r="AH3936" t="s">
        <v>433</v>
      </c>
      <c r="AI3936">
        <v>2</v>
      </c>
      <c r="AJ3936" t="s">
        <v>309</v>
      </c>
      <c r="AK3936" t="s">
        <v>342</v>
      </c>
      <c r="AL3936" t="s">
        <v>314</v>
      </c>
      <c r="AQ3936" t="s">
        <v>342</v>
      </c>
      <c r="AU3936" t="s">
        <v>310</v>
      </c>
      <c r="AV3936" t="s">
        <v>310</v>
      </c>
      <c r="AX3936" t="s">
        <v>343</v>
      </c>
      <c r="BC3936" t="s">
        <v>310</v>
      </c>
      <c r="BV3936" t="s">
        <v>312</v>
      </c>
      <c r="BW3936" t="s">
        <v>312</v>
      </c>
      <c r="BX3936" t="s">
        <v>312</v>
      </c>
    </row>
    <row r="3937" spans="1:76" ht="14.65" customHeight="1" x14ac:dyDescent="0.25">
      <c r="A3937" s="21" t="s">
        <v>329</v>
      </c>
      <c r="B3937" t="s">
        <v>22</v>
      </c>
      <c r="C3937" t="b">
        <v>1</v>
      </c>
      <c r="D3937">
        <v>61130</v>
      </c>
      <c r="E3937" t="s">
        <v>3817</v>
      </c>
      <c r="F3937">
        <v>2500</v>
      </c>
      <c r="G3937" t="s">
        <v>3818</v>
      </c>
      <c r="H3937" t="s">
        <v>81</v>
      </c>
      <c r="I3937" t="s">
        <v>3819</v>
      </c>
      <c r="J3937" t="s">
        <v>316</v>
      </c>
      <c r="K3937" t="s">
        <v>340</v>
      </c>
      <c r="L3937" t="s">
        <v>341</v>
      </c>
      <c r="N3937" t="s">
        <v>308</v>
      </c>
      <c r="O3937" t="s">
        <v>309</v>
      </c>
      <c r="P3937" t="s">
        <v>309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10</v>
      </c>
      <c r="AA3937" t="s">
        <v>317</v>
      </c>
      <c r="AB3937" t="s">
        <v>309</v>
      </c>
      <c r="AC3937">
        <v>5</v>
      </c>
      <c r="AD3937">
        <v>1963</v>
      </c>
      <c r="AG3937" t="s">
        <v>310</v>
      </c>
      <c r="AH3937" t="s">
        <v>433</v>
      </c>
      <c r="AI3937">
        <v>2</v>
      </c>
      <c r="AJ3937" t="s">
        <v>309</v>
      </c>
      <c r="AK3937" t="s">
        <v>342</v>
      </c>
      <c r="AL3937" t="s">
        <v>314</v>
      </c>
      <c r="AQ3937" t="s">
        <v>342</v>
      </c>
      <c r="AU3937" t="s">
        <v>310</v>
      </c>
      <c r="AV3937" t="s">
        <v>310</v>
      </c>
      <c r="AX3937" t="s">
        <v>343</v>
      </c>
      <c r="BV3937" t="s">
        <v>312</v>
      </c>
      <c r="BW3937" t="s">
        <v>312</v>
      </c>
      <c r="BX3937" t="s">
        <v>312</v>
      </c>
    </row>
    <row r="3938" spans="1:76" ht="14.65" customHeight="1" x14ac:dyDescent="0.25">
      <c r="A3938" s="21" t="s">
        <v>372</v>
      </c>
      <c r="B3938" t="s">
        <v>22</v>
      </c>
      <c r="C3938" t="b">
        <v>1</v>
      </c>
      <c r="D3938">
        <v>61130</v>
      </c>
      <c r="E3938" t="s">
        <v>3817</v>
      </c>
      <c r="F3938">
        <v>2500</v>
      </c>
      <c r="G3938" t="s">
        <v>3818</v>
      </c>
      <c r="H3938" t="s">
        <v>81</v>
      </c>
      <c r="I3938" t="s">
        <v>3819</v>
      </c>
      <c r="J3938" t="s">
        <v>319</v>
      </c>
      <c r="K3938" t="s">
        <v>340</v>
      </c>
      <c r="L3938" t="s">
        <v>341</v>
      </c>
      <c r="N3938" t="s">
        <v>308</v>
      </c>
      <c r="O3938" t="s">
        <v>309</v>
      </c>
      <c r="P3938" t="s">
        <v>309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10</v>
      </c>
      <c r="AA3938" t="s">
        <v>317</v>
      </c>
      <c r="AB3938" t="s">
        <v>309</v>
      </c>
      <c r="AC3938">
        <v>6</v>
      </c>
      <c r="AD3938">
        <v>1965</v>
      </c>
      <c r="AG3938" t="s">
        <v>310</v>
      </c>
      <c r="AH3938" t="s">
        <v>433</v>
      </c>
      <c r="AI3938">
        <v>2</v>
      </c>
      <c r="AJ3938" t="s">
        <v>309</v>
      </c>
      <c r="AK3938" t="s">
        <v>342</v>
      </c>
      <c r="AL3938" t="s">
        <v>314</v>
      </c>
      <c r="AQ3938" t="s">
        <v>342</v>
      </c>
      <c r="AU3938" t="s">
        <v>310</v>
      </c>
      <c r="AV3938" t="s">
        <v>310</v>
      </c>
      <c r="AX3938" t="s">
        <v>343</v>
      </c>
      <c r="BV3938" t="s">
        <v>312</v>
      </c>
      <c r="BW3938" t="s">
        <v>312</v>
      </c>
      <c r="BX3938" t="s">
        <v>312</v>
      </c>
    </row>
    <row r="3939" spans="1:76" ht="14.65" customHeight="1" x14ac:dyDescent="0.25">
      <c r="A3939" s="21" t="s">
        <v>631</v>
      </c>
      <c r="B3939" t="s">
        <v>23</v>
      </c>
      <c r="C3939" t="b">
        <v>1</v>
      </c>
      <c r="D3939">
        <v>61130</v>
      </c>
      <c r="E3939" t="s">
        <v>3817</v>
      </c>
      <c r="F3939">
        <v>2500</v>
      </c>
      <c r="G3939" t="s">
        <v>3818</v>
      </c>
      <c r="H3939" t="s">
        <v>81</v>
      </c>
      <c r="I3939" t="s">
        <v>3819</v>
      </c>
      <c r="J3939" t="s">
        <v>345</v>
      </c>
      <c r="K3939" t="s">
        <v>350</v>
      </c>
      <c r="L3939" t="s">
        <v>54</v>
      </c>
      <c r="M3939" t="s">
        <v>3820</v>
      </c>
      <c r="N3939" t="s">
        <v>308</v>
      </c>
      <c r="O3939" t="s">
        <v>309</v>
      </c>
      <c r="P3939" t="s">
        <v>310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10</v>
      </c>
      <c r="AA3939" t="s">
        <v>317</v>
      </c>
      <c r="AB3939" t="s">
        <v>309</v>
      </c>
      <c r="AC3939">
        <v>12</v>
      </c>
      <c r="AD3939">
        <v>2003</v>
      </c>
      <c r="AG3939" t="s">
        <v>310</v>
      </c>
      <c r="AH3939" t="s">
        <v>433</v>
      </c>
      <c r="AI3939">
        <v>2</v>
      </c>
      <c r="AJ3939" t="s">
        <v>309</v>
      </c>
      <c r="AK3939" t="s">
        <v>342</v>
      </c>
      <c r="AL3939" t="s">
        <v>1314</v>
      </c>
      <c r="AU3939" t="s">
        <v>310</v>
      </c>
      <c r="AV3939" t="s">
        <v>310</v>
      </c>
      <c r="AX3939" t="s">
        <v>343</v>
      </c>
      <c r="BV3939" t="s">
        <v>312</v>
      </c>
      <c r="BW3939" t="s">
        <v>310</v>
      </c>
      <c r="BX3939" t="s">
        <v>312</v>
      </c>
    </row>
    <row r="3940" spans="1:76" ht="14.65" customHeight="1" x14ac:dyDescent="0.25">
      <c r="A3940" s="21" t="s">
        <v>631</v>
      </c>
      <c r="B3940" t="s">
        <v>23</v>
      </c>
      <c r="C3940" t="b">
        <v>1</v>
      </c>
      <c r="D3940">
        <v>61130</v>
      </c>
      <c r="E3940" t="s">
        <v>3817</v>
      </c>
      <c r="F3940">
        <v>2500</v>
      </c>
      <c r="G3940" t="s">
        <v>3818</v>
      </c>
      <c r="H3940" t="s">
        <v>81</v>
      </c>
      <c r="I3940" t="s">
        <v>3819</v>
      </c>
      <c r="J3940" t="s">
        <v>3821</v>
      </c>
      <c r="K3940" t="s">
        <v>350</v>
      </c>
      <c r="L3940" t="s">
        <v>52</v>
      </c>
      <c r="M3940" t="s">
        <v>3820</v>
      </c>
      <c r="N3940" t="s">
        <v>308</v>
      </c>
      <c r="O3940" t="s">
        <v>310</v>
      </c>
      <c r="P3940" t="s">
        <v>309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10</v>
      </c>
      <c r="AA3940" t="s">
        <v>317</v>
      </c>
      <c r="AB3940" t="s">
        <v>309</v>
      </c>
      <c r="AC3940">
        <v>12</v>
      </c>
      <c r="AD3940">
        <v>2003</v>
      </c>
      <c r="AG3940" t="s">
        <v>310</v>
      </c>
      <c r="AH3940" t="s">
        <v>433</v>
      </c>
      <c r="AI3940">
        <v>2</v>
      </c>
      <c r="AJ3940" t="s">
        <v>309</v>
      </c>
      <c r="AK3940" t="s">
        <v>342</v>
      </c>
      <c r="AL3940" t="s">
        <v>1314</v>
      </c>
      <c r="AU3940" t="s">
        <v>310</v>
      </c>
      <c r="AV3940" t="s">
        <v>310</v>
      </c>
      <c r="AX3940" t="s">
        <v>343</v>
      </c>
      <c r="BV3940" t="s">
        <v>312</v>
      </c>
      <c r="BW3940" t="s">
        <v>310</v>
      </c>
      <c r="BX3940" t="s">
        <v>312</v>
      </c>
    </row>
    <row r="3941" spans="1:76" ht="14.65" customHeight="1" x14ac:dyDescent="0.25">
      <c r="A3941" s="21" t="s">
        <v>359</v>
      </c>
      <c r="B3941" t="s">
        <v>9</v>
      </c>
      <c r="C3941" t="b">
        <v>1</v>
      </c>
      <c r="D3941">
        <v>61130</v>
      </c>
      <c r="E3941" t="s">
        <v>3817</v>
      </c>
      <c r="F3941">
        <v>2500</v>
      </c>
      <c r="G3941" t="s">
        <v>3818</v>
      </c>
      <c r="H3941" t="s">
        <v>81</v>
      </c>
      <c r="I3941" t="s">
        <v>3819</v>
      </c>
      <c r="J3941" t="s">
        <v>445</v>
      </c>
      <c r="K3941" t="s">
        <v>370</v>
      </c>
      <c r="L3941" t="s">
        <v>371</v>
      </c>
      <c r="N3941" t="s">
        <v>308</v>
      </c>
      <c r="O3941" t="s">
        <v>309</v>
      </c>
      <c r="P3941" t="s">
        <v>309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10</v>
      </c>
      <c r="AA3941" t="s">
        <v>317</v>
      </c>
      <c r="AB3941" t="s">
        <v>309</v>
      </c>
      <c r="AC3941">
        <v>7</v>
      </c>
      <c r="AD3941">
        <v>1967</v>
      </c>
      <c r="AG3941" t="s">
        <v>310</v>
      </c>
      <c r="AH3941" t="s">
        <v>433</v>
      </c>
      <c r="AI3941">
        <v>2</v>
      </c>
      <c r="AJ3941" t="s">
        <v>309</v>
      </c>
      <c r="AK3941" t="s">
        <v>342</v>
      </c>
      <c r="AU3941" t="s">
        <v>310</v>
      </c>
      <c r="AV3941" t="s">
        <v>310</v>
      </c>
      <c r="AX3941" t="s">
        <v>336</v>
      </c>
      <c r="BV3941" t="s">
        <v>310</v>
      </c>
    </row>
    <row r="3942" spans="1:76" ht="14.65" customHeight="1" x14ac:dyDescent="0.25">
      <c r="A3942" s="21" t="s">
        <v>344</v>
      </c>
      <c r="B3942" t="s">
        <v>9</v>
      </c>
      <c r="C3942" t="b">
        <v>1</v>
      </c>
      <c r="D3942">
        <v>61130</v>
      </c>
      <c r="E3942" t="s">
        <v>3817</v>
      </c>
      <c r="F3942">
        <v>2500</v>
      </c>
      <c r="G3942" t="s">
        <v>3818</v>
      </c>
      <c r="H3942" t="s">
        <v>81</v>
      </c>
      <c r="I3942" t="s">
        <v>3819</v>
      </c>
      <c r="J3942" t="s">
        <v>378</v>
      </c>
      <c r="K3942" t="s">
        <v>370</v>
      </c>
      <c r="L3942" t="s">
        <v>371</v>
      </c>
      <c r="N3942" t="s">
        <v>308</v>
      </c>
      <c r="O3942" t="s">
        <v>309</v>
      </c>
      <c r="P3942" t="s">
        <v>309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10</v>
      </c>
      <c r="AA3942" t="s">
        <v>317</v>
      </c>
      <c r="AB3942" t="s">
        <v>309</v>
      </c>
      <c r="AC3942">
        <v>7</v>
      </c>
      <c r="AD3942">
        <v>1969</v>
      </c>
      <c r="AG3942" t="s">
        <v>310</v>
      </c>
      <c r="AH3942" t="s">
        <v>433</v>
      </c>
      <c r="AI3942">
        <v>2</v>
      </c>
      <c r="AJ3942" t="s">
        <v>309</v>
      </c>
      <c r="AK3942" t="s">
        <v>342</v>
      </c>
      <c r="AL3942" t="s">
        <v>1314</v>
      </c>
      <c r="AU3942" t="s">
        <v>310</v>
      </c>
      <c r="AV3942" t="s">
        <v>310</v>
      </c>
      <c r="AX3942" t="s">
        <v>336</v>
      </c>
      <c r="BV3942" t="s">
        <v>312</v>
      </c>
      <c r="BW3942" t="s">
        <v>310</v>
      </c>
      <c r="BX3942" t="s">
        <v>312</v>
      </c>
    </row>
    <row r="3943" spans="1:76" ht="14.65" customHeight="1" x14ac:dyDescent="0.25">
      <c r="A3943" s="21" t="s">
        <v>344</v>
      </c>
      <c r="B3943" t="s">
        <v>9</v>
      </c>
      <c r="C3943" t="b">
        <v>1</v>
      </c>
      <c r="D3943">
        <v>61130</v>
      </c>
      <c r="E3943" t="s">
        <v>3817</v>
      </c>
      <c r="F3943">
        <v>2500</v>
      </c>
      <c r="G3943" t="s">
        <v>3818</v>
      </c>
      <c r="H3943" t="s">
        <v>81</v>
      </c>
      <c r="I3943" t="s">
        <v>3819</v>
      </c>
      <c r="J3943" t="s">
        <v>1134</v>
      </c>
      <c r="K3943" t="s">
        <v>370</v>
      </c>
      <c r="L3943" t="s">
        <v>371</v>
      </c>
      <c r="N3943" t="s">
        <v>308</v>
      </c>
      <c r="O3943" t="s">
        <v>309</v>
      </c>
      <c r="P3943" t="s">
        <v>309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10</v>
      </c>
      <c r="AA3943" t="s">
        <v>317</v>
      </c>
      <c r="AB3943" t="s">
        <v>309</v>
      </c>
      <c r="AC3943">
        <v>6</v>
      </c>
      <c r="AD3943">
        <v>1969</v>
      </c>
      <c r="AG3943" t="s">
        <v>310</v>
      </c>
      <c r="AH3943" t="s">
        <v>433</v>
      </c>
      <c r="AI3943">
        <v>2</v>
      </c>
      <c r="AJ3943" t="s">
        <v>309</v>
      </c>
      <c r="AK3943" t="s">
        <v>342</v>
      </c>
      <c r="AL3943" t="s">
        <v>1314</v>
      </c>
      <c r="AU3943" t="s">
        <v>310</v>
      </c>
      <c r="AV3943" t="s">
        <v>310</v>
      </c>
      <c r="AX3943" t="s">
        <v>336</v>
      </c>
      <c r="BV3943" t="s">
        <v>312</v>
      </c>
      <c r="BW3943" t="s">
        <v>310</v>
      </c>
      <c r="BX3943" t="s">
        <v>312</v>
      </c>
    </row>
    <row r="3944" spans="1:76" ht="14.65" customHeight="1" x14ac:dyDescent="0.25">
      <c r="A3944" s="21" t="s">
        <v>344</v>
      </c>
      <c r="B3944" t="s">
        <v>9</v>
      </c>
      <c r="C3944" t="b">
        <v>1</v>
      </c>
      <c r="D3944">
        <v>61130</v>
      </c>
      <c r="E3944" t="s">
        <v>3817</v>
      </c>
      <c r="F3944">
        <v>2500</v>
      </c>
      <c r="G3944" t="s">
        <v>3818</v>
      </c>
      <c r="H3944" t="s">
        <v>81</v>
      </c>
      <c r="I3944" t="s">
        <v>3819</v>
      </c>
      <c r="J3944" t="s">
        <v>641</v>
      </c>
      <c r="K3944" t="s">
        <v>370</v>
      </c>
      <c r="L3944" t="s">
        <v>371</v>
      </c>
      <c r="N3944" t="s">
        <v>308</v>
      </c>
      <c r="O3944" t="s">
        <v>309</v>
      </c>
      <c r="P3944" t="s">
        <v>309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10</v>
      </c>
      <c r="AA3944" t="s">
        <v>321</v>
      </c>
      <c r="AB3944" t="s">
        <v>309</v>
      </c>
      <c r="AC3944">
        <v>6</v>
      </c>
      <c r="AD3944">
        <v>1969</v>
      </c>
      <c r="AG3944" t="s">
        <v>310</v>
      </c>
      <c r="AH3944" t="s">
        <v>433</v>
      </c>
      <c r="AI3944">
        <v>2</v>
      </c>
      <c r="AJ3944" t="s">
        <v>309</v>
      </c>
      <c r="AK3944" t="s">
        <v>342</v>
      </c>
      <c r="AL3944" t="s">
        <v>1314</v>
      </c>
      <c r="AU3944" t="s">
        <v>310</v>
      </c>
      <c r="AV3944" t="s">
        <v>310</v>
      </c>
      <c r="AX3944" t="s">
        <v>336</v>
      </c>
      <c r="BV3944" t="s">
        <v>312</v>
      </c>
      <c r="BW3944" t="s">
        <v>310</v>
      </c>
      <c r="BX3944" t="s">
        <v>312</v>
      </c>
    </row>
    <row r="3945" spans="1:76" ht="14.65" customHeight="1" x14ac:dyDescent="0.25">
      <c r="A3945" s="21" t="s">
        <v>344</v>
      </c>
      <c r="B3945" t="s">
        <v>9</v>
      </c>
      <c r="C3945" t="b">
        <v>1</v>
      </c>
      <c r="D3945">
        <v>61130</v>
      </c>
      <c r="E3945" t="s">
        <v>3817</v>
      </c>
      <c r="F3945">
        <v>2500</v>
      </c>
      <c r="G3945" t="s">
        <v>3818</v>
      </c>
      <c r="H3945" t="s">
        <v>81</v>
      </c>
      <c r="I3945" t="s">
        <v>3819</v>
      </c>
      <c r="J3945" t="s">
        <v>3778</v>
      </c>
      <c r="K3945" t="s">
        <v>370</v>
      </c>
      <c r="L3945" t="s">
        <v>371</v>
      </c>
      <c r="N3945" t="s">
        <v>308</v>
      </c>
      <c r="O3945" t="s">
        <v>309</v>
      </c>
      <c r="P3945" t="s">
        <v>309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10</v>
      </c>
      <c r="AA3945" t="s">
        <v>321</v>
      </c>
      <c r="AB3945" t="s">
        <v>309</v>
      </c>
      <c r="AC3945">
        <v>6</v>
      </c>
      <c r="AD3945">
        <v>1969</v>
      </c>
      <c r="AG3945" t="s">
        <v>310</v>
      </c>
      <c r="AH3945" t="s">
        <v>433</v>
      </c>
      <c r="AI3945">
        <v>2</v>
      </c>
      <c r="AJ3945" t="s">
        <v>309</v>
      </c>
      <c r="AK3945" t="s">
        <v>342</v>
      </c>
      <c r="AL3945" t="s">
        <v>1314</v>
      </c>
      <c r="AU3945" t="s">
        <v>310</v>
      </c>
      <c r="AV3945" t="s">
        <v>310</v>
      </c>
      <c r="AX3945" t="s">
        <v>336</v>
      </c>
      <c r="BV3945" t="s">
        <v>312</v>
      </c>
      <c r="BW3945" t="s">
        <v>310</v>
      </c>
      <c r="BX3945" t="s">
        <v>312</v>
      </c>
    </row>
    <row r="3946" spans="1:76" ht="14.65" customHeight="1" x14ac:dyDescent="0.25">
      <c r="A3946" s="21" t="s">
        <v>344</v>
      </c>
      <c r="B3946" t="s">
        <v>9</v>
      </c>
      <c r="C3946" t="b">
        <v>1</v>
      </c>
      <c r="D3946">
        <v>61130</v>
      </c>
      <c r="E3946" t="s">
        <v>3817</v>
      </c>
      <c r="F3946">
        <v>2500</v>
      </c>
      <c r="G3946" t="s">
        <v>3818</v>
      </c>
      <c r="H3946" t="s">
        <v>81</v>
      </c>
      <c r="I3946" t="s">
        <v>3819</v>
      </c>
      <c r="J3946" t="s">
        <v>3779</v>
      </c>
      <c r="K3946" t="s">
        <v>370</v>
      </c>
      <c r="L3946" t="s">
        <v>371</v>
      </c>
      <c r="N3946" t="s">
        <v>308</v>
      </c>
      <c r="O3946" t="s">
        <v>309</v>
      </c>
      <c r="P3946" t="s">
        <v>309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10</v>
      </c>
      <c r="AA3946" t="s">
        <v>321</v>
      </c>
      <c r="AB3946" t="s">
        <v>309</v>
      </c>
      <c r="AC3946">
        <v>6</v>
      </c>
      <c r="AD3946">
        <v>1969</v>
      </c>
      <c r="AG3946" t="s">
        <v>310</v>
      </c>
      <c r="AH3946" t="s">
        <v>433</v>
      </c>
      <c r="AI3946">
        <v>2</v>
      </c>
      <c r="AJ3946" t="s">
        <v>309</v>
      </c>
      <c r="AK3946" t="s">
        <v>342</v>
      </c>
      <c r="AL3946" t="s">
        <v>1314</v>
      </c>
      <c r="AU3946" t="s">
        <v>310</v>
      </c>
      <c r="AV3946" t="s">
        <v>310</v>
      </c>
      <c r="AX3946" t="s">
        <v>336</v>
      </c>
      <c r="BV3946" t="s">
        <v>312</v>
      </c>
      <c r="BW3946" t="s">
        <v>310</v>
      </c>
      <c r="BX3946" t="s">
        <v>312</v>
      </c>
    </row>
    <row r="3947" spans="1:76" ht="14.65" customHeight="1" x14ac:dyDescent="0.25">
      <c r="A3947" s="21" t="s">
        <v>344</v>
      </c>
      <c r="B3947" t="s">
        <v>9</v>
      </c>
      <c r="C3947" t="b">
        <v>1</v>
      </c>
      <c r="D3947">
        <v>61130</v>
      </c>
      <c r="E3947" t="s">
        <v>3817</v>
      </c>
      <c r="F3947">
        <v>2500</v>
      </c>
      <c r="G3947" t="s">
        <v>3818</v>
      </c>
      <c r="H3947" t="s">
        <v>81</v>
      </c>
      <c r="I3947" t="s">
        <v>3819</v>
      </c>
      <c r="J3947" t="s">
        <v>3780</v>
      </c>
      <c r="K3947" t="s">
        <v>370</v>
      </c>
      <c r="L3947" t="s">
        <v>371</v>
      </c>
      <c r="N3947" t="s">
        <v>308</v>
      </c>
      <c r="O3947" t="s">
        <v>309</v>
      </c>
      <c r="P3947" t="s">
        <v>309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10</v>
      </c>
      <c r="AA3947" t="s">
        <v>321</v>
      </c>
      <c r="AB3947" t="s">
        <v>309</v>
      </c>
      <c r="AC3947">
        <v>6</v>
      </c>
      <c r="AD3947">
        <v>1969</v>
      </c>
      <c r="AG3947" t="s">
        <v>310</v>
      </c>
      <c r="AH3947" t="s">
        <v>433</v>
      </c>
      <c r="AI3947">
        <v>2</v>
      </c>
      <c r="AJ3947" t="s">
        <v>309</v>
      </c>
      <c r="AK3947" t="s">
        <v>342</v>
      </c>
      <c r="AL3947" t="s">
        <v>1314</v>
      </c>
      <c r="AU3947" t="s">
        <v>310</v>
      </c>
      <c r="AV3947" t="s">
        <v>310</v>
      </c>
      <c r="AX3947" t="s">
        <v>336</v>
      </c>
      <c r="BV3947" t="s">
        <v>312</v>
      </c>
      <c r="BW3947" t="s">
        <v>310</v>
      </c>
      <c r="BX3947" t="s">
        <v>312</v>
      </c>
    </row>
    <row r="3948" spans="1:76" ht="14.65" customHeight="1" x14ac:dyDescent="0.25">
      <c r="A3948" s="21" t="s">
        <v>344</v>
      </c>
      <c r="B3948" t="s">
        <v>9</v>
      </c>
      <c r="C3948" t="b">
        <v>1</v>
      </c>
      <c r="D3948">
        <v>61130</v>
      </c>
      <c r="E3948" t="s">
        <v>3817</v>
      </c>
      <c r="F3948">
        <v>2500</v>
      </c>
      <c r="G3948" t="s">
        <v>3818</v>
      </c>
      <c r="H3948" t="s">
        <v>81</v>
      </c>
      <c r="I3948" t="s">
        <v>3819</v>
      </c>
      <c r="J3948" t="s">
        <v>3785</v>
      </c>
      <c r="K3948" t="s">
        <v>370</v>
      </c>
      <c r="L3948" t="s">
        <v>371</v>
      </c>
      <c r="N3948" t="s">
        <v>308</v>
      </c>
      <c r="O3948" t="s">
        <v>309</v>
      </c>
      <c r="P3948" t="s">
        <v>309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10</v>
      </c>
      <c r="AA3948" t="s">
        <v>321</v>
      </c>
      <c r="AB3948" t="s">
        <v>309</v>
      </c>
      <c r="AC3948">
        <v>6</v>
      </c>
      <c r="AD3948">
        <v>1969</v>
      </c>
      <c r="AG3948" t="s">
        <v>310</v>
      </c>
      <c r="AH3948" t="s">
        <v>433</v>
      </c>
      <c r="AI3948">
        <v>2</v>
      </c>
      <c r="AJ3948" t="s">
        <v>309</v>
      </c>
      <c r="AK3948" t="s">
        <v>342</v>
      </c>
      <c r="AL3948" t="s">
        <v>1314</v>
      </c>
      <c r="AU3948" t="s">
        <v>310</v>
      </c>
      <c r="AV3948" t="s">
        <v>310</v>
      </c>
      <c r="AX3948" t="s">
        <v>336</v>
      </c>
      <c r="BV3948" t="s">
        <v>312</v>
      </c>
      <c r="BW3948" t="s">
        <v>310</v>
      </c>
      <c r="BX3948" t="s">
        <v>312</v>
      </c>
    </row>
    <row r="3949" spans="1:76" ht="14.65" customHeight="1" x14ac:dyDescent="0.25">
      <c r="A3949" s="21" t="s">
        <v>344</v>
      </c>
      <c r="B3949" t="s">
        <v>9</v>
      </c>
      <c r="C3949" t="b">
        <v>1</v>
      </c>
      <c r="D3949">
        <v>61130</v>
      </c>
      <c r="E3949" t="s">
        <v>3817</v>
      </c>
      <c r="F3949">
        <v>2500</v>
      </c>
      <c r="G3949" t="s">
        <v>3818</v>
      </c>
      <c r="H3949" t="s">
        <v>81</v>
      </c>
      <c r="I3949" t="s">
        <v>3819</v>
      </c>
      <c r="J3949" t="s">
        <v>3786</v>
      </c>
      <c r="K3949" t="s">
        <v>370</v>
      </c>
      <c r="L3949" t="s">
        <v>371</v>
      </c>
      <c r="N3949" t="s">
        <v>308</v>
      </c>
      <c r="O3949" t="s">
        <v>309</v>
      </c>
      <c r="P3949" t="s">
        <v>309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10</v>
      </c>
      <c r="AA3949" t="s">
        <v>321</v>
      </c>
      <c r="AB3949" t="s">
        <v>309</v>
      </c>
      <c r="AC3949">
        <v>6</v>
      </c>
      <c r="AD3949">
        <v>1969</v>
      </c>
      <c r="AG3949" t="s">
        <v>310</v>
      </c>
      <c r="AH3949" t="s">
        <v>433</v>
      </c>
      <c r="AI3949">
        <v>2</v>
      </c>
      <c r="AJ3949" t="s">
        <v>309</v>
      </c>
      <c r="AK3949" t="s">
        <v>342</v>
      </c>
      <c r="AL3949" t="s">
        <v>1314</v>
      </c>
      <c r="AU3949" t="s">
        <v>310</v>
      </c>
      <c r="AV3949" t="s">
        <v>310</v>
      </c>
      <c r="AX3949" t="s">
        <v>336</v>
      </c>
      <c r="BV3949" t="s">
        <v>312</v>
      </c>
      <c r="BW3949" t="s">
        <v>310</v>
      </c>
      <c r="BX3949" t="s">
        <v>312</v>
      </c>
    </row>
    <row r="3950" spans="1:76" ht="14.65" customHeight="1" x14ac:dyDescent="0.25">
      <c r="A3950" s="21" t="s">
        <v>344</v>
      </c>
      <c r="B3950" t="s">
        <v>9</v>
      </c>
      <c r="C3950" t="b">
        <v>1</v>
      </c>
      <c r="D3950">
        <v>61130</v>
      </c>
      <c r="E3950" t="s">
        <v>3817</v>
      </c>
      <c r="F3950">
        <v>2500</v>
      </c>
      <c r="G3950" t="s">
        <v>3818</v>
      </c>
      <c r="H3950" t="s">
        <v>81</v>
      </c>
      <c r="I3950" t="s">
        <v>3819</v>
      </c>
      <c r="J3950" t="s">
        <v>3788</v>
      </c>
      <c r="K3950" t="s">
        <v>370</v>
      </c>
      <c r="L3950" t="s">
        <v>371</v>
      </c>
      <c r="N3950" t="s">
        <v>308</v>
      </c>
      <c r="O3950" t="s">
        <v>309</v>
      </c>
      <c r="P3950" t="s">
        <v>309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10</v>
      </c>
      <c r="AA3950" t="s">
        <v>321</v>
      </c>
      <c r="AB3950" t="s">
        <v>309</v>
      </c>
      <c r="AC3950">
        <v>6</v>
      </c>
      <c r="AD3950">
        <v>1969</v>
      </c>
      <c r="AG3950" t="s">
        <v>310</v>
      </c>
      <c r="AH3950" t="s">
        <v>433</v>
      </c>
      <c r="AI3950">
        <v>2</v>
      </c>
      <c r="AJ3950" t="s">
        <v>309</v>
      </c>
      <c r="AK3950" t="s">
        <v>342</v>
      </c>
      <c r="AL3950" t="s">
        <v>1314</v>
      </c>
      <c r="AU3950" t="s">
        <v>310</v>
      </c>
      <c r="AV3950" t="s">
        <v>310</v>
      </c>
      <c r="AX3950" t="s">
        <v>336</v>
      </c>
      <c r="BV3950" t="s">
        <v>312</v>
      </c>
      <c r="BW3950" t="s">
        <v>310</v>
      </c>
      <c r="BX3950" t="s">
        <v>312</v>
      </c>
    </row>
    <row r="3951" spans="1:76" ht="14.65" customHeight="1" x14ac:dyDescent="0.25">
      <c r="A3951" s="21" t="s">
        <v>344</v>
      </c>
      <c r="B3951" t="s">
        <v>9</v>
      </c>
      <c r="C3951" t="b">
        <v>1</v>
      </c>
      <c r="D3951">
        <v>4226</v>
      </c>
      <c r="E3951" t="s">
        <v>3769</v>
      </c>
      <c r="F3951">
        <v>2503</v>
      </c>
      <c r="G3951" t="s">
        <v>3822</v>
      </c>
      <c r="H3951" t="s">
        <v>81</v>
      </c>
      <c r="I3951" t="s">
        <v>128</v>
      </c>
      <c r="J3951" t="s">
        <v>445</v>
      </c>
      <c r="K3951" t="s">
        <v>370</v>
      </c>
      <c r="L3951" t="s">
        <v>371</v>
      </c>
      <c r="N3951" t="s">
        <v>308</v>
      </c>
      <c r="O3951" t="s">
        <v>309</v>
      </c>
      <c r="P3951" t="s">
        <v>309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10</v>
      </c>
      <c r="AA3951" t="s">
        <v>317</v>
      </c>
      <c r="AB3951" t="s">
        <v>309</v>
      </c>
      <c r="AC3951">
        <v>6</v>
      </c>
      <c r="AD3951">
        <v>1969</v>
      </c>
      <c r="AE3951">
        <v>4</v>
      </c>
      <c r="AF3951">
        <v>2025</v>
      </c>
      <c r="AG3951" t="s">
        <v>310</v>
      </c>
      <c r="AH3951" t="s">
        <v>313</v>
      </c>
      <c r="AI3951">
        <v>1</v>
      </c>
      <c r="AJ3951" t="s">
        <v>309</v>
      </c>
      <c r="AK3951" t="s">
        <v>342</v>
      </c>
      <c r="AL3951" t="s">
        <v>1314</v>
      </c>
      <c r="AU3951" t="s">
        <v>310</v>
      </c>
      <c r="AV3951" t="s">
        <v>310</v>
      </c>
      <c r="AX3951" t="s">
        <v>336</v>
      </c>
      <c r="BV3951" t="s">
        <v>312</v>
      </c>
      <c r="BW3951" t="s">
        <v>310</v>
      </c>
      <c r="BX3951" t="s">
        <v>312</v>
      </c>
    </row>
    <row r="3952" spans="1:76" ht="14.65" customHeight="1" x14ac:dyDescent="0.25">
      <c r="A3952" s="21" t="s">
        <v>390</v>
      </c>
      <c r="B3952" t="s">
        <v>601</v>
      </c>
      <c r="C3952" t="b">
        <v>1</v>
      </c>
      <c r="D3952">
        <v>4226</v>
      </c>
      <c r="E3952" t="s">
        <v>3769</v>
      </c>
      <c r="F3952">
        <v>2504</v>
      </c>
      <c r="G3952" t="s">
        <v>3823</v>
      </c>
      <c r="H3952" t="s">
        <v>81</v>
      </c>
      <c r="I3952" t="s">
        <v>128</v>
      </c>
      <c r="J3952" t="s">
        <v>445</v>
      </c>
      <c r="K3952" t="s">
        <v>306</v>
      </c>
      <c r="L3952" t="s">
        <v>371</v>
      </c>
      <c r="N3952" t="s">
        <v>308</v>
      </c>
      <c r="O3952" t="s">
        <v>309</v>
      </c>
      <c r="P3952" t="s">
        <v>309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10</v>
      </c>
      <c r="AA3952" t="s">
        <v>317</v>
      </c>
      <c r="AB3952" t="s">
        <v>309</v>
      </c>
      <c r="AC3952">
        <v>10</v>
      </c>
      <c r="AD3952">
        <v>1968</v>
      </c>
      <c r="AE3952">
        <v>4</v>
      </c>
      <c r="AF3952">
        <v>2023</v>
      </c>
      <c r="AG3952" t="s">
        <v>310</v>
      </c>
      <c r="AH3952" t="s">
        <v>313</v>
      </c>
      <c r="AI3952">
        <v>1</v>
      </c>
      <c r="AJ3952" t="s">
        <v>309</v>
      </c>
      <c r="AK3952" t="s">
        <v>1314</v>
      </c>
      <c r="AU3952" t="s">
        <v>310</v>
      </c>
      <c r="AV3952" t="s">
        <v>310</v>
      </c>
      <c r="AX3952" t="s">
        <v>336</v>
      </c>
      <c r="BV3952" t="s">
        <v>310</v>
      </c>
    </row>
    <row r="3953" spans="1:76" ht="14.65" customHeight="1" x14ac:dyDescent="0.25">
      <c r="A3953" s="21" t="s">
        <v>390</v>
      </c>
      <c r="B3953" t="s">
        <v>601</v>
      </c>
      <c r="C3953" t="b">
        <v>1</v>
      </c>
      <c r="D3953">
        <v>4226</v>
      </c>
      <c r="E3953" t="s">
        <v>3769</v>
      </c>
      <c r="F3953">
        <v>2504</v>
      </c>
      <c r="G3953" t="s">
        <v>3823</v>
      </c>
      <c r="H3953" t="s">
        <v>81</v>
      </c>
      <c r="I3953" t="s">
        <v>128</v>
      </c>
      <c r="J3953" t="s">
        <v>379</v>
      </c>
      <c r="K3953" t="s">
        <v>306</v>
      </c>
      <c r="L3953" t="s">
        <v>371</v>
      </c>
      <c r="N3953" t="s">
        <v>308</v>
      </c>
      <c r="O3953" t="s">
        <v>309</v>
      </c>
      <c r="P3953" t="s">
        <v>309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10</v>
      </c>
      <c r="AA3953" t="s">
        <v>317</v>
      </c>
      <c r="AB3953" t="s">
        <v>309</v>
      </c>
      <c r="AC3953">
        <v>10</v>
      </c>
      <c r="AD3953">
        <v>1968</v>
      </c>
      <c r="AE3953">
        <v>4</v>
      </c>
      <c r="AF3953">
        <v>2023</v>
      </c>
      <c r="AG3953" t="s">
        <v>310</v>
      </c>
      <c r="AH3953" t="s">
        <v>313</v>
      </c>
      <c r="AI3953">
        <v>1</v>
      </c>
      <c r="AJ3953" t="s">
        <v>309</v>
      </c>
      <c r="AK3953" t="s">
        <v>1314</v>
      </c>
      <c r="AU3953" t="s">
        <v>310</v>
      </c>
      <c r="AV3953" t="s">
        <v>310</v>
      </c>
      <c r="AX3953" t="s">
        <v>336</v>
      </c>
      <c r="BV3953" t="s">
        <v>310</v>
      </c>
    </row>
    <row r="3954" spans="1:76" ht="14.65" customHeight="1" x14ac:dyDescent="0.25">
      <c r="A3954" s="21" t="s">
        <v>348</v>
      </c>
      <c r="B3954" t="s">
        <v>9</v>
      </c>
      <c r="C3954" t="b">
        <v>1</v>
      </c>
      <c r="D3954">
        <v>56505</v>
      </c>
      <c r="E3954" t="s">
        <v>3824</v>
      </c>
      <c r="F3954">
        <v>2511</v>
      </c>
      <c r="G3954" t="s">
        <v>3825</v>
      </c>
      <c r="H3954" t="s">
        <v>81</v>
      </c>
      <c r="I3954" t="s">
        <v>3826</v>
      </c>
      <c r="J3954" t="s">
        <v>452</v>
      </c>
      <c r="K3954" t="s">
        <v>370</v>
      </c>
      <c r="L3954" t="s">
        <v>371</v>
      </c>
      <c r="N3954" t="s">
        <v>308</v>
      </c>
      <c r="O3954" t="s">
        <v>309</v>
      </c>
      <c r="P3954" t="s">
        <v>309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10</v>
      </c>
      <c r="AA3954" t="s">
        <v>317</v>
      </c>
      <c r="AB3954" t="s">
        <v>309</v>
      </c>
      <c r="AC3954">
        <v>6</v>
      </c>
      <c r="AD3954">
        <v>1971</v>
      </c>
      <c r="AG3954" t="s">
        <v>310</v>
      </c>
      <c r="AH3954" t="s">
        <v>313</v>
      </c>
      <c r="AI3954">
        <v>1</v>
      </c>
      <c r="AJ3954" t="s">
        <v>309</v>
      </c>
      <c r="AK3954" t="s">
        <v>342</v>
      </c>
      <c r="AL3954" t="s">
        <v>314</v>
      </c>
      <c r="AU3954" t="s">
        <v>310</v>
      </c>
      <c r="AV3954" t="s">
        <v>310</v>
      </c>
      <c r="AX3954" t="s">
        <v>315</v>
      </c>
      <c r="BV3954" t="s">
        <v>312</v>
      </c>
      <c r="BW3954" t="s">
        <v>310</v>
      </c>
      <c r="BX3954" t="s">
        <v>312</v>
      </c>
    </row>
    <row r="3955" spans="1:76" ht="14.65" customHeight="1" x14ac:dyDescent="0.25">
      <c r="A3955" s="21" t="s">
        <v>348</v>
      </c>
      <c r="B3955" t="s">
        <v>9</v>
      </c>
      <c r="C3955" t="b">
        <v>1</v>
      </c>
      <c r="D3955">
        <v>56505</v>
      </c>
      <c r="E3955" t="s">
        <v>3824</v>
      </c>
      <c r="F3955">
        <v>2511</v>
      </c>
      <c r="G3955" t="s">
        <v>3825</v>
      </c>
      <c r="H3955" t="s">
        <v>81</v>
      </c>
      <c r="I3955" t="s">
        <v>3826</v>
      </c>
      <c r="J3955" t="s">
        <v>453</v>
      </c>
      <c r="K3955" t="s">
        <v>370</v>
      </c>
      <c r="L3955" t="s">
        <v>371</v>
      </c>
      <c r="N3955" t="s">
        <v>308</v>
      </c>
      <c r="O3955" t="s">
        <v>309</v>
      </c>
      <c r="P3955" t="s">
        <v>309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10</v>
      </c>
      <c r="AA3955" t="s">
        <v>317</v>
      </c>
      <c r="AB3955" t="s">
        <v>309</v>
      </c>
      <c r="AC3955">
        <v>6</v>
      </c>
      <c r="AD3955">
        <v>1971</v>
      </c>
      <c r="AG3955" t="s">
        <v>310</v>
      </c>
      <c r="AH3955" t="s">
        <v>313</v>
      </c>
      <c r="AI3955">
        <v>1</v>
      </c>
      <c r="AJ3955" t="s">
        <v>309</v>
      </c>
      <c r="AK3955" t="s">
        <v>342</v>
      </c>
      <c r="AL3955" t="s">
        <v>314</v>
      </c>
      <c r="AU3955" t="s">
        <v>310</v>
      </c>
      <c r="AV3955" t="s">
        <v>310</v>
      </c>
      <c r="AX3955" t="s">
        <v>315</v>
      </c>
      <c r="BV3955" t="s">
        <v>312</v>
      </c>
      <c r="BW3955" t="s">
        <v>310</v>
      </c>
      <c r="BX3955" t="s">
        <v>312</v>
      </c>
    </row>
    <row r="3956" spans="1:76" ht="14.65" customHeight="1" x14ac:dyDescent="0.25">
      <c r="A3956" s="21" t="s">
        <v>348</v>
      </c>
      <c r="B3956" t="s">
        <v>9</v>
      </c>
      <c r="C3956" t="b">
        <v>1</v>
      </c>
      <c r="D3956">
        <v>56505</v>
      </c>
      <c r="E3956" t="s">
        <v>3824</v>
      </c>
      <c r="F3956">
        <v>2511</v>
      </c>
      <c r="G3956" t="s">
        <v>3825</v>
      </c>
      <c r="H3956" t="s">
        <v>81</v>
      </c>
      <c r="I3956" t="s">
        <v>3826</v>
      </c>
      <c r="J3956" t="s">
        <v>519</v>
      </c>
      <c r="K3956" t="s">
        <v>370</v>
      </c>
      <c r="L3956" t="s">
        <v>371</v>
      </c>
      <c r="N3956" t="s">
        <v>308</v>
      </c>
      <c r="O3956" t="s">
        <v>309</v>
      </c>
      <c r="P3956" t="s">
        <v>309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10</v>
      </c>
      <c r="AA3956" t="s">
        <v>317</v>
      </c>
      <c r="AB3956" t="s">
        <v>309</v>
      </c>
      <c r="AC3956">
        <v>6</v>
      </c>
      <c r="AD3956">
        <v>1971</v>
      </c>
      <c r="AG3956" t="s">
        <v>310</v>
      </c>
      <c r="AH3956" t="s">
        <v>313</v>
      </c>
      <c r="AI3956">
        <v>1</v>
      </c>
      <c r="AJ3956" t="s">
        <v>309</v>
      </c>
      <c r="AK3956" t="s">
        <v>342</v>
      </c>
      <c r="AL3956" t="s">
        <v>314</v>
      </c>
      <c r="AU3956" t="s">
        <v>310</v>
      </c>
      <c r="AV3956" t="s">
        <v>310</v>
      </c>
      <c r="AX3956" t="s">
        <v>315</v>
      </c>
      <c r="BV3956" t="s">
        <v>312</v>
      </c>
      <c r="BW3956" t="s">
        <v>310</v>
      </c>
      <c r="BX3956" t="s">
        <v>312</v>
      </c>
    </row>
    <row r="3957" spans="1:76" ht="14.65" customHeight="1" x14ac:dyDescent="0.25">
      <c r="A3957" s="21" t="s">
        <v>421</v>
      </c>
      <c r="B3957" t="s">
        <v>9</v>
      </c>
      <c r="C3957" t="b">
        <v>1</v>
      </c>
      <c r="D3957">
        <v>56505</v>
      </c>
      <c r="E3957" t="s">
        <v>3824</v>
      </c>
      <c r="F3957">
        <v>2511</v>
      </c>
      <c r="G3957" t="s">
        <v>3825</v>
      </c>
      <c r="H3957" t="s">
        <v>81</v>
      </c>
      <c r="I3957" t="s">
        <v>3826</v>
      </c>
      <c r="J3957" t="s">
        <v>319</v>
      </c>
      <c r="K3957" t="s">
        <v>370</v>
      </c>
      <c r="L3957" t="s">
        <v>371</v>
      </c>
      <c r="N3957" t="s">
        <v>308</v>
      </c>
      <c r="O3957" t="s">
        <v>309</v>
      </c>
      <c r="P3957" t="s">
        <v>309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10</v>
      </c>
      <c r="AA3957" t="s">
        <v>317</v>
      </c>
      <c r="AB3957" t="s">
        <v>309</v>
      </c>
      <c r="AC3957">
        <v>6</v>
      </c>
      <c r="AD3957">
        <v>1970</v>
      </c>
      <c r="AG3957" t="s">
        <v>310</v>
      </c>
      <c r="AH3957" t="s">
        <v>313</v>
      </c>
      <c r="AI3957">
        <v>1</v>
      </c>
      <c r="AJ3957" t="s">
        <v>309</v>
      </c>
      <c r="AK3957" t="s">
        <v>342</v>
      </c>
      <c r="AL3957" t="s">
        <v>314</v>
      </c>
      <c r="AU3957" t="s">
        <v>310</v>
      </c>
      <c r="AV3957" t="s">
        <v>310</v>
      </c>
      <c r="AX3957" t="s">
        <v>315</v>
      </c>
      <c r="BV3957" t="s">
        <v>312</v>
      </c>
      <c r="BW3957" t="s">
        <v>310</v>
      </c>
      <c r="BX3957" t="s">
        <v>312</v>
      </c>
    </row>
    <row r="3958" spans="1:76" ht="14.65" customHeight="1" x14ac:dyDescent="0.25">
      <c r="A3958" s="21" t="s">
        <v>421</v>
      </c>
      <c r="B3958" t="s">
        <v>9</v>
      </c>
      <c r="C3958" t="b">
        <v>1</v>
      </c>
      <c r="D3958">
        <v>56505</v>
      </c>
      <c r="E3958" t="s">
        <v>3824</v>
      </c>
      <c r="F3958">
        <v>2511</v>
      </c>
      <c r="G3958" t="s">
        <v>3825</v>
      </c>
      <c r="H3958" t="s">
        <v>81</v>
      </c>
      <c r="I3958" t="s">
        <v>3826</v>
      </c>
      <c r="J3958" t="s">
        <v>345</v>
      </c>
      <c r="K3958" t="s">
        <v>370</v>
      </c>
      <c r="L3958" t="s">
        <v>371</v>
      </c>
      <c r="N3958" t="s">
        <v>308</v>
      </c>
      <c r="O3958" t="s">
        <v>309</v>
      </c>
      <c r="P3958" t="s">
        <v>309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10</v>
      </c>
      <c r="AA3958" t="s">
        <v>317</v>
      </c>
      <c r="AB3958" t="s">
        <v>309</v>
      </c>
      <c r="AC3958">
        <v>7</v>
      </c>
      <c r="AD3958">
        <v>1970</v>
      </c>
      <c r="AG3958" t="s">
        <v>310</v>
      </c>
      <c r="AH3958" t="s">
        <v>313</v>
      </c>
      <c r="AI3958">
        <v>1</v>
      </c>
      <c r="AJ3958" t="s">
        <v>309</v>
      </c>
      <c r="AK3958" t="s">
        <v>342</v>
      </c>
      <c r="AL3958" t="s">
        <v>314</v>
      </c>
      <c r="AU3958" t="s">
        <v>310</v>
      </c>
      <c r="AV3958" t="s">
        <v>310</v>
      </c>
      <c r="AX3958" t="s">
        <v>315</v>
      </c>
      <c r="BV3958" t="s">
        <v>312</v>
      </c>
      <c r="BW3958" t="s">
        <v>310</v>
      </c>
      <c r="BX3958" t="s">
        <v>312</v>
      </c>
    </row>
    <row r="3959" spans="1:76" ht="14.65" customHeight="1" x14ac:dyDescent="0.25">
      <c r="A3959" s="21" t="s">
        <v>421</v>
      </c>
      <c r="B3959" t="s">
        <v>9</v>
      </c>
      <c r="C3959" t="b">
        <v>1</v>
      </c>
      <c r="D3959">
        <v>56505</v>
      </c>
      <c r="E3959" t="s">
        <v>3824</v>
      </c>
      <c r="F3959">
        <v>2511</v>
      </c>
      <c r="G3959" t="s">
        <v>3825</v>
      </c>
      <c r="H3959" t="s">
        <v>81</v>
      </c>
      <c r="I3959" t="s">
        <v>3826</v>
      </c>
      <c r="J3959" t="s">
        <v>320</v>
      </c>
      <c r="K3959" t="s">
        <v>370</v>
      </c>
      <c r="L3959" t="s">
        <v>371</v>
      </c>
      <c r="N3959" t="s">
        <v>308</v>
      </c>
      <c r="O3959" t="s">
        <v>309</v>
      </c>
      <c r="P3959" t="s">
        <v>309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10</v>
      </c>
      <c r="AA3959" t="s">
        <v>317</v>
      </c>
      <c r="AB3959" t="s">
        <v>309</v>
      </c>
      <c r="AC3959">
        <v>7</v>
      </c>
      <c r="AD3959">
        <v>1970</v>
      </c>
      <c r="AG3959" t="s">
        <v>310</v>
      </c>
      <c r="AH3959" t="s">
        <v>313</v>
      </c>
      <c r="AI3959">
        <v>1</v>
      </c>
      <c r="AJ3959" t="s">
        <v>309</v>
      </c>
      <c r="AK3959" t="s">
        <v>342</v>
      </c>
      <c r="AL3959" t="s">
        <v>314</v>
      </c>
      <c r="AV3959" t="s">
        <v>310</v>
      </c>
      <c r="AX3959" t="s">
        <v>336</v>
      </c>
      <c r="BV3959" t="s">
        <v>312</v>
      </c>
      <c r="BW3959" t="s">
        <v>310</v>
      </c>
      <c r="BX3959" t="s">
        <v>312</v>
      </c>
    </row>
    <row r="3960" spans="1:76" ht="14.65" customHeight="1" x14ac:dyDescent="0.25">
      <c r="A3960" s="21" t="s">
        <v>421</v>
      </c>
      <c r="B3960" t="s">
        <v>9</v>
      </c>
      <c r="C3960" t="b">
        <v>1</v>
      </c>
      <c r="D3960">
        <v>56505</v>
      </c>
      <c r="E3960" t="s">
        <v>3824</v>
      </c>
      <c r="F3960">
        <v>2511</v>
      </c>
      <c r="G3960" t="s">
        <v>3825</v>
      </c>
      <c r="H3960" t="s">
        <v>81</v>
      </c>
      <c r="I3960" t="s">
        <v>3826</v>
      </c>
      <c r="J3960" t="s">
        <v>399</v>
      </c>
      <c r="K3960" t="s">
        <v>370</v>
      </c>
      <c r="L3960" t="s">
        <v>371</v>
      </c>
      <c r="N3960" t="s">
        <v>308</v>
      </c>
      <c r="O3960" t="s">
        <v>309</v>
      </c>
      <c r="P3960" t="s">
        <v>309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10</v>
      </c>
      <c r="AA3960" t="s">
        <v>317</v>
      </c>
      <c r="AB3960" t="s">
        <v>309</v>
      </c>
      <c r="AC3960">
        <v>7</v>
      </c>
      <c r="AD3960">
        <v>1970</v>
      </c>
      <c r="AG3960" t="s">
        <v>310</v>
      </c>
      <c r="AH3960" t="s">
        <v>313</v>
      </c>
      <c r="AI3960">
        <v>1</v>
      </c>
      <c r="AJ3960" t="s">
        <v>309</v>
      </c>
      <c r="AK3960" t="s">
        <v>342</v>
      </c>
      <c r="AL3960" t="s">
        <v>314</v>
      </c>
      <c r="AV3960" t="s">
        <v>310</v>
      </c>
      <c r="AX3960" t="s">
        <v>315</v>
      </c>
      <c r="BV3960" t="s">
        <v>312</v>
      </c>
      <c r="BW3960" t="s">
        <v>310</v>
      </c>
      <c r="BX3960" t="s">
        <v>312</v>
      </c>
    </row>
    <row r="3961" spans="1:76" ht="14.65" customHeight="1" x14ac:dyDescent="0.25">
      <c r="A3961" s="21" t="s">
        <v>421</v>
      </c>
      <c r="B3961" t="s">
        <v>9</v>
      </c>
      <c r="C3961" t="b">
        <v>1</v>
      </c>
      <c r="D3961">
        <v>56505</v>
      </c>
      <c r="E3961" t="s">
        <v>3824</v>
      </c>
      <c r="F3961">
        <v>2511</v>
      </c>
      <c r="G3961" t="s">
        <v>3825</v>
      </c>
      <c r="H3961" t="s">
        <v>81</v>
      </c>
      <c r="I3961" t="s">
        <v>3826</v>
      </c>
      <c r="J3961" t="s">
        <v>458</v>
      </c>
      <c r="K3961" t="s">
        <v>370</v>
      </c>
      <c r="L3961" t="s">
        <v>371</v>
      </c>
      <c r="N3961" t="s">
        <v>308</v>
      </c>
      <c r="O3961" t="s">
        <v>309</v>
      </c>
      <c r="P3961" t="s">
        <v>309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10</v>
      </c>
      <c r="AA3961" t="s">
        <v>317</v>
      </c>
      <c r="AB3961" t="s">
        <v>309</v>
      </c>
      <c r="AC3961">
        <v>7</v>
      </c>
      <c r="AD3961">
        <v>1970</v>
      </c>
      <c r="AG3961" t="s">
        <v>310</v>
      </c>
      <c r="AH3961" t="s">
        <v>313</v>
      </c>
      <c r="AI3961">
        <v>1</v>
      </c>
      <c r="AJ3961" t="s">
        <v>309</v>
      </c>
      <c r="AK3961" t="s">
        <v>342</v>
      </c>
      <c r="AL3961" t="s">
        <v>314</v>
      </c>
      <c r="AU3961" t="s">
        <v>310</v>
      </c>
      <c r="AV3961" t="s">
        <v>310</v>
      </c>
      <c r="AX3961" t="s">
        <v>315</v>
      </c>
      <c r="BV3961" t="s">
        <v>312</v>
      </c>
      <c r="BW3961" t="s">
        <v>310</v>
      </c>
      <c r="BX3961" t="s">
        <v>312</v>
      </c>
    </row>
    <row r="3962" spans="1:76" ht="14.65" customHeight="1" x14ac:dyDescent="0.25">
      <c r="A3962" s="21" t="s">
        <v>348</v>
      </c>
      <c r="B3962" t="s">
        <v>9</v>
      </c>
      <c r="C3962" t="b">
        <v>1</v>
      </c>
      <c r="D3962">
        <v>56505</v>
      </c>
      <c r="E3962" t="s">
        <v>3824</v>
      </c>
      <c r="F3962">
        <v>2511</v>
      </c>
      <c r="G3962" t="s">
        <v>3825</v>
      </c>
      <c r="H3962" t="s">
        <v>81</v>
      </c>
      <c r="I3962" t="s">
        <v>3826</v>
      </c>
      <c r="J3962" t="s">
        <v>459</v>
      </c>
      <c r="K3962" t="s">
        <v>370</v>
      </c>
      <c r="L3962" t="s">
        <v>371</v>
      </c>
      <c r="N3962" t="s">
        <v>308</v>
      </c>
      <c r="O3962" t="s">
        <v>309</v>
      </c>
      <c r="P3962" t="s">
        <v>309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10</v>
      </c>
      <c r="AA3962" t="s">
        <v>317</v>
      </c>
      <c r="AB3962" t="s">
        <v>309</v>
      </c>
      <c r="AC3962">
        <v>6</v>
      </c>
      <c r="AD3962">
        <v>1971</v>
      </c>
      <c r="AG3962" t="s">
        <v>310</v>
      </c>
      <c r="AH3962" t="s">
        <v>313</v>
      </c>
      <c r="AI3962">
        <v>1</v>
      </c>
      <c r="AJ3962" t="s">
        <v>309</v>
      </c>
      <c r="AK3962" t="s">
        <v>342</v>
      </c>
      <c r="AL3962" t="s">
        <v>314</v>
      </c>
      <c r="AU3962" t="s">
        <v>310</v>
      </c>
      <c r="AV3962" t="s">
        <v>310</v>
      </c>
      <c r="AX3962" t="s">
        <v>315</v>
      </c>
      <c r="BV3962" t="s">
        <v>312</v>
      </c>
      <c r="BW3962" t="s">
        <v>310</v>
      </c>
      <c r="BX3962" t="s">
        <v>312</v>
      </c>
    </row>
    <row r="3963" spans="1:76" ht="14.65" customHeight="1" x14ac:dyDescent="0.25">
      <c r="A3963" s="21" t="s">
        <v>421</v>
      </c>
      <c r="B3963" t="s">
        <v>9</v>
      </c>
      <c r="C3963" t="b">
        <v>1</v>
      </c>
      <c r="D3963">
        <v>56505</v>
      </c>
      <c r="E3963" t="s">
        <v>3824</v>
      </c>
      <c r="F3963">
        <v>2511</v>
      </c>
      <c r="G3963" t="s">
        <v>3825</v>
      </c>
      <c r="H3963" t="s">
        <v>81</v>
      </c>
      <c r="I3963" t="s">
        <v>3826</v>
      </c>
      <c r="J3963" t="s">
        <v>445</v>
      </c>
      <c r="K3963" t="s">
        <v>370</v>
      </c>
      <c r="L3963" t="s">
        <v>371</v>
      </c>
      <c r="N3963" t="s">
        <v>308</v>
      </c>
      <c r="O3963" t="s">
        <v>309</v>
      </c>
      <c r="P3963" t="s">
        <v>309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10</v>
      </c>
      <c r="AA3963" t="s">
        <v>317</v>
      </c>
      <c r="AB3963" t="s">
        <v>309</v>
      </c>
      <c r="AC3963">
        <v>6</v>
      </c>
      <c r="AD3963">
        <v>1970</v>
      </c>
      <c r="AG3963" t="s">
        <v>310</v>
      </c>
      <c r="AH3963" t="s">
        <v>313</v>
      </c>
      <c r="AI3963">
        <v>1</v>
      </c>
      <c r="AJ3963" t="s">
        <v>309</v>
      </c>
      <c r="AK3963" t="s">
        <v>342</v>
      </c>
      <c r="AL3963" t="s">
        <v>314</v>
      </c>
      <c r="AU3963" t="s">
        <v>310</v>
      </c>
      <c r="AV3963" t="s">
        <v>310</v>
      </c>
      <c r="AX3963" t="s">
        <v>315</v>
      </c>
      <c r="BV3963" t="s">
        <v>312</v>
      </c>
      <c r="BW3963" t="s">
        <v>310</v>
      </c>
      <c r="BX3963" t="s">
        <v>312</v>
      </c>
    </row>
    <row r="3964" spans="1:76" ht="14.65" customHeight="1" x14ac:dyDescent="0.25">
      <c r="A3964" s="21" t="s">
        <v>421</v>
      </c>
      <c r="B3964" t="s">
        <v>9</v>
      </c>
      <c r="C3964" t="b">
        <v>1</v>
      </c>
      <c r="D3964">
        <v>56505</v>
      </c>
      <c r="E3964" t="s">
        <v>3824</v>
      </c>
      <c r="F3964">
        <v>2511</v>
      </c>
      <c r="G3964" t="s">
        <v>3825</v>
      </c>
      <c r="H3964" t="s">
        <v>81</v>
      </c>
      <c r="I3964" t="s">
        <v>3826</v>
      </c>
      <c r="J3964" t="s">
        <v>379</v>
      </c>
      <c r="K3964" t="s">
        <v>370</v>
      </c>
      <c r="L3964" t="s">
        <v>371</v>
      </c>
      <c r="N3964" t="s">
        <v>308</v>
      </c>
      <c r="O3964" t="s">
        <v>309</v>
      </c>
      <c r="P3964" t="s">
        <v>309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10</v>
      </c>
      <c r="AA3964" t="s">
        <v>317</v>
      </c>
      <c r="AB3964" t="s">
        <v>309</v>
      </c>
      <c r="AC3964">
        <v>6</v>
      </c>
      <c r="AD3964">
        <v>1970</v>
      </c>
      <c r="AG3964" t="s">
        <v>310</v>
      </c>
      <c r="AH3964" t="s">
        <v>313</v>
      </c>
      <c r="AI3964">
        <v>1</v>
      </c>
      <c r="AJ3964" t="s">
        <v>309</v>
      </c>
      <c r="AK3964" t="s">
        <v>342</v>
      </c>
      <c r="AL3964" t="s">
        <v>314</v>
      </c>
      <c r="AU3964" t="s">
        <v>310</v>
      </c>
      <c r="AV3964" t="s">
        <v>310</v>
      </c>
      <c r="AX3964" t="s">
        <v>315</v>
      </c>
      <c r="BV3964" t="s">
        <v>312</v>
      </c>
      <c r="BW3964" t="s">
        <v>310</v>
      </c>
      <c r="BX3964" t="s">
        <v>312</v>
      </c>
    </row>
    <row r="3965" spans="1:76" ht="14.65" customHeight="1" x14ac:dyDescent="0.25">
      <c r="A3965" s="21" t="s">
        <v>1066</v>
      </c>
      <c r="B3965" t="s">
        <v>22</v>
      </c>
      <c r="C3965" t="b">
        <v>1</v>
      </c>
      <c r="D3965">
        <v>56505</v>
      </c>
      <c r="E3965" t="s">
        <v>3824</v>
      </c>
      <c r="F3965">
        <v>2511</v>
      </c>
      <c r="G3965" t="s">
        <v>3825</v>
      </c>
      <c r="H3965" t="s">
        <v>81</v>
      </c>
      <c r="I3965" t="s">
        <v>3826</v>
      </c>
      <c r="J3965" t="s">
        <v>642</v>
      </c>
      <c r="K3965" t="s">
        <v>340</v>
      </c>
      <c r="L3965" t="s">
        <v>341</v>
      </c>
      <c r="N3965" t="s">
        <v>308</v>
      </c>
      <c r="O3965" t="s">
        <v>309</v>
      </c>
      <c r="P3965" t="s">
        <v>309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10</v>
      </c>
      <c r="AA3965" t="s">
        <v>317</v>
      </c>
      <c r="AB3965" t="s">
        <v>309</v>
      </c>
      <c r="AC3965">
        <v>11</v>
      </c>
      <c r="AD3965">
        <v>1956</v>
      </c>
      <c r="AG3965" t="s">
        <v>310</v>
      </c>
      <c r="AH3965" t="s">
        <v>313</v>
      </c>
      <c r="AI3965">
        <v>1</v>
      </c>
      <c r="AJ3965" t="s">
        <v>309</v>
      </c>
      <c r="AK3965" t="s">
        <v>342</v>
      </c>
      <c r="AL3965" t="s">
        <v>643</v>
      </c>
      <c r="AQ3965" t="s">
        <v>342</v>
      </c>
      <c r="AU3965" t="s">
        <v>310</v>
      </c>
      <c r="AV3965" t="s">
        <v>310</v>
      </c>
      <c r="AX3965" t="s">
        <v>352</v>
      </c>
      <c r="BV3965" t="s">
        <v>312</v>
      </c>
      <c r="BW3965" t="s">
        <v>312</v>
      </c>
      <c r="BX3965" t="s">
        <v>312</v>
      </c>
    </row>
    <row r="3966" spans="1:76" ht="14.65" customHeight="1" x14ac:dyDescent="0.25">
      <c r="A3966" s="21" t="s">
        <v>329</v>
      </c>
      <c r="B3966" t="s">
        <v>22</v>
      </c>
      <c r="C3966" t="b">
        <v>1</v>
      </c>
      <c r="D3966">
        <v>56505</v>
      </c>
      <c r="E3966" t="s">
        <v>3824</v>
      </c>
      <c r="F3966">
        <v>2511</v>
      </c>
      <c r="G3966" t="s">
        <v>3825</v>
      </c>
      <c r="H3966" t="s">
        <v>81</v>
      </c>
      <c r="I3966" t="s">
        <v>3826</v>
      </c>
      <c r="J3966" t="s">
        <v>731</v>
      </c>
      <c r="K3966" t="s">
        <v>340</v>
      </c>
      <c r="L3966" t="s">
        <v>341</v>
      </c>
      <c r="N3966" t="s">
        <v>308</v>
      </c>
      <c r="O3966" t="s">
        <v>309</v>
      </c>
      <c r="P3966" t="s">
        <v>309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10</v>
      </c>
      <c r="AA3966" t="s">
        <v>317</v>
      </c>
      <c r="AB3966" t="s">
        <v>309</v>
      </c>
      <c r="AC3966">
        <v>10</v>
      </c>
      <c r="AD3966">
        <v>1963</v>
      </c>
      <c r="AG3966" t="s">
        <v>310</v>
      </c>
      <c r="AH3966" t="s">
        <v>313</v>
      </c>
      <c r="AI3966">
        <v>1</v>
      </c>
      <c r="AJ3966" t="s">
        <v>309</v>
      </c>
      <c r="AK3966" t="s">
        <v>342</v>
      </c>
      <c r="AL3966" t="s">
        <v>643</v>
      </c>
      <c r="AQ3966" t="s">
        <v>342</v>
      </c>
      <c r="AV3966" t="s">
        <v>310</v>
      </c>
      <c r="AX3966" t="s">
        <v>352</v>
      </c>
      <c r="BV3966" t="s">
        <v>312</v>
      </c>
      <c r="BW3966" t="s">
        <v>312</v>
      </c>
      <c r="BX3966" t="s">
        <v>312</v>
      </c>
    </row>
    <row r="3967" spans="1:76" ht="14.65" customHeight="1" x14ac:dyDescent="0.25">
      <c r="A3967" s="21" t="s">
        <v>421</v>
      </c>
      <c r="B3967" t="s">
        <v>8</v>
      </c>
      <c r="C3967" t="b">
        <v>1</v>
      </c>
      <c r="D3967">
        <v>56505</v>
      </c>
      <c r="E3967" t="s">
        <v>3824</v>
      </c>
      <c r="F3967">
        <v>2512</v>
      </c>
      <c r="G3967" t="s">
        <v>3827</v>
      </c>
      <c r="H3967" t="s">
        <v>81</v>
      </c>
      <c r="I3967" t="s">
        <v>3828</v>
      </c>
      <c r="J3967" t="s">
        <v>305</v>
      </c>
      <c r="K3967" t="s">
        <v>306</v>
      </c>
      <c r="L3967" t="s">
        <v>371</v>
      </c>
      <c r="N3967" t="s">
        <v>308</v>
      </c>
      <c r="O3967" t="s">
        <v>309</v>
      </c>
      <c r="P3967" t="s">
        <v>309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10</v>
      </c>
      <c r="AA3967" t="s">
        <v>317</v>
      </c>
      <c r="AB3967" t="s">
        <v>309</v>
      </c>
      <c r="AC3967">
        <v>12</v>
      </c>
      <c r="AD3967">
        <v>1970</v>
      </c>
      <c r="AG3967" t="s">
        <v>310</v>
      </c>
      <c r="AH3967" t="s">
        <v>313</v>
      </c>
      <c r="AI3967">
        <v>1</v>
      </c>
      <c r="AJ3967" t="s">
        <v>309</v>
      </c>
      <c r="AK3967" t="s">
        <v>314</v>
      </c>
      <c r="AU3967" t="s">
        <v>310</v>
      </c>
      <c r="AV3967" t="s">
        <v>310</v>
      </c>
      <c r="AX3967" t="s">
        <v>315</v>
      </c>
      <c r="BV3967" t="s">
        <v>310</v>
      </c>
      <c r="BW3967" t="s">
        <v>310</v>
      </c>
    </row>
    <row r="3968" spans="1:76" ht="14.65" customHeight="1" x14ac:dyDescent="0.25">
      <c r="A3968" s="21" t="s">
        <v>410</v>
      </c>
      <c r="B3968" t="s">
        <v>8</v>
      </c>
      <c r="C3968" t="b">
        <v>1</v>
      </c>
      <c r="D3968">
        <v>56505</v>
      </c>
      <c r="E3968" t="s">
        <v>3824</v>
      </c>
      <c r="F3968">
        <v>2512</v>
      </c>
      <c r="G3968" t="s">
        <v>3827</v>
      </c>
      <c r="H3968" t="s">
        <v>81</v>
      </c>
      <c r="I3968" t="s">
        <v>3828</v>
      </c>
      <c r="J3968" t="s">
        <v>316</v>
      </c>
      <c r="K3968" t="s">
        <v>306</v>
      </c>
      <c r="L3968" t="s">
        <v>307</v>
      </c>
      <c r="N3968" t="s">
        <v>308</v>
      </c>
      <c r="O3968" t="s">
        <v>309</v>
      </c>
      <c r="P3968" t="s">
        <v>309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10</v>
      </c>
      <c r="AA3968" t="s">
        <v>317</v>
      </c>
      <c r="AB3968" t="s">
        <v>309</v>
      </c>
      <c r="AC3968">
        <v>12</v>
      </c>
      <c r="AD3968">
        <v>1962</v>
      </c>
      <c r="AG3968" t="s">
        <v>310</v>
      </c>
      <c r="AH3968" t="s">
        <v>313</v>
      </c>
      <c r="AI3968">
        <v>1</v>
      </c>
      <c r="AJ3968" t="s">
        <v>309</v>
      </c>
      <c r="AK3968" t="s">
        <v>314</v>
      </c>
      <c r="AU3968" t="s">
        <v>310</v>
      </c>
      <c r="AV3968" t="s">
        <v>310</v>
      </c>
      <c r="AX3968" t="s">
        <v>315</v>
      </c>
      <c r="BV3968" t="s">
        <v>310</v>
      </c>
      <c r="BW3968" t="s">
        <v>310</v>
      </c>
      <c r="BX3968" t="s">
        <v>310</v>
      </c>
    </row>
    <row r="3969" spans="1:76" ht="14.65" customHeight="1" x14ac:dyDescent="0.25">
      <c r="A3969" s="21" t="s">
        <v>410</v>
      </c>
      <c r="B3969" t="s">
        <v>8</v>
      </c>
      <c r="C3969" t="b">
        <v>1</v>
      </c>
      <c r="D3969">
        <v>56505</v>
      </c>
      <c r="E3969" t="s">
        <v>3824</v>
      </c>
      <c r="F3969">
        <v>2512</v>
      </c>
      <c r="G3969" t="s">
        <v>3827</v>
      </c>
      <c r="H3969" t="s">
        <v>81</v>
      </c>
      <c r="I3969" t="s">
        <v>3828</v>
      </c>
      <c r="J3969" t="s">
        <v>319</v>
      </c>
      <c r="K3969" t="s">
        <v>306</v>
      </c>
      <c r="L3969" t="s">
        <v>307</v>
      </c>
      <c r="N3969" t="s">
        <v>308</v>
      </c>
      <c r="O3969" t="s">
        <v>309</v>
      </c>
      <c r="P3969" t="s">
        <v>309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10</v>
      </c>
      <c r="AA3969" t="s">
        <v>317</v>
      </c>
      <c r="AB3969" t="s">
        <v>309</v>
      </c>
      <c r="AC3969">
        <v>12</v>
      </c>
      <c r="AD3969">
        <v>1962</v>
      </c>
      <c r="AG3969" t="s">
        <v>310</v>
      </c>
      <c r="AH3969" t="s">
        <v>313</v>
      </c>
      <c r="AI3969">
        <v>1</v>
      </c>
      <c r="AJ3969" t="s">
        <v>309</v>
      </c>
      <c r="AK3969" t="s">
        <v>314</v>
      </c>
      <c r="AU3969" t="s">
        <v>310</v>
      </c>
      <c r="AV3969" t="s">
        <v>310</v>
      </c>
      <c r="AX3969" t="s">
        <v>315</v>
      </c>
      <c r="BV3969" t="s">
        <v>310</v>
      </c>
      <c r="BW3969" t="s">
        <v>310</v>
      </c>
      <c r="BX3969" t="s">
        <v>310</v>
      </c>
    </row>
    <row r="3970" spans="1:76" ht="14.65" customHeight="1" x14ac:dyDescent="0.25">
      <c r="A3970" s="21" t="s">
        <v>410</v>
      </c>
      <c r="B3970" t="s">
        <v>8</v>
      </c>
      <c r="C3970" t="b">
        <v>1</v>
      </c>
      <c r="D3970">
        <v>56505</v>
      </c>
      <c r="E3970" t="s">
        <v>3824</v>
      </c>
      <c r="F3970">
        <v>2512</v>
      </c>
      <c r="G3970" t="s">
        <v>3827</v>
      </c>
      <c r="H3970" t="s">
        <v>81</v>
      </c>
      <c r="I3970" t="s">
        <v>3828</v>
      </c>
      <c r="J3970" t="s">
        <v>345</v>
      </c>
      <c r="K3970" t="s">
        <v>306</v>
      </c>
      <c r="L3970" t="s">
        <v>307</v>
      </c>
      <c r="N3970" t="s">
        <v>308</v>
      </c>
      <c r="O3970" t="s">
        <v>309</v>
      </c>
      <c r="P3970" t="s">
        <v>309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10</v>
      </c>
      <c r="AA3970" t="s">
        <v>317</v>
      </c>
      <c r="AB3970" t="s">
        <v>309</v>
      </c>
      <c r="AC3970">
        <v>12</v>
      </c>
      <c r="AD3970">
        <v>1962</v>
      </c>
      <c r="AG3970" t="s">
        <v>310</v>
      </c>
      <c r="AH3970" t="s">
        <v>313</v>
      </c>
      <c r="AI3970">
        <v>1</v>
      </c>
      <c r="AJ3970" t="s">
        <v>309</v>
      </c>
      <c r="AK3970" t="s">
        <v>314</v>
      </c>
      <c r="AU3970" t="s">
        <v>310</v>
      </c>
      <c r="AX3970" t="s">
        <v>315</v>
      </c>
      <c r="BV3970" t="s">
        <v>310</v>
      </c>
      <c r="BW3970" t="s">
        <v>310</v>
      </c>
      <c r="BX3970" t="s">
        <v>310</v>
      </c>
    </row>
    <row r="3971" spans="1:76" ht="14.65" customHeight="1" x14ac:dyDescent="0.25">
      <c r="A3971" s="21" t="s">
        <v>443</v>
      </c>
      <c r="B3971" t="s">
        <v>8</v>
      </c>
      <c r="C3971" t="b">
        <v>1</v>
      </c>
      <c r="D3971">
        <v>56505</v>
      </c>
      <c r="E3971" t="s">
        <v>3824</v>
      </c>
      <c r="F3971">
        <v>2514</v>
      </c>
      <c r="G3971" t="s">
        <v>3829</v>
      </c>
      <c r="H3971" t="s">
        <v>81</v>
      </c>
      <c r="I3971" t="s">
        <v>3826</v>
      </c>
      <c r="J3971" t="s">
        <v>379</v>
      </c>
      <c r="K3971" t="s">
        <v>306</v>
      </c>
      <c r="L3971" t="s">
        <v>371</v>
      </c>
      <c r="N3971" t="s">
        <v>308</v>
      </c>
      <c r="O3971" t="s">
        <v>309</v>
      </c>
      <c r="P3971" t="s">
        <v>309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10</v>
      </c>
      <c r="AA3971" t="s">
        <v>317</v>
      </c>
      <c r="AB3971" t="s">
        <v>309</v>
      </c>
      <c r="AC3971">
        <v>6</v>
      </c>
      <c r="AD3971">
        <v>1972</v>
      </c>
      <c r="AG3971" t="s">
        <v>310</v>
      </c>
      <c r="AH3971" t="s">
        <v>313</v>
      </c>
      <c r="AI3971">
        <v>1</v>
      </c>
      <c r="AJ3971" t="s">
        <v>309</v>
      </c>
      <c r="AK3971" t="s">
        <v>314</v>
      </c>
      <c r="AU3971" t="s">
        <v>310</v>
      </c>
      <c r="AX3971" t="s">
        <v>336</v>
      </c>
      <c r="BV3971" t="s">
        <v>310</v>
      </c>
    </row>
    <row r="3972" spans="1:76" ht="14.65" customHeight="1" x14ac:dyDescent="0.25">
      <c r="A3972" s="21" t="s">
        <v>443</v>
      </c>
      <c r="B3972" t="s">
        <v>8</v>
      </c>
      <c r="C3972" t="b">
        <v>1</v>
      </c>
      <c r="D3972">
        <v>56505</v>
      </c>
      <c r="E3972" t="s">
        <v>3824</v>
      </c>
      <c r="F3972">
        <v>2514</v>
      </c>
      <c r="G3972" t="s">
        <v>3829</v>
      </c>
      <c r="H3972" t="s">
        <v>81</v>
      </c>
      <c r="I3972" t="s">
        <v>3826</v>
      </c>
      <c r="J3972" t="s">
        <v>381</v>
      </c>
      <c r="K3972" t="s">
        <v>306</v>
      </c>
      <c r="L3972" t="s">
        <v>371</v>
      </c>
      <c r="N3972" t="s">
        <v>308</v>
      </c>
      <c r="O3972" t="s">
        <v>309</v>
      </c>
      <c r="P3972" t="s">
        <v>309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10</v>
      </c>
      <c r="AA3972" t="s">
        <v>317</v>
      </c>
      <c r="AB3972" t="s">
        <v>309</v>
      </c>
      <c r="AC3972">
        <v>6</v>
      </c>
      <c r="AD3972">
        <v>1972</v>
      </c>
      <c r="AG3972" t="s">
        <v>310</v>
      </c>
      <c r="AH3972" t="s">
        <v>313</v>
      </c>
      <c r="AI3972">
        <v>1</v>
      </c>
      <c r="AJ3972" t="s">
        <v>309</v>
      </c>
      <c r="AK3972" t="s">
        <v>314</v>
      </c>
      <c r="AU3972" t="s">
        <v>310</v>
      </c>
      <c r="AX3972" t="s">
        <v>336</v>
      </c>
      <c r="BV3972" t="s">
        <v>310</v>
      </c>
    </row>
    <row r="3973" spans="1:76" ht="14.65" customHeight="1" x14ac:dyDescent="0.25">
      <c r="A3973" s="21" t="s">
        <v>390</v>
      </c>
      <c r="B3973" t="s">
        <v>22</v>
      </c>
      <c r="C3973" t="b">
        <v>1</v>
      </c>
      <c r="D3973">
        <v>56505</v>
      </c>
      <c r="E3973" t="s">
        <v>3824</v>
      </c>
      <c r="F3973">
        <v>2516</v>
      </c>
      <c r="G3973" t="s">
        <v>3830</v>
      </c>
      <c r="H3973" t="s">
        <v>81</v>
      </c>
      <c r="I3973" t="s">
        <v>3828</v>
      </c>
      <c r="J3973" t="s">
        <v>316</v>
      </c>
      <c r="K3973" t="s">
        <v>340</v>
      </c>
      <c r="L3973" t="s">
        <v>341</v>
      </c>
      <c r="N3973" t="s">
        <v>308</v>
      </c>
      <c r="O3973" t="s">
        <v>309</v>
      </c>
      <c r="P3973" t="s">
        <v>309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10</v>
      </c>
      <c r="AA3973" t="s">
        <v>317</v>
      </c>
      <c r="AB3973" t="s">
        <v>309</v>
      </c>
      <c r="AC3973">
        <v>6</v>
      </c>
      <c r="AD3973">
        <v>1968</v>
      </c>
      <c r="AG3973" t="s">
        <v>310</v>
      </c>
      <c r="AH3973" t="s">
        <v>313</v>
      </c>
      <c r="AI3973">
        <v>1</v>
      </c>
      <c r="AJ3973" t="s">
        <v>309</v>
      </c>
      <c r="AK3973" t="s">
        <v>342</v>
      </c>
      <c r="AL3973" t="s">
        <v>643</v>
      </c>
      <c r="AQ3973" t="s">
        <v>342</v>
      </c>
      <c r="AU3973" t="s">
        <v>310</v>
      </c>
      <c r="AX3973" t="s">
        <v>352</v>
      </c>
      <c r="BV3973" t="s">
        <v>312</v>
      </c>
      <c r="BW3973" t="s">
        <v>312</v>
      </c>
      <c r="BX3973" t="s">
        <v>312</v>
      </c>
    </row>
    <row r="3974" spans="1:76" ht="14.65" customHeight="1" x14ac:dyDescent="0.25">
      <c r="A3974" s="21" t="s">
        <v>443</v>
      </c>
      <c r="B3974" t="s">
        <v>22</v>
      </c>
      <c r="C3974" t="b">
        <v>1</v>
      </c>
      <c r="D3974">
        <v>56505</v>
      </c>
      <c r="E3974" t="s">
        <v>3824</v>
      </c>
      <c r="F3974">
        <v>2516</v>
      </c>
      <c r="G3974" t="s">
        <v>3830</v>
      </c>
      <c r="H3974" t="s">
        <v>81</v>
      </c>
      <c r="I3974" t="s">
        <v>3828</v>
      </c>
      <c r="J3974" t="s">
        <v>319</v>
      </c>
      <c r="K3974" t="s">
        <v>340</v>
      </c>
      <c r="L3974" t="s">
        <v>341</v>
      </c>
      <c r="N3974" t="s">
        <v>308</v>
      </c>
      <c r="O3974" t="s">
        <v>309</v>
      </c>
      <c r="P3974" t="s">
        <v>309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10</v>
      </c>
      <c r="AA3974" t="s">
        <v>317</v>
      </c>
      <c r="AB3974" t="s">
        <v>309</v>
      </c>
      <c r="AC3974">
        <v>7</v>
      </c>
      <c r="AD3974">
        <v>1972</v>
      </c>
      <c r="AG3974" t="s">
        <v>310</v>
      </c>
      <c r="AH3974" t="s">
        <v>313</v>
      </c>
      <c r="AI3974">
        <v>1</v>
      </c>
      <c r="AJ3974" t="s">
        <v>309</v>
      </c>
      <c r="AK3974" t="s">
        <v>342</v>
      </c>
      <c r="AL3974" t="s">
        <v>643</v>
      </c>
      <c r="AQ3974" t="s">
        <v>342</v>
      </c>
      <c r="AX3974" t="s">
        <v>352</v>
      </c>
      <c r="BV3974" t="s">
        <v>312</v>
      </c>
      <c r="BW3974" t="s">
        <v>312</v>
      </c>
      <c r="BX3974" t="s">
        <v>312</v>
      </c>
    </row>
    <row r="3975" spans="1:76" ht="14.65" customHeight="1" x14ac:dyDescent="0.25">
      <c r="A3975" s="21" t="s">
        <v>442</v>
      </c>
      <c r="B3975" t="s">
        <v>22</v>
      </c>
      <c r="C3975" t="b">
        <v>1</v>
      </c>
      <c r="D3975">
        <v>56505</v>
      </c>
      <c r="E3975" t="s">
        <v>3824</v>
      </c>
      <c r="F3975">
        <v>2516</v>
      </c>
      <c r="G3975" t="s">
        <v>3830</v>
      </c>
      <c r="H3975" t="s">
        <v>81</v>
      </c>
      <c r="I3975" t="s">
        <v>3828</v>
      </c>
      <c r="J3975" t="s">
        <v>345</v>
      </c>
      <c r="K3975" t="s">
        <v>340</v>
      </c>
      <c r="L3975" t="s">
        <v>341</v>
      </c>
      <c r="N3975" t="s">
        <v>308</v>
      </c>
      <c r="O3975" t="s">
        <v>309</v>
      </c>
      <c r="P3975" t="s">
        <v>309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10</v>
      </c>
      <c r="AA3975" t="s">
        <v>317</v>
      </c>
      <c r="AB3975" t="s">
        <v>309</v>
      </c>
      <c r="AC3975">
        <v>12</v>
      </c>
      <c r="AD3975">
        <v>1977</v>
      </c>
      <c r="AG3975" t="s">
        <v>310</v>
      </c>
      <c r="AH3975" t="s">
        <v>313</v>
      </c>
      <c r="AI3975">
        <v>1</v>
      </c>
      <c r="AJ3975" t="s">
        <v>309</v>
      </c>
      <c r="AK3975" t="s">
        <v>342</v>
      </c>
      <c r="AL3975" t="s">
        <v>643</v>
      </c>
      <c r="AQ3975" t="s">
        <v>342</v>
      </c>
      <c r="AU3975" t="s">
        <v>310</v>
      </c>
      <c r="AX3975" t="s">
        <v>352</v>
      </c>
      <c r="BV3975" t="s">
        <v>312</v>
      </c>
      <c r="BW3975" t="s">
        <v>312</v>
      </c>
      <c r="BX3975" t="s">
        <v>312</v>
      </c>
    </row>
    <row r="3976" spans="1:76" ht="14.65" customHeight="1" x14ac:dyDescent="0.25">
      <c r="A3976" s="21" t="s">
        <v>359</v>
      </c>
      <c r="B3976" t="s">
        <v>8</v>
      </c>
      <c r="C3976" t="b">
        <v>1</v>
      </c>
      <c r="D3976">
        <v>56505</v>
      </c>
      <c r="E3976" t="s">
        <v>3824</v>
      </c>
      <c r="F3976">
        <v>2516</v>
      </c>
      <c r="G3976" t="s">
        <v>3830</v>
      </c>
      <c r="H3976" t="s">
        <v>81</v>
      </c>
      <c r="I3976" t="s">
        <v>3828</v>
      </c>
      <c r="J3976" t="s">
        <v>445</v>
      </c>
      <c r="K3976" t="s">
        <v>306</v>
      </c>
      <c r="L3976" t="s">
        <v>371</v>
      </c>
      <c r="N3976" t="s">
        <v>308</v>
      </c>
      <c r="O3976" t="s">
        <v>309</v>
      </c>
      <c r="P3976" t="s">
        <v>309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10</v>
      </c>
      <c r="AA3976" t="s">
        <v>317</v>
      </c>
      <c r="AB3976" t="s">
        <v>309</v>
      </c>
      <c r="AC3976">
        <v>3</v>
      </c>
      <c r="AD3976">
        <v>1967</v>
      </c>
      <c r="AG3976" t="s">
        <v>310</v>
      </c>
      <c r="AH3976" t="s">
        <v>313</v>
      </c>
      <c r="AI3976">
        <v>1</v>
      </c>
      <c r="AJ3976" t="s">
        <v>309</v>
      </c>
      <c r="AK3976" t="s">
        <v>314</v>
      </c>
      <c r="AU3976" t="s">
        <v>310</v>
      </c>
      <c r="AX3976" t="s">
        <v>336</v>
      </c>
      <c r="BV3976" t="s">
        <v>310</v>
      </c>
      <c r="BW3976" t="s">
        <v>310</v>
      </c>
      <c r="BX3976" t="s">
        <v>310</v>
      </c>
    </row>
    <row r="3977" spans="1:76" ht="14.65" customHeight="1" x14ac:dyDescent="0.25">
      <c r="A3977" s="21" t="s">
        <v>359</v>
      </c>
      <c r="B3977" t="s">
        <v>22</v>
      </c>
      <c r="C3977" t="b">
        <v>1</v>
      </c>
      <c r="D3977">
        <v>56505</v>
      </c>
      <c r="E3977" t="s">
        <v>3824</v>
      </c>
      <c r="F3977">
        <v>2516</v>
      </c>
      <c r="G3977" t="s">
        <v>3830</v>
      </c>
      <c r="H3977" t="s">
        <v>81</v>
      </c>
      <c r="I3977" t="s">
        <v>3828</v>
      </c>
      <c r="J3977" t="s">
        <v>642</v>
      </c>
      <c r="K3977" t="s">
        <v>340</v>
      </c>
      <c r="L3977" t="s">
        <v>341</v>
      </c>
      <c r="N3977" t="s">
        <v>308</v>
      </c>
      <c r="O3977" t="s">
        <v>309</v>
      </c>
      <c r="P3977" t="s">
        <v>309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10</v>
      </c>
      <c r="AA3977" t="s">
        <v>317</v>
      </c>
      <c r="AB3977" t="s">
        <v>309</v>
      </c>
      <c r="AC3977">
        <v>7</v>
      </c>
      <c r="AD3977">
        <v>1967</v>
      </c>
      <c r="AG3977" t="s">
        <v>310</v>
      </c>
      <c r="AH3977" t="s">
        <v>313</v>
      </c>
      <c r="AI3977">
        <v>1</v>
      </c>
      <c r="AJ3977" t="s">
        <v>309</v>
      </c>
      <c r="AK3977" t="s">
        <v>342</v>
      </c>
      <c r="AL3977" t="s">
        <v>643</v>
      </c>
      <c r="AQ3977" t="s">
        <v>342</v>
      </c>
      <c r="AU3977" t="s">
        <v>310</v>
      </c>
      <c r="AX3977" t="s">
        <v>352</v>
      </c>
      <c r="BV3977" t="s">
        <v>312</v>
      </c>
      <c r="BW3977" t="s">
        <v>312</v>
      </c>
      <c r="BX3977" t="s">
        <v>312</v>
      </c>
    </row>
    <row r="3978" spans="1:76" ht="14.65" customHeight="1" x14ac:dyDescent="0.25">
      <c r="A3978" s="21" t="s">
        <v>668</v>
      </c>
      <c r="B3978" t="s">
        <v>22</v>
      </c>
      <c r="C3978" t="b">
        <v>1</v>
      </c>
      <c r="D3978">
        <v>56505</v>
      </c>
      <c r="E3978" t="s">
        <v>3824</v>
      </c>
      <c r="F3978">
        <v>2517</v>
      </c>
      <c r="G3978" t="s">
        <v>3831</v>
      </c>
      <c r="H3978" t="s">
        <v>81</v>
      </c>
      <c r="I3978" t="s">
        <v>3828</v>
      </c>
      <c r="J3978" t="s">
        <v>319</v>
      </c>
      <c r="K3978" t="s">
        <v>340</v>
      </c>
      <c r="L3978" t="s">
        <v>341</v>
      </c>
      <c r="N3978" t="s">
        <v>308</v>
      </c>
      <c r="O3978" t="s">
        <v>309</v>
      </c>
      <c r="P3978" t="s">
        <v>309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10</v>
      </c>
      <c r="AA3978" t="s">
        <v>317</v>
      </c>
      <c r="AB3978" t="s">
        <v>309</v>
      </c>
      <c r="AC3978">
        <v>11</v>
      </c>
      <c r="AD3978">
        <v>1958</v>
      </c>
      <c r="AG3978" t="s">
        <v>310</v>
      </c>
      <c r="AH3978" t="s">
        <v>313</v>
      </c>
      <c r="AI3978">
        <v>1</v>
      </c>
      <c r="AJ3978" t="s">
        <v>309</v>
      </c>
      <c r="AK3978" t="s">
        <v>342</v>
      </c>
      <c r="AL3978" t="s">
        <v>643</v>
      </c>
      <c r="AQ3978" t="s">
        <v>342</v>
      </c>
      <c r="AV3978" t="s">
        <v>310</v>
      </c>
      <c r="AX3978" t="s">
        <v>352</v>
      </c>
      <c r="BV3978" t="s">
        <v>312</v>
      </c>
      <c r="BW3978" t="s">
        <v>312</v>
      </c>
      <c r="BX3978" t="s">
        <v>312</v>
      </c>
    </row>
    <row r="3979" spans="1:76" ht="14.65" customHeight="1" x14ac:dyDescent="0.25">
      <c r="A3979" s="21" t="s">
        <v>417</v>
      </c>
      <c r="B3979" t="s">
        <v>22</v>
      </c>
      <c r="C3979" t="b">
        <v>1</v>
      </c>
      <c r="D3979">
        <v>56505</v>
      </c>
      <c r="E3979" t="s">
        <v>3824</v>
      </c>
      <c r="F3979">
        <v>2517</v>
      </c>
      <c r="G3979" t="s">
        <v>3831</v>
      </c>
      <c r="H3979" t="s">
        <v>81</v>
      </c>
      <c r="I3979" t="s">
        <v>3828</v>
      </c>
      <c r="J3979" t="s">
        <v>345</v>
      </c>
      <c r="K3979" t="s">
        <v>340</v>
      </c>
      <c r="L3979" t="s">
        <v>341</v>
      </c>
      <c r="N3979" t="s">
        <v>308</v>
      </c>
      <c r="O3979" t="s">
        <v>309</v>
      </c>
      <c r="P3979" t="s">
        <v>309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10</v>
      </c>
      <c r="AA3979" t="s">
        <v>317</v>
      </c>
      <c r="AB3979" t="s">
        <v>309</v>
      </c>
      <c r="AC3979">
        <v>11</v>
      </c>
      <c r="AD3979">
        <v>1960</v>
      </c>
      <c r="AG3979" t="s">
        <v>310</v>
      </c>
      <c r="AH3979" t="s">
        <v>313</v>
      </c>
      <c r="AI3979">
        <v>1</v>
      </c>
      <c r="AJ3979" t="s">
        <v>309</v>
      </c>
      <c r="AK3979" t="s">
        <v>342</v>
      </c>
      <c r="AL3979" t="s">
        <v>643</v>
      </c>
      <c r="AQ3979" t="s">
        <v>342</v>
      </c>
      <c r="AV3979" t="s">
        <v>310</v>
      </c>
      <c r="AX3979" t="s">
        <v>352</v>
      </c>
      <c r="BV3979" t="s">
        <v>312</v>
      </c>
      <c r="BW3979" t="s">
        <v>312</v>
      </c>
      <c r="BX3979" t="s">
        <v>312</v>
      </c>
    </row>
    <row r="3980" spans="1:76" ht="14.65" customHeight="1" x14ac:dyDescent="0.25">
      <c r="A3980" s="21" t="s">
        <v>376</v>
      </c>
      <c r="B3980" t="s">
        <v>8</v>
      </c>
      <c r="C3980" t="b">
        <v>1</v>
      </c>
      <c r="D3980">
        <v>56505</v>
      </c>
      <c r="E3980" t="s">
        <v>3824</v>
      </c>
      <c r="F3980">
        <v>2517</v>
      </c>
      <c r="G3980" t="s">
        <v>3831</v>
      </c>
      <c r="H3980" t="s">
        <v>81</v>
      </c>
      <c r="I3980" t="s">
        <v>3828</v>
      </c>
      <c r="J3980" t="s">
        <v>445</v>
      </c>
      <c r="K3980" t="s">
        <v>306</v>
      </c>
      <c r="L3980" t="s">
        <v>371</v>
      </c>
      <c r="N3980" t="s">
        <v>308</v>
      </c>
      <c r="O3980" t="s">
        <v>309</v>
      </c>
      <c r="P3980" t="s">
        <v>309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10</v>
      </c>
      <c r="AA3980" t="s">
        <v>317</v>
      </c>
      <c r="AB3980" t="s">
        <v>309</v>
      </c>
      <c r="AC3980">
        <v>12</v>
      </c>
      <c r="AD3980">
        <v>1966</v>
      </c>
      <c r="AG3980" t="s">
        <v>310</v>
      </c>
      <c r="AH3980" t="s">
        <v>313</v>
      </c>
      <c r="AI3980">
        <v>1</v>
      </c>
      <c r="AJ3980" t="s">
        <v>309</v>
      </c>
      <c r="AK3980" t="s">
        <v>314</v>
      </c>
      <c r="AV3980" t="s">
        <v>310</v>
      </c>
      <c r="AX3980" t="s">
        <v>336</v>
      </c>
      <c r="BV3980" t="s">
        <v>310</v>
      </c>
      <c r="BW3980" t="s">
        <v>310</v>
      </c>
    </row>
    <row r="3981" spans="1:76" ht="14.65" customHeight="1" x14ac:dyDescent="0.25">
      <c r="A3981" s="21" t="s">
        <v>588</v>
      </c>
      <c r="B3981" t="s">
        <v>9</v>
      </c>
      <c r="C3981" t="b">
        <v>1</v>
      </c>
      <c r="D3981">
        <v>56505</v>
      </c>
      <c r="E3981" t="s">
        <v>3824</v>
      </c>
      <c r="F3981">
        <v>2517</v>
      </c>
      <c r="G3981" t="s">
        <v>3831</v>
      </c>
      <c r="H3981" t="s">
        <v>81</v>
      </c>
      <c r="I3981" t="s">
        <v>3828</v>
      </c>
      <c r="J3981" t="s">
        <v>379</v>
      </c>
      <c r="K3981" t="s">
        <v>370</v>
      </c>
      <c r="L3981" t="s">
        <v>371</v>
      </c>
      <c r="N3981" t="s">
        <v>308</v>
      </c>
      <c r="O3981" t="s">
        <v>309</v>
      </c>
      <c r="P3981" t="s">
        <v>309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10</v>
      </c>
      <c r="AA3981" t="s">
        <v>317</v>
      </c>
      <c r="AB3981" t="s">
        <v>309</v>
      </c>
      <c r="AC3981">
        <v>7</v>
      </c>
      <c r="AD3981">
        <v>2002</v>
      </c>
      <c r="AG3981" t="s">
        <v>310</v>
      </c>
      <c r="AH3981" t="s">
        <v>313</v>
      </c>
      <c r="AI3981">
        <v>1</v>
      </c>
      <c r="AJ3981" t="s">
        <v>309</v>
      </c>
      <c r="AK3981" t="s">
        <v>342</v>
      </c>
      <c r="AL3981" t="s">
        <v>1314</v>
      </c>
      <c r="AU3981" t="s">
        <v>310</v>
      </c>
      <c r="AV3981" t="s">
        <v>310</v>
      </c>
      <c r="AX3981" t="s">
        <v>336</v>
      </c>
      <c r="BV3981" t="s">
        <v>312</v>
      </c>
      <c r="BW3981" t="s">
        <v>310</v>
      </c>
      <c r="BX3981" t="s">
        <v>312</v>
      </c>
    </row>
    <row r="3982" spans="1:76" ht="14.65" customHeight="1" x14ac:dyDescent="0.25">
      <c r="A3982" s="21" t="s">
        <v>588</v>
      </c>
      <c r="B3982" t="s">
        <v>9</v>
      </c>
      <c r="C3982" t="b">
        <v>1</v>
      </c>
      <c r="D3982">
        <v>56505</v>
      </c>
      <c r="E3982" t="s">
        <v>3824</v>
      </c>
      <c r="F3982">
        <v>2517</v>
      </c>
      <c r="G3982" t="s">
        <v>3831</v>
      </c>
      <c r="H3982" t="s">
        <v>81</v>
      </c>
      <c r="I3982" t="s">
        <v>3828</v>
      </c>
      <c r="J3982" t="s">
        <v>381</v>
      </c>
      <c r="K3982" t="s">
        <v>370</v>
      </c>
      <c r="L3982" t="s">
        <v>371</v>
      </c>
      <c r="N3982" t="s">
        <v>308</v>
      </c>
      <c r="O3982" t="s">
        <v>309</v>
      </c>
      <c r="P3982" t="s">
        <v>309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10</v>
      </c>
      <c r="AA3982" t="s">
        <v>317</v>
      </c>
      <c r="AB3982" t="s">
        <v>309</v>
      </c>
      <c r="AC3982">
        <v>7</v>
      </c>
      <c r="AD3982">
        <v>2002</v>
      </c>
      <c r="AG3982" t="s">
        <v>310</v>
      </c>
      <c r="AH3982" t="s">
        <v>313</v>
      </c>
      <c r="AI3982">
        <v>1</v>
      </c>
      <c r="AJ3982" t="s">
        <v>309</v>
      </c>
      <c r="AK3982" t="s">
        <v>342</v>
      </c>
      <c r="AL3982" t="s">
        <v>1314</v>
      </c>
      <c r="AU3982" t="s">
        <v>310</v>
      </c>
      <c r="AV3982" t="s">
        <v>310</v>
      </c>
      <c r="AX3982" t="s">
        <v>336</v>
      </c>
      <c r="BV3982" t="s">
        <v>312</v>
      </c>
      <c r="BW3982" t="s">
        <v>310</v>
      </c>
      <c r="BX3982" t="s">
        <v>312</v>
      </c>
    </row>
    <row r="3983" spans="1:76" ht="14.65" customHeight="1" x14ac:dyDescent="0.25">
      <c r="A3983" s="21" t="s">
        <v>348</v>
      </c>
      <c r="B3983" t="s">
        <v>8</v>
      </c>
      <c r="C3983" t="b">
        <v>1</v>
      </c>
      <c r="D3983">
        <v>56505</v>
      </c>
      <c r="E3983" t="s">
        <v>3824</v>
      </c>
      <c r="F3983">
        <v>2518</v>
      </c>
      <c r="G3983" t="s">
        <v>3832</v>
      </c>
      <c r="H3983" t="s">
        <v>81</v>
      </c>
      <c r="I3983" t="s">
        <v>3828</v>
      </c>
      <c r="J3983" t="s">
        <v>445</v>
      </c>
      <c r="K3983" t="s">
        <v>306</v>
      </c>
      <c r="L3983" t="s">
        <v>371</v>
      </c>
      <c r="N3983" t="s">
        <v>308</v>
      </c>
      <c r="O3983" t="s">
        <v>309</v>
      </c>
      <c r="P3983" t="s">
        <v>309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10</v>
      </c>
      <c r="AA3983" t="s">
        <v>317</v>
      </c>
      <c r="AB3983" t="s">
        <v>309</v>
      </c>
      <c r="AC3983">
        <v>7</v>
      </c>
      <c r="AD3983">
        <v>1971</v>
      </c>
      <c r="AG3983" t="s">
        <v>310</v>
      </c>
      <c r="AH3983" t="s">
        <v>313</v>
      </c>
      <c r="AI3983">
        <v>1</v>
      </c>
      <c r="AJ3983" t="s">
        <v>309</v>
      </c>
      <c r="AK3983" t="s">
        <v>314</v>
      </c>
      <c r="AU3983" t="s">
        <v>310</v>
      </c>
      <c r="AX3983" t="s">
        <v>336</v>
      </c>
      <c r="BV3983" t="s">
        <v>310</v>
      </c>
      <c r="BW3983" t="s">
        <v>310</v>
      </c>
    </row>
    <row r="3984" spans="1:76" ht="14.65" customHeight="1" x14ac:dyDescent="0.25">
      <c r="A3984" s="21" t="s">
        <v>376</v>
      </c>
      <c r="B3984" t="s">
        <v>8</v>
      </c>
      <c r="C3984" t="b">
        <v>1</v>
      </c>
      <c r="D3984">
        <v>56505</v>
      </c>
      <c r="E3984" t="s">
        <v>3824</v>
      </c>
      <c r="F3984">
        <v>2518</v>
      </c>
      <c r="G3984" t="s">
        <v>3832</v>
      </c>
      <c r="H3984" t="s">
        <v>81</v>
      </c>
      <c r="I3984" t="s">
        <v>3828</v>
      </c>
      <c r="J3984" t="s">
        <v>379</v>
      </c>
      <c r="K3984" t="s">
        <v>306</v>
      </c>
      <c r="L3984" t="s">
        <v>371</v>
      </c>
      <c r="N3984" t="s">
        <v>308</v>
      </c>
      <c r="O3984" t="s">
        <v>309</v>
      </c>
      <c r="P3984" t="s">
        <v>309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10</v>
      </c>
      <c r="AA3984" t="s">
        <v>317</v>
      </c>
      <c r="AB3984" t="s">
        <v>309</v>
      </c>
      <c r="AC3984">
        <v>4</v>
      </c>
      <c r="AD3984">
        <v>1966</v>
      </c>
      <c r="AG3984" t="s">
        <v>310</v>
      </c>
      <c r="AH3984" t="s">
        <v>313</v>
      </c>
      <c r="AI3984">
        <v>1</v>
      </c>
      <c r="AJ3984" t="s">
        <v>309</v>
      </c>
      <c r="AK3984" t="s">
        <v>314</v>
      </c>
      <c r="AU3984" t="s">
        <v>310</v>
      </c>
      <c r="AX3984" t="s">
        <v>336</v>
      </c>
      <c r="BV3984" t="s">
        <v>310</v>
      </c>
      <c r="BW3984" t="s">
        <v>310</v>
      </c>
    </row>
    <row r="3985" spans="1:76" ht="14.65" customHeight="1" x14ac:dyDescent="0.25">
      <c r="A3985" s="21" t="s">
        <v>329</v>
      </c>
      <c r="B3985" t="s">
        <v>8</v>
      </c>
      <c r="C3985" t="b">
        <v>1</v>
      </c>
      <c r="D3985">
        <v>56505</v>
      </c>
      <c r="E3985" t="s">
        <v>3824</v>
      </c>
      <c r="F3985">
        <v>2519</v>
      </c>
      <c r="G3985" t="s">
        <v>3833</v>
      </c>
      <c r="H3985" t="s">
        <v>81</v>
      </c>
      <c r="I3985" t="s">
        <v>3828</v>
      </c>
      <c r="J3985" t="s">
        <v>305</v>
      </c>
      <c r="K3985" t="s">
        <v>306</v>
      </c>
      <c r="L3985" t="s">
        <v>371</v>
      </c>
      <c r="N3985" t="s">
        <v>308</v>
      </c>
      <c r="O3985" t="s">
        <v>309</v>
      </c>
      <c r="P3985" t="s">
        <v>309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10</v>
      </c>
      <c r="AA3985" t="s">
        <v>317</v>
      </c>
      <c r="AB3985" t="s">
        <v>309</v>
      </c>
      <c r="AC3985">
        <v>3</v>
      </c>
      <c r="AD3985">
        <v>1963</v>
      </c>
      <c r="AG3985" t="s">
        <v>310</v>
      </c>
      <c r="AH3985" t="s">
        <v>313</v>
      </c>
      <c r="AI3985">
        <v>1</v>
      </c>
      <c r="AJ3985" t="s">
        <v>309</v>
      </c>
      <c r="AK3985" t="s">
        <v>314</v>
      </c>
      <c r="AU3985" t="s">
        <v>310</v>
      </c>
      <c r="AX3985" t="s">
        <v>336</v>
      </c>
      <c r="BV3985" t="s">
        <v>310</v>
      </c>
      <c r="BW3985" t="s">
        <v>310</v>
      </c>
    </row>
    <row r="3986" spans="1:76" ht="14.65" customHeight="1" x14ac:dyDescent="0.25">
      <c r="A3986" s="21" t="s">
        <v>394</v>
      </c>
      <c r="B3986" t="s">
        <v>8</v>
      </c>
      <c r="C3986" t="b">
        <v>1</v>
      </c>
      <c r="D3986">
        <v>56505</v>
      </c>
      <c r="E3986" t="s">
        <v>3824</v>
      </c>
      <c r="F3986">
        <v>2520</v>
      </c>
      <c r="G3986" t="s">
        <v>3834</v>
      </c>
      <c r="H3986" t="s">
        <v>81</v>
      </c>
      <c r="I3986" t="s">
        <v>3828</v>
      </c>
      <c r="J3986" t="s">
        <v>305</v>
      </c>
      <c r="K3986" t="s">
        <v>306</v>
      </c>
      <c r="L3986" t="s">
        <v>371</v>
      </c>
      <c r="N3986" t="s">
        <v>308</v>
      </c>
      <c r="O3986" t="s">
        <v>309</v>
      </c>
      <c r="P3986" t="s">
        <v>309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10</v>
      </c>
      <c r="AA3986" t="s">
        <v>317</v>
      </c>
      <c r="AB3986" t="s">
        <v>309</v>
      </c>
      <c r="AC3986">
        <v>8</v>
      </c>
      <c r="AD3986">
        <v>1964</v>
      </c>
      <c r="AG3986" t="s">
        <v>310</v>
      </c>
      <c r="AH3986" t="s">
        <v>313</v>
      </c>
      <c r="AI3986">
        <v>1</v>
      </c>
      <c r="AJ3986" t="s">
        <v>309</v>
      </c>
      <c r="AK3986" t="s">
        <v>314</v>
      </c>
      <c r="AU3986" t="s">
        <v>310</v>
      </c>
      <c r="AX3986" t="s">
        <v>336</v>
      </c>
      <c r="BV3986" t="s">
        <v>310</v>
      </c>
      <c r="BW3986" t="s">
        <v>310</v>
      </c>
    </row>
    <row r="3987" spans="1:76" ht="14.65" customHeight="1" x14ac:dyDescent="0.25">
      <c r="A3987" s="21" t="s">
        <v>348</v>
      </c>
      <c r="B3987" t="s">
        <v>8</v>
      </c>
      <c r="C3987" t="b">
        <v>1</v>
      </c>
      <c r="D3987">
        <v>56505</v>
      </c>
      <c r="E3987" t="s">
        <v>3824</v>
      </c>
      <c r="F3987">
        <v>2521</v>
      </c>
      <c r="G3987" t="s">
        <v>3835</v>
      </c>
      <c r="H3987" t="s">
        <v>81</v>
      </c>
      <c r="I3987" t="s">
        <v>3828</v>
      </c>
      <c r="J3987" t="s">
        <v>345</v>
      </c>
      <c r="K3987" t="s">
        <v>306</v>
      </c>
      <c r="L3987" t="s">
        <v>371</v>
      </c>
      <c r="N3987" t="s">
        <v>308</v>
      </c>
      <c r="O3987" t="s">
        <v>309</v>
      </c>
      <c r="P3987" t="s">
        <v>309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10</v>
      </c>
      <c r="AA3987" t="s">
        <v>311</v>
      </c>
      <c r="AB3987" t="s">
        <v>312</v>
      </c>
      <c r="AC3987">
        <v>8</v>
      </c>
      <c r="AD3987">
        <v>1971</v>
      </c>
      <c r="AG3987" t="s">
        <v>310</v>
      </c>
      <c r="AH3987" t="s">
        <v>313</v>
      </c>
      <c r="AI3987">
        <v>1</v>
      </c>
      <c r="AJ3987" t="s">
        <v>309</v>
      </c>
      <c r="AK3987" t="s">
        <v>314</v>
      </c>
      <c r="AU3987" t="s">
        <v>310</v>
      </c>
      <c r="AX3987" t="s">
        <v>336</v>
      </c>
      <c r="BV3987" t="s">
        <v>310</v>
      </c>
      <c r="BW3987" t="s">
        <v>310</v>
      </c>
    </row>
    <row r="3988" spans="1:76" ht="14.65" customHeight="1" x14ac:dyDescent="0.25">
      <c r="A3988" s="21" t="s">
        <v>824</v>
      </c>
      <c r="B3988" t="s">
        <v>2</v>
      </c>
      <c r="C3988" t="b">
        <v>1</v>
      </c>
      <c r="D3988">
        <v>13511</v>
      </c>
      <c r="E3988" t="s">
        <v>1462</v>
      </c>
      <c r="F3988">
        <v>2522</v>
      </c>
      <c r="G3988" t="s">
        <v>3836</v>
      </c>
      <c r="H3988" t="s">
        <v>81</v>
      </c>
      <c r="I3988" t="s">
        <v>1858</v>
      </c>
      <c r="J3988" t="s">
        <v>305</v>
      </c>
      <c r="K3988" t="s">
        <v>333</v>
      </c>
      <c r="L3988" t="s">
        <v>334</v>
      </c>
      <c r="N3988" t="s">
        <v>308</v>
      </c>
      <c r="O3988" t="s">
        <v>309</v>
      </c>
      <c r="P3988" t="s">
        <v>309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10</v>
      </c>
      <c r="AA3988" t="s">
        <v>321</v>
      </c>
      <c r="AB3988" t="s">
        <v>309</v>
      </c>
      <c r="AC3988">
        <v>8</v>
      </c>
      <c r="AD3988">
        <v>1921</v>
      </c>
      <c r="AG3988" t="s">
        <v>310</v>
      </c>
      <c r="AH3988" t="s">
        <v>313</v>
      </c>
      <c r="AI3988">
        <v>1</v>
      </c>
      <c r="AJ3988" t="s">
        <v>309</v>
      </c>
      <c r="AK3988" t="s">
        <v>335</v>
      </c>
      <c r="AU3988" t="s">
        <v>310</v>
      </c>
      <c r="AV3988" t="s">
        <v>310</v>
      </c>
      <c r="AX3988" t="s">
        <v>336</v>
      </c>
      <c r="BV3988" t="s">
        <v>310</v>
      </c>
    </row>
    <row r="3989" spans="1:76" ht="14.65" customHeight="1" x14ac:dyDescent="0.25">
      <c r="A3989" s="21" t="s">
        <v>824</v>
      </c>
      <c r="B3989" t="s">
        <v>2</v>
      </c>
      <c r="C3989" t="b">
        <v>1</v>
      </c>
      <c r="D3989">
        <v>13511</v>
      </c>
      <c r="E3989" t="s">
        <v>1462</v>
      </c>
      <c r="F3989">
        <v>2522</v>
      </c>
      <c r="G3989" t="s">
        <v>3836</v>
      </c>
      <c r="H3989" t="s">
        <v>81</v>
      </c>
      <c r="I3989" t="s">
        <v>1858</v>
      </c>
      <c r="J3989" t="s">
        <v>316</v>
      </c>
      <c r="K3989" t="s">
        <v>333</v>
      </c>
      <c r="L3989" t="s">
        <v>334</v>
      </c>
      <c r="N3989" t="s">
        <v>308</v>
      </c>
      <c r="O3989" t="s">
        <v>309</v>
      </c>
      <c r="P3989" t="s">
        <v>309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10</v>
      </c>
      <c r="AA3989" t="s">
        <v>317</v>
      </c>
      <c r="AB3989" t="s">
        <v>309</v>
      </c>
      <c r="AC3989">
        <v>8</v>
      </c>
      <c r="AD3989">
        <v>1921</v>
      </c>
      <c r="AG3989" t="s">
        <v>310</v>
      </c>
      <c r="AH3989" t="s">
        <v>313</v>
      </c>
      <c r="AI3989">
        <v>1</v>
      </c>
      <c r="AJ3989" t="s">
        <v>309</v>
      </c>
      <c r="AK3989" t="s">
        <v>335</v>
      </c>
      <c r="AU3989" t="s">
        <v>310</v>
      </c>
      <c r="AV3989" t="s">
        <v>310</v>
      </c>
      <c r="AX3989" t="s">
        <v>336</v>
      </c>
      <c r="BV3989" t="s">
        <v>310</v>
      </c>
    </row>
    <row r="3990" spans="1:76" ht="14.65" customHeight="1" x14ac:dyDescent="0.25">
      <c r="A3990" s="21" t="s">
        <v>510</v>
      </c>
      <c r="B3990" t="s">
        <v>2</v>
      </c>
      <c r="C3990" t="b">
        <v>1</v>
      </c>
      <c r="D3990">
        <v>13511</v>
      </c>
      <c r="E3990" t="s">
        <v>1462</v>
      </c>
      <c r="F3990">
        <v>2522</v>
      </c>
      <c r="G3990" t="s">
        <v>3836</v>
      </c>
      <c r="H3990" t="s">
        <v>81</v>
      </c>
      <c r="I3990" t="s">
        <v>1858</v>
      </c>
      <c r="J3990" t="s">
        <v>319</v>
      </c>
      <c r="K3990" t="s">
        <v>333</v>
      </c>
      <c r="L3990" t="s">
        <v>334</v>
      </c>
      <c r="N3990" t="s">
        <v>308</v>
      </c>
      <c r="O3990" t="s">
        <v>309</v>
      </c>
      <c r="P3990" t="s">
        <v>309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10</v>
      </c>
      <c r="AA3990" t="s">
        <v>317</v>
      </c>
      <c r="AB3990" t="s">
        <v>309</v>
      </c>
      <c r="AC3990">
        <v>9</v>
      </c>
      <c r="AD3990">
        <v>1986</v>
      </c>
      <c r="AG3990" t="s">
        <v>310</v>
      </c>
      <c r="AH3990" t="s">
        <v>313</v>
      </c>
      <c r="AI3990">
        <v>1</v>
      </c>
      <c r="AJ3990" t="s">
        <v>309</v>
      </c>
      <c r="AK3990" t="s">
        <v>335</v>
      </c>
      <c r="AU3990" t="s">
        <v>310</v>
      </c>
      <c r="AV3990" t="s">
        <v>310</v>
      </c>
      <c r="AX3990" t="s">
        <v>336</v>
      </c>
      <c r="BV3990" t="s">
        <v>310</v>
      </c>
    </row>
    <row r="3991" spans="1:76" ht="14.65" customHeight="1" x14ac:dyDescent="0.25">
      <c r="A3991" s="21" t="s">
        <v>781</v>
      </c>
      <c r="B3991" t="s">
        <v>22</v>
      </c>
      <c r="C3991" t="b">
        <v>1</v>
      </c>
      <c r="D3991">
        <v>25</v>
      </c>
      <c r="E3991" t="s">
        <v>3837</v>
      </c>
      <c r="F3991">
        <v>2527</v>
      </c>
      <c r="G3991" t="s">
        <v>3838</v>
      </c>
      <c r="H3991" t="s">
        <v>81</v>
      </c>
      <c r="I3991" t="s">
        <v>1611</v>
      </c>
      <c r="J3991" t="s">
        <v>345</v>
      </c>
      <c r="K3991" t="s">
        <v>340</v>
      </c>
      <c r="L3991" t="s">
        <v>341</v>
      </c>
      <c r="N3991" t="s">
        <v>308</v>
      </c>
      <c r="O3991" t="s">
        <v>309</v>
      </c>
      <c r="P3991" t="s">
        <v>309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10</v>
      </c>
      <c r="AA3991" t="s">
        <v>317</v>
      </c>
      <c r="AB3991" t="s">
        <v>309</v>
      </c>
      <c r="AC3991">
        <v>12</v>
      </c>
      <c r="AD3991">
        <v>1953</v>
      </c>
      <c r="AG3991" t="s">
        <v>310</v>
      </c>
      <c r="AH3991" t="s">
        <v>433</v>
      </c>
      <c r="AI3991">
        <v>2</v>
      </c>
      <c r="AJ3991" t="s">
        <v>309</v>
      </c>
      <c r="AK3991" t="s">
        <v>342</v>
      </c>
      <c r="AL3991" t="s">
        <v>550</v>
      </c>
      <c r="AQ3991" t="s">
        <v>342</v>
      </c>
      <c r="AU3991" t="s">
        <v>310</v>
      </c>
      <c r="AV3991" t="s">
        <v>310</v>
      </c>
      <c r="AX3991" t="s">
        <v>343</v>
      </c>
      <c r="BC3991" t="s">
        <v>310</v>
      </c>
      <c r="BV3991" t="s">
        <v>312</v>
      </c>
      <c r="BW3991" t="s">
        <v>312</v>
      </c>
      <c r="BX3991" t="s">
        <v>310</v>
      </c>
    </row>
    <row r="3992" spans="1:76" ht="14.65" customHeight="1" x14ac:dyDescent="0.25">
      <c r="A3992" s="21" t="s">
        <v>359</v>
      </c>
      <c r="B3992" t="s">
        <v>8</v>
      </c>
      <c r="C3992" t="b">
        <v>1</v>
      </c>
      <c r="D3992">
        <v>13511</v>
      </c>
      <c r="E3992" t="s">
        <v>1462</v>
      </c>
      <c r="F3992">
        <v>2528</v>
      </c>
      <c r="G3992" t="s">
        <v>3839</v>
      </c>
      <c r="H3992" t="s">
        <v>81</v>
      </c>
      <c r="I3992" t="s">
        <v>2772</v>
      </c>
      <c r="J3992" t="s">
        <v>305</v>
      </c>
      <c r="K3992" t="s">
        <v>306</v>
      </c>
      <c r="L3992" t="s">
        <v>307</v>
      </c>
      <c r="N3992" t="s">
        <v>308</v>
      </c>
      <c r="O3992" t="s">
        <v>309</v>
      </c>
      <c r="P3992" t="s">
        <v>309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10</v>
      </c>
      <c r="AA3992" t="s">
        <v>317</v>
      </c>
      <c r="AB3992" t="s">
        <v>309</v>
      </c>
      <c r="AC3992">
        <v>9</v>
      </c>
      <c r="AD3992">
        <v>1967</v>
      </c>
      <c r="AG3992" t="s">
        <v>310</v>
      </c>
      <c r="AH3992" t="s">
        <v>313</v>
      </c>
      <c r="AI3992">
        <v>1</v>
      </c>
      <c r="AJ3992" t="s">
        <v>309</v>
      </c>
      <c r="AK3992" t="s">
        <v>314</v>
      </c>
      <c r="AU3992" t="s">
        <v>310</v>
      </c>
      <c r="AV3992" t="s">
        <v>310</v>
      </c>
      <c r="AX3992" t="s">
        <v>336</v>
      </c>
      <c r="BV3992" t="s">
        <v>310</v>
      </c>
      <c r="BW3992" t="s">
        <v>310</v>
      </c>
    </row>
    <row r="3993" spans="1:76" ht="14.65" customHeight="1" x14ac:dyDescent="0.25">
      <c r="A3993" s="21" t="s">
        <v>740</v>
      </c>
      <c r="B3993" t="s">
        <v>8</v>
      </c>
      <c r="C3993" t="b">
        <v>1</v>
      </c>
      <c r="D3993">
        <v>13511</v>
      </c>
      <c r="E3993" t="s">
        <v>1462</v>
      </c>
      <c r="F3993">
        <v>2528</v>
      </c>
      <c r="G3993" t="s">
        <v>3839</v>
      </c>
      <c r="H3993" t="s">
        <v>81</v>
      </c>
      <c r="I3993" t="s">
        <v>2772</v>
      </c>
      <c r="J3993" t="s">
        <v>316</v>
      </c>
      <c r="K3993" t="s">
        <v>306</v>
      </c>
      <c r="L3993" t="s">
        <v>307</v>
      </c>
      <c r="N3993" t="s">
        <v>308</v>
      </c>
      <c r="O3993" t="s">
        <v>309</v>
      </c>
      <c r="P3993" t="s">
        <v>309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10</v>
      </c>
      <c r="AA3993" t="s">
        <v>317</v>
      </c>
      <c r="AB3993" t="s">
        <v>309</v>
      </c>
      <c r="AC3993">
        <v>8</v>
      </c>
      <c r="AD3993">
        <v>2017</v>
      </c>
      <c r="AG3993" t="s">
        <v>310</v>
      </c>
      <c r="AH3993" t="s">
        <v>313</v>
      </c>
      <c r="AI3993">
        <v>1</v>
      </c>
      <c r="AJ3993" t="s">
        <v>309</v>
      </c>
      <c r="AK3993" t="s">
        <v>314</v>
      </c>
      <c r="AU3993" t="s">
        <v>310</v>
      </c>
      <c r="AV3993" t="s">
        <v>310</v>
      </c>
      <c r="AX3993" t="s">
        <v>336</v>
      </c>
      <c r="BV3993" t="s">
        <v>310</v>
      </c>
      <c r="BW3993" t="s">
        <v>310</v>
      </c>
    </row>
    <row r="3994" spans="1:76" ht="14.65" customHeight="1" x14ac:dyDescent="0.25">
      <c r="A3994" s="21" t="s">
        <v>456</v>
      </c>
      <c r="B3994" t="s">
        <v>2</v>
      </c>
      <c r="C3994" t="b">
        <v>1</v>
      </c>
      <c r="D3994">
        <v>13511</v>
      </c>
      <c r="E3994" t="s">
        <v>1462</v>
      </c>
      <c r="F3994">
        <v>2530</v>
      </c>
      <c r="G3994" t="s">
        <v>3840</v>
      </c>
      <c r="H3994" t="s">
        <v>81</v>
      </c>
      <c r="I3994" t="s">
        <v>1858</v>
      </c>
      <c r="J3994" t="s">
        <v>305</v>
      </c>
      <c r="K3994" t="s">
        <v>333</v>
      </c>
      <c r="L3994" t="s">
        <v>334</v>
      </c>
      <c r="N3994" t="s">
        <v>308</v>
      </c>
      <c r="O3994" t="s">
        <v>309</v>
      </c>
      <c r="P3994" t="s">
        <v>309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10</v>
      </c>
      <c r="AA3994" t="s">
        <v>317</v>
      </c>
      <c r="AB3994" t="s">
        <v>309</v>
      </c>
      <c r="AC3994">
        <v>8</v>
      </c>
      <c r="AD3994">
        <v>1948</v>
      </c>
      <c r="AG3994" t="s">
        <v>310</v>
      </c>
      <c r="AH3994" t="s">
        <v>313</v>
      </c>
      <c r="AI3994">
        <v>1</v>
      </c>
      <c r="AJ3994" t="s">
        <v>309</v>
      </c>
      <c r="AK3994" t="s">
        <v>335</v>
      </c>
      <c r="AU3994" t="s">
        <v>310</v>
      </c>
      <c r="AX3994" t="s">
        <v>336</v>
      </c>
      <c r="BV3994" t="s">
        <v>310</v>
      </c>
    </row>
    <row r="3995" spans="1:76" ht="14.65" customHeight="1" x14ac:dyDescent="0.25">
      <c r="A3995" s="21" t="s">
        <v>362</v>
      </c>
      <c r="B3995" t="s">
        <v>2</v>
      </c>
      <c r="C3995" t="b">
        <v>1</v>
      </c>
      <c r="D3995">
        <v>13511</v>
      </c>
      <c r="E3995" t="s">
        <v>1462</v>
      </c>
      <c r="F3995">
        <v>2530</v>
      </c>
      <c r="G3995" t="s">
        <v>3840</v>
      </c>
      <c r="H3995" t="s">
        <v>81</v>
      </c>
      <c r="I3995" t="s">
        <v>1858</v>
      </c>
      <c r="J3995" t="s">
        <v>316</v>
      </c>
      <c r="K3995" t="s">
        <v>333</v>
      </c>
      <c r="L3995" t="s">
        <v>334</v>
      </c>
      <c r="N3995" t="s">
        <v>308</v>
      </c>
      <c r="O3995" t="s">
        <v>309</v>
      </c>
      <c r="P3995" t="s">
        <v>309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10</v>
      </c>
      <c r="AA3995" t="s">
        <v>321</v>
      </c>
      <c r="AB3995" t="s">
        <v>309</v>
      </c>
      <c r="AC3995">
        <v>8</v>
      </c>
      <c r="AD3995">
        <v>1949</v>
      </c>
      <c r="AG3995" t="s">
        <v>310</v>
      </c>
      <c r="AH3995" t="s">
        <v>313</v>
      </c>
      <c r="AI3995">
        <v>1</v>
      </c>
      <c r="AJ3995" t="s">
        <v>309</v>
      </c>
      <c r="AK3995" t="s">
        <v>335</v>
      </c>
      <c r="AU3995" t="s">
        <v>310</v>
      </c>
      <c r="AV3995" t="s">
        <v>310</v>
      </c>
      <c r="AX3995" t="s">
        <v>336</v>
      </c>
      <c r="BV3995" t="s">
        <v>310</v>
      </c>
    </row>
    <row r="3996" spans="1:76" ht="14.65" customHeight="1" x14ac:dyDescent="0.25">
      <c r="A3996" s="21" t="s">
        <v>1066</v>
      </c>
      <c r="B3996" t="s">
        <v>2</v>
      </c>
      <c r="C3996" t="b">
        <v>1</v>
      </c>
      <c r="D3996">
        <v>13511</v>
      </c>
      <c r="E3996" t="s">
        <v>1462</v>
      </c>
      <c r="F3996">
        <v>2530</v>
      </c>
      <c r="G3996" t="s">
        <v>3840</v>
      </c>
      <c r="H3996" t="s">
        <v>81</v>
      </c>
      <c r="I3996" t="s">
        <v>1858</v>
      </c>
      <c r="J3996" t="s">
        <v>319</v>
      </c>
      <c r="K3996" t="s">
        <v>333</v>
      </c>
      <c r="L3996" t="s">
        <v>334</v>
      </c>
      <c r="N3996" t="s">
        <v>308</v>
      </c>
      <c r="O3996" t="s">
        <v>309</v>
      </c>
      <c r="P3996" t="s">
        <v>309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10</v>
      </c>
      <c r="AA3996" t="s">
        <v>328</v>
      </c>
      <c r="AB3996" t="s">
        <v>309</v>
      </c>
      <c r="AC3996">
        <v>8</v>
      </c>
      <c r="AD3996">
        <v>1956</v>
      </c>
      <c r="AG3996" t="s">
        <v>310</v>
      </c>
      <c r="AH3996" t="s">
        <v>313</v>
      </c>
      <c r="AI3996">
        <v>1</v>
      </c>
      <c r="AJ3996" t="s">
        <v>309</v>
      </c>
      <c r="AK3996" t="s">
        <v>335</v>
      </c>
      <c r="AU3996" t="s">
        <v>310</v>
      </c>
      <c r="AV3996" t="s">
        <v>310</v>
      </c>
      <c r="AX3996" t="s">
        <v>336</v>
      </c>
    </row>
    <row r="3997" spans="1:76" ht="14.65" customHeight="1" x14ac:dyDescent="0.25">
      <c r="A3997" s="21" t="s">
        <v>415</v>
      </c>
      <c r="B3997" t="s">
        <v>2</v>
      </c>
      <c r="C3997" t="b">
        <v>1</v>
      </c>
      <c r="D3997">
        <v>13511</v>
      </c>
      <c r="E3997" t="s">
        <v>1462</v>
      </c>
      <c r="F3997">
        <v>2532</v>
      </c>
      <c r="G3997" t="s">
        <v>3841</v>
      </c>
      <c r="H3997" t="s">
        <v>81</v>
      </c>
      <c r="I3997" t="s">
        <v>1858</v>
      </c>
      <c r="J3997" t="s">
        <v>305</v>
      </c>
      <c r="K3997" t="s">
        <v>333</v>
      </c>
      <c r="L3997" t="s">
        <v>334</v>
      </c>
      <c r="N3997" t="s">
        <v>308</v>
      </c>
      <c r="O3997" t="s">
        <v>309</v>
      </c>
      <c r="P3997" t="s">
        <v>309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10</v>
      </c>
      <c r="AA3997" t="s">
        <v>317</v>
      </c>
      <c r="AB3997" t="s">
        <v>309</v>
      </c>
      <c r="AC3997">
        <v>8</v>
      </c>
      <c r="AD3997">
        <v>1928</v>
      </c>
      <c r="AG3997" t="s">
        <v>310</v>
      </c>
      <c r="AH3997" t="s">
        <v>313</v>
      </c>
      <c r="AI3997">
        <v>1</v>
      </c>
      <c r="AJ3997" t="s">
        <v>309</v>
      </c>
      <c r="AK3997" t="s">
        <v>335</v>
      </c>
      <c r="AU3997" t="s">
        <v>310</v>
      </c>
      <c r="AV3997" t="s">
        <v>310</v>
      </c>
      <c r="AX3997" t="s">
        <v>336</v>
      </c>
      <c r="BV3997" t="s">
        <v>310</v>
      </c>
    </row>
    <row r="3998" spans="1:76" ht="14.65" customHeight="1" x14ac:dyDescent="0.25">
      <c r="A3998" s="21" t="s">
        <v>415</v>
      </c>
      <c r="B3998" t="s">
        <v>2</v>
      </c>
      <c r="C3998" t="b">
        <v>1</v>
      </c>
      <c r="D3998">
        <v>13511</v>
      </c>
      <c r="E3998" t="s">
        <v>1462</v>
      </c>
      <c r="F3998">
        <v>2532</v>
      </c>
      <c r="G3998" t="s">
        <v>3841</v>
      </c>
      <c r="H3998" t="s">
        <v>81</v>
      </c>
      <c r="I3998" t="s">
        <v>1858</v>
      </c>
      <c r="J3998" t="s">
        <v>316</v>
      </c>
      <c r="K3998" t="s">
        <v>333</v>
      </c>
      <c r="L3998" t="s">
        <v>334</v>
      </c>
      <c r="N3998" t="s">
        <v>308</v>
      </c>
      <c r="O3998" t="s">
        <v>309</v>
      </c>
      <c r="P3998" t="s">
        <v>309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10</v>
      </c>
      <c r="AA3998" t="s">
        <v>321</v>
      </c>
      <c r="AB3998" t="s">
        <v>309</v>
      </c>
      <c r="AC3998">
        <v>8</v>
      </c>
      <c r="AD3998">
        <v>1928</v>
      </c>
      <c r="AG3998" t="s">
        <v>310</v>
      </c>
      <c r="AH3998" t="s">
        <v>313</v>
      </c>
      <c r="AI3998">
        <v>1</v>
      </c>
      <c r="AJ3998" t="s">
        <v>309</v>
      </c>
      <c r="AK3998" t="s">
        <v>335</v>
      </c>
      <c r="AU3998" t="s">
        <v>310</v>
      </c>
      <c r="AV3998" t="s">
        <v>310</v>
      </c>
      <c r="AX3998" t="s">
        <v>336</v>
      </c>
      <c r="BV3998" t="s">
        <v>310</v>
      </c>
    </row>
    <row r="3999" spans="1:76" ht="14.65" customHeight="1" x14ac:dyDescent="0.25">
      <c r="A3999" s="21" t="s">
        <v>405</v>
      </c>
      <c r="B3999" t="s">
        <v>2</v>
      </c>
      <c r="C3999" t="b">
        <v>1</v>
      </c>
      <c r="D3999">
        <v>13511</v>
      </c>
      <c r="E3999" t="s">
        <v>1462</v>
      </c>
      <c r="F3999">
        <v>2532</v>
      </c>
      <c r="G3999" t="s">
        <v>3841</v>
      </c>
      <c r="H3999" t="s">
        <v>81</v>
      </c>
      <c r="I3999" t="s">
        <v>1858</v>
      </c>
      <c r="J3999" t="s">
        <v>319</v>
      </c>
      <c r="K3999" t="s">
        <v>333</v>
      </c>
      <c r="L3999" t="s">
        <v>334</v>
      </c>
      <c r="N3999" t="s">
        <v>308</v>
      </c>
      <c r="O3999" t="s">
        <v>309</v>
      </c>
      <c r="P3999" t="s">
        <v>309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10</v>
      </c>
      <c r="AA3999" t="s">
        <v>317</v>
      </c>
      <c r="AB3999" t="s">
        <v>309</v>
      </c>
      <c r="AC3999">
        <v>7</v>
      </c>
      <c r="AD3999">
        <v>1985</v>
      </c>
      <c r="AG3999" t="s">
        <v>310</v>
      </c>
      <c r="AH3999" t="s">
        <v>313</v>
      </c>
      <c r="AI3999">
        <v>1</v>
      </c>
      <c r="AJ3999" t="s">
        <v>309</v>
      </c>
      <c r="AK3999" t="s">
        <v>335</v>
      </c>
      <c r="AU3999" t="s">
        <v>310</v>
      </c>
      <c r="AV3999" t="s">
        <v>310</v>
      </c>
      <c r="AX3999" t="s">
        <v>336</v>
      </c>
      <c r="BV3999" t="s">
        <v>310</v>
      </c>
    </row>
    <row r="4000" spans="1:76" ht="14.65" customHeight="1" x14ac:dyDescent="0.25">
      <c r="A4000" s="21" t="s">
        <v>468</v>
      </c>
      <c r="B4000" t="s">
        <v>23</v>
      </c>
      <c r="C4000" t="b">
        <v>1</v>
      </c>
      <c r="D4000">
        <v>14294</v>
      </c>
      <c r="E4000" t="s">
        <v>3842</v>
      </c>
      <c r="F4000">
        <v>2539</v>
      </c>
      <c r="G4000" t="s">
        <v>3843</v>
      </c>
      <c r="H4000" t="s">
        <v>81</v>
      </c>
      <c r="I4000" t="s">
        <v>3844</v>
      </c>
      <c r="J4000" t="s">
        <v>320</v>
      </c>
      <c r="K4000" t="s">
        <v>350</v>
      </c>
      <c r="L4000" t="s">
        <v>54</v>
      </c>
      <c r="M4000" t="s">
        <v>629</v>
      </c>
      <c r="N4000" t="s">
        <v>308</v>
      </c>
      <c r="O4000" t="s">
        <v>309</v>
      </c>
      <c r="P4000" t="s">
        <v>310</v>
      </c>
      <c r="Q4000" t="s">
        <v>3845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10</v>
      </c>
      <c r="AA4000" t="s">
        <v>317</v>
      </c>
      <c r="AB4000" t="s">
        <v>309</v>
      </c>
      <c r="AC4000">
        <v>7</v>
      </c>
      <c r="AD4000">
        <v>2005</v>
      </c>
      <c r="AG4000" t="s">
        <v>310</v>
      </c>
      <c r="AH4000" t="s">
        <v>433</v>
      </c>
      <c r="AI4000">
        <v>2</v>
      </c>
      <c r="AJ4000" t="s">
        <v>309</v>
      </c>
      <c r="AK4000" t="s">
        <v>342</v>
      </c>
      <c r="AL4000" t="s">
        <v>1314</v>
      </c>
      <c r="AU4000" t="s">
        <v>310</v>
      </c>
      <c r="AV4000" t="s">
        <v>310</v>
      </c>
      <c r="AX4000" t="s">
        <v>352</v>
      </c>
      <c r="BV4000" t="s">
        <v>310</v>
      </c>
      <c r="BW4000" t="s">
        <v>310</v>
      </c>
      <c r="BX4000" t="s">
        <v>310</v>
      </c>
    </row>
    <row r="4001" spans="1:76" ht="14.65" customHeight="1" x14ac:dyDescent="0.25">
      <c r="A4001" s="21" t="s">
        <v>468</v>
      </c>
      <c r="B4001" t="s">
        <v>23</v>
      </c>
      <c r="C4001" t="b">
        <v>1</v>
      </c>
      <c r="D4001">
        <v>14294</v>
      </c>
      <c r="E4001" t="s">
        <v>3842</v>
      </c>
      <c r="F4001">
        <v>2539</v>
      </c>
      <c r="G4001" t="s">
        <v>3843</v>
      </c>
      <c r="H4001" t="s">
        <v>81</v>
      </c>
      <c r="I4001" t="s">
        <v>3844</v>
      </c>
      <c r="J4001" t="s">
        <v>399</v>
      </c>
      <c r="K4001" t="s">
        <v>350</v>
      </c>
      <c r="L4001" t="s">
        <v>54</v>
      </c>
      <c r="M4001" t="s">
        <v>629</v>
      </c>
      <c r="N4001" t="s">
        <v>308</v>
      </c>
      <c r="O4001" t="s">
        <v>309</v>
      </c>
      <c r="P4001" t="s">
        <v>310</v>
      </c>
      <c r="Q4001" t="s">
        <v>3845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10</v>
      </c>
      <c r="AA4001" t="s">
        <v>317</v>
      </c>
      <c r="AB4001" t="s">
        <v>309</v>
      </c>
      <c r="AC4001">
        <v>7</v>
      </c>
      <c r="AD4001">
        <v>2005</v>
      </c>
      <c r="AG4001" t="s">
        <v>310</v>
      </c>
      <c r="AH4001" t="s">
        <v>433</v>
      </c>
      <c r="AI4001">
        <v>2</v>
      </c>
      <c r="AJ4001" t="s">
        <v>309</v>
      </c>
      <c r="AK4001" t="s">
        <v>342</v>
      </c>
      <c r="AU4001" t="s">
        <v>310</v>
      </c>
      <c r="AV4001" t="s">
        <v>310</v>
      </c>
      <c r="AX4001" t="s">
        <v>352</v>
      </c>
      <c r="BV4001" t="s">
        <v>310</v>
      </c>
      <c r="BW4001" t="s">
        <v>310</v>
      </c>
      <c r="BX4001" t="s">
        <v>310</v>
      </c>
    </row>
    <row r="4002" spans="1:76" ht="14.65" customHeight="1" x14ac:dyDescent="0.25">
      <c r="A4002" s="21" t="s">
        <v>468</v>
      </c>
      <c r="B4002" t="s">
        <v>23</v>
      </c>
      <c r="C4002" t="b">
        <v>1</v>
      </c>
      <c r="D4002">
        <v>14294</v>
      </c>
      <c r="E4002" t="s">
        <v>3842</v>
      </c>
      <c r="F4002">
        <v>2539</v>
      </c>
      <c r="G4002" t="s">
        <v>3843</v>
      </c>
      <c r="H4002" t="s">
        <v>81</v>
      </c>
      <c r="I4002" t="s">
        <v>3844</v>
      </c>
      <c r="J4002" t="s">
        <v>406</v>
      </c>
      <c r="K4002" t="s">
        <v>350</v>
      </c>
      <c r="L4002" t="s">
        <v>54</v>
      </c>
      <c r="M4002" t="s">
        <v>629</v>
      </c>
      <c r="N4002" t="s">
        <v>308</v>
      </c>
      <c r="O4002" t="s">
        <v>309</v>
      </c>
      <c r="P4002" t="s">
        <v>310</v>
      </c>
      <c r="Q4002" t="s">
        <v>3845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10</v>
      </c>
      <c r="AA4002" t="s">
        <v>317</v>
      </c>
      <c r="AB4002" t="s">
        <v>309</v>
      </c>
      <c r="AC4002">
        <v>7</v>
      </c>
      <c r="AD4002">
        <v>2005</v>
      </c>
      <c r="AG4002" t="s">
        <v>310</v>
      </c>
      <c r="AH4002" t="s">
        <v>433</v>
      </c>
      <c r="AI4002">
        <v>2</v>
      </c>
      <c r="AJ4002" t="s">
        <v>309</v>
      </c>
      <c r="AK4002" t="s">
        <v>342</v>
      </c>
      <c r="AU4002" t="s">
        <v>310</v>
      </c>
      <c r="AV4002" t="s">
        <v>310</v>
      </c>
      <c r="AX4002" t="s">
        <v>352</v>
      </c>
      <c r="BV4002" t="s">
        <v>310</v>
      </c>
      <c r="BW4002" t="s">
        <v>310</v>
      </c>
      <c r="BX4002" t="s">
        <v>310</v>
      </c>
    </row>
    <row r="4003" spans="1:76" ht="14.65" customHeight="1" x14ac:dyDescent="0.25">
      <c r="A4003" s="21" t="s">
        <v>468</v>
      </c>
      <c r="B4003" t="s">
        <v>23</v>
      </c>
      <c r="C4003" t="b">
        <v>1</v>
      </c>
      <c r="D4003">
        <v>14294</v>
      </c>
      <c r="E4003" t="s">
        <v>3842</v>
      </c>
      <c r="F4003">
        <v>2539</v>
      </c>
      <c r="G4003" t="s">
        <v>3843</v>
      </c>
      <c r="H4003" t="s">
        <v>81</v>
      </c>
      <c r="I4003" t="s">
        <v>3844</v>
      </c>
      <c r="J4003" t="s">
        <v>458</v>
      </c>
      <c r="K4003" t="s">
        <v>350</v>
      </c>
      <c r="L4003" t="s">
        <v>52</v>
      </c>
      <c r="M4003" t="s">
        <v>629</v>
      </c>
      <c r="N4003" t="s">
        <v>308</v>
      </c>
      <c r="O4003" t="s">
        <v>312</v>
      </c>
      <c r="P4003" t="s">
        <v>309</v>
      </c>
      <c r="Q4003" t="s">
        <v>3845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10</v>
      </c>
      <c r="AA4003" t="s">
        <v>317</v>
      </c>
      <c r="AB4003" t="s">
        <v>309</v>
      </c>
      <c r="AC4003">
        <v>7</v>
      </c>
      <c r="AD4003">
        <v>2005</v>
      </c>
      <c r="AG4003" t="s">
        <v>310</v>
      </c>
      <c r="AH4003" t="s">
        <v>433</v>
      </c>
      <c r="AI4003">
        <v>2</v>
      </c>
      <c r="AJ4003" t="s">
        <v>309</v>
      </c>
      <c r="AK4003" t="s">
        <v>342</v>
      </c>
      <c r="AU4003" t="s">
        <v>310</v>
      </c>
      <c r="AV4003" t="s">
        <v>310</v>
      </c>
      <c r="AX4003" t="s">
        <v>352</v>
      </c>
      <c r="BV4003" t="s">
        <v>310</v>
      </c>
      <c r="BW4003" t="s">
        <v>310</v>
      </c>
      <c r="BX4003" t="s">
        <v>310</v>
      </c>
    </row>
    <row r="4004" spans="1:76" ht="14.65" customHeight="1" x14ac:dyDescent="0.25">
      <c r="A4004" s="21" t="s">
        <v>400</v>
      </c>
      <c r="B4004" t="s">
        <v>2</v>
      </c>
      <c r="C4004" t="b">
        <v>1</v>
      </c>
      <c r="D4004">
        <v>5914</v>
      </c>
      <c r="E4004" t="s">
        <v>3846</v>
      </c>
      <c r="F4004">
        <v>2540</v>
      </c>
      <c r="G4004" t="s">
        <v>3847</v>
      </c>
      <c r="H4004" t="s">
        <v>81</v>
      </c>
      <c r="I4004" t="s">
        <v>3848</v>
      </c>
      <c r="J4004" t="s">
        <v>305</v>
      </c>
      <c r="K4004" t="s">
        <v>333</v>
      </c>
      <c r="L4004" t="s">
        <v>334</v>
      </c>
      <c r="N4004" t="s">
        <v>308</v>
      </c>
      <c r="O4004" t="s">
        <v>309</v>
      </c>
      <c r="P4004" t="s">
        <v>309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10</v>
      </c>
      <c r="AA4004" t="s">
        <v>317</v>
      </c>
      <c r="AB4004" t="s">
        <v>309</v>
      </c>
      <c r="AC4004">
        <v>1</v>
      </c>
      <c r="AD4004">
        <v>1927</v>
      </c>
      <c r="AG4004" t="s">
        <v>310</v>
      </c>
      <c r="AH4004" t="s">
        <v>433</v>
      </c>
      <c r="AI4004">
        <v>2</v>
      </c>
      <c r="AJ4004" t="s">
        <v>309</v>
      </c>
      <c r="AK4004" t="s">
        <v>335</v>
      </c>
      <c r="AU4004" t="s">
        <v>310</v>
      </c>
      <c r="AV4004" t="s">
        <v>310</v>
      </c>
      <c r="AX4004" t="s">
        <v>315</v>
      </c>
    </row>
    <row r="4005" spans="1:76" ht="14.65" customHeight="1" x14ac:dyDescent="0.25">
      <c r="A4005" s="21" t="s">
        <v>828</v>
      </c>
      <c r="B4005" t="s">
        <v>2</v>
      </c>
      <c r="C4005" t="b">
        <v>1</v>
      </c>
      <c r="D4005">
        <v>5914</v>
      </c>
      <c r="E4005" t="s">
        <v>3846</v>
      </c>
      <c r="F4005">
        <v>2543</v>
      </c>
      <c r="G4005" t="s">
        <v>3849</v>
      </c>
      <c r="H4005" t="s">
        <v>81</v>
      </c>
      <c r="I4005" t="s">
        <v>3850</v>
      </c>
      <c r="J4005" t="s">
        <v>305</v>
      </c>
      <c r="K4005" t="s">
        <v>333</v>
      </c>
      <c r="L4005" t="s">
        <v>334</v>
      </c>
      <c r="N4005" t="s">
        <v>308</v>
      </c>
      <c r="O4005" t="s">
        <v>309</v>
      </c>
      <c r="P4005" t="s">
        <v>309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10</v>
      </c>
      <c r="AA4005" t="s">
        <v>317</v>
      </c>
      <c r="AB4005" t="s">
        <v>309</v>
      </c>
      <c r="AC4005">
        <v>1</v>
      </c>
      <c r="AD4005">
        <v>1924</v>
      </c>
      <c r="AG4005" t="s">
        <v>310</v>
      </c>
      <c r="AH4005" t="s">
        <v>433</v>
      </c>
      <c r="AI4005">
        <v>2</v>
      </c>
      <c r="AJ4005" t="s">
        <v>309</v>
      </c>
      <c r="AK4005" t="s">
        <v>335</v>
      </c>
      <c r="AU4005" t="s">
        <v>310</v>
      </c>
      <c r="AV4005" t="s">
        <v>310</v>
      </c>
      <c r="AX4005" t="s">
        <v>315</v>
      </c>
    </row>
    <row r="4006" spans="1:76" ht="14.65" customHeight="1" x14ac:dyDescent="0.25">
      <c r="A4006" s="21" t="s">
        <v>828</v>
      </c>
      <c r="B4006" t="s">
        <v>2</v>
      </c>
      <c r="C4006" t="b">
        <v>1</v>
      </c>
      <c r="D4006">
        <v>5914</v>
      </c>
      <c r="E4006" t="s">
        <v>3846</v>
      </c>
      <c r="F4006">
        <v>2543</v>
      </c>
      <c r="G4006" t="s">
        <v>3849</v>
      </c>
      <c r="H4006" t="s">
        <v>81</v>
      </c>
      <c r="I4006" t="s">
        <v>3850</v>
      </c>
      <c r="J4006" t="s">
        <v>316</v>
      </c>
      <c r="K4006" t="s">
        <v>333</v>
      </c>
      <c r="L4006" t="s">
        <v>334</v>
      </c>
      <c r="N4006" t="s">
        <v>308</v>
      </c>
      <c r="O4006" t="s">
        <v>309</v>
      </c>
      <c r="P4006" t="s">
        <v>309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10</v>
      </c>
      <c r="AA4006" t="s">
        <v>317</v>
      </c>
      <c r="AB4006" t="s">
        <v>309</v>
      </c>
      <c r="AC4006">
        <v>1</v>
      </c>
      <c r="AD4006">
        <v>1924</v>
      </c>
      <c r="AG4006" t="s">
        <v>310</v>
      </c>
      <c r="AH4006" t="s">
        <v>433</v>
      </c>
      <c r="AI4006">
        <v>2</v>
      </c>
      <c r="AJ4006" t="s">
        <v>309</v>
      </c>
      <c r="AK4006" t="s">
        <v>335</v>
      </c>
      <c r="AU4006" t="s">
        <v>310</v>
      </c>
      <c r="AV4006" t="s">
        <v>310</v>
      </c>
      <c r="AX4006" t="s">
        <v>315</v>
      </c>
    </row>
    <row r="4007" spans="1:76" ht="14.65" customHeight="1" x14ac:dyDescent="0.25">
      <c r="A4007" s="21" t="s">
        <v>1004</v>
      </c>
      <c r="B4007" t="s">
        <v>2</v>
      </c>
      <c r="C4007" t="b">
        <v>1</v>
      </c>
      <c r="D4007">
        <v>5914</v>
      </c>
      <c r="E4007" t="s">
        <v>3846</v>
      </c>
      <c r="F4007">
        <v>2544</v>
      </c>
      <c r="G4007" t="s">
        <v>3851</v>
      </c>
      <c r="H4007" t="s">
        <v>81</v>
      </c>
      <c r="I4007" t="s">
        <v>3852</v>
      </c>
      <c r="J4007" t="s">
        <v>305</v>
      </c>
      <c r="K4007" t="s">
        <v>333</v>
      </c>
      <c r="L4007" t="s">
        <v>334</v>
      </c>
      <c r="N4007" t="s">
        <v>308</v>
      </c>
      <c r="O4007" t="s">
        <v>309</v>
      </c>
      <c r="P4007" t="s">
        <v>309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10</v>
      </c>
      <c r="AA4007" t="s">
        <v>317</v>
      </c>
      <c r="AB4007" t="s">
        <v>309</v>
      </c>
      <c r="AC4007">
        <v>1</v>
      </c>
      <c r="AD4007">
        <v>1903</v>
      </c>
      <c r="AG4007" t="s">
        <v>310</v>
      </c>
      <c r="AH4007" t="s">
        <v>433</v>
      </c>
      <c r="AI4007">
        <v>2</v>
      </c>
      <c r="AJ4007" t="s">
        <v>309</v>
      </c>
      <c r="AK4007" t="s">
        <v>335</v>
      </c>
      <c r="AU4007" t="s">
        <v>310</v>
      </c>
      <c r="AV4007" t="s">
        <v>310</v>
      </c>
      <c r="AX4007" t="s">
        <v>315</v>
      </c>
    </row>
    <row r="4008" spans="1:76" ht="14.65" customHeight="1" x14ac:dyDescent="0.25">
      <c r="A4008" s="21" t="s">
        <v>482</v>
      </c>
      <c r="B4008" t="s">
        <v>2</v>
      </c>
      <c r="C4008" t="b">
        <v>1</v>
      </c>
      <c r="D4008">
        <v>5914</v>
      </c>
      <c r="E4008" t="s">
        <v>3846</v>
      </c>
      <c r="F4008">
        <v>2544</v>
      </c>
      <c r="G4008" t="s">
        <v>3851</v>
      </c>
      <c r="H4008" t="s">
        <v>81</v>
      </c>
      <c r="I4008" t="s">
        <v>3852</v>
      </c>
      <c r="J4008" t="s">
        <v>316</v>
      </c>
      <c r="K4008" t="s">
        <v>333</v>
      </c>
      <c r="L4008" t="s">
        <v>334</v>
      </c>
      <c r="N4008" t="s">
        <v>308</v>
      </c>
      <c r="O4008" t="s">
        <v>309</v>
      </c>
      <c r="P4008" t="s">
        <v>309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10</v>
      </c>
      <c r="AA4008" t="s">
        <v>317</v>
      </c>
      <c r="AB4008" t="s">
        <v>309</v>
      </c>
      <c r="AC4008">
        <v>1</v>
      </c>
      <c r="AD4008">
        <v>1915</v>
      </c>
      <c r="AG4008" t="s">
        <v>310</v>
      </c>
      <c r="AH4008" t="s">
        <v>433</v>
      </c>
      <c r="AI4008">
        <v>2</v>
      </c>
      <c r="AJ4008" t="s">
        <v>309</v>
      </c>
      <c r="AK4008" t="s">
        <v>335</v>
      </c>
      <c r="AU4008" t="s">
        <v>310</v>
      </c>
      <c r="AV4008" t="s">
        <v>310</v>
      </c>
      <c r="AX4008" t="s">
        <v>315</v>
      </c>
    </row>
    <row r="4009" spans="1:76" ht="14.65" customHeight="1" x14ac:dyDescent="0.25">
      <c r="A4009" s="21" t="s">
        <v>999</v>
      </c>
      <c r="B4009" t="s">
        <v>2</v>
      </c>
      <c r="C4009" t="b">
        <v>1</v>
      </c>
      <c r="D4009">
        <v>5914</v>
      </c>
      <c r="E4009" t="s">
        <v>3846</v>
      </c>
      <c r="F4009">
        <v>2544</v>
      </c>
      <c r="G4009" t="s">
        <v>3851</v>
      </c>
      <c r="H4009" t="s">
        <v>81</v>
      </c>
      <c r="I4009" t="s">
        <v>3852</v>
      </c>
      <c r="J4009" t="s">
        <v>319</v>
      </c>
      <c r="K4009" t="s">
        <v>333</v>
      </c>
      <c r="L4009" t="s">
        <v>334</v>
      </c>
      <c r="N4009" t="s">
        <v>308</v>
      </c>
      <c r="O4009" t="s">
        <v>309</v>
      </c>
      <c r="P4009" t="s">
        <v>309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10</v>
      </c>
      <c r="AA4009" t="s">
        <v>317</v>
      </c>
      <c r="AB4009" t="s">
        <v>309</v>
      </c>
      <c r="AC4009">
        <v>1</v>
      </c>
      <c r="AD4009">
        <v>1918</v>
      </c>
      <c r="AG4009" t="s">
        <v>310</v>
      </c>
      <c r="AH4009" t="s">
        <v>433</v>
      </c>
      <c r="AI4009">
        <v>2</v>
      </c>
      <c r="AJ4009" t="s">
        <v>309</v>
      </c>
      <c r="AK4009" t="s">
        <v>335</v>
      </c>
      <c r="AU4009" t="s">
        <v>310</v>
      </c>
      <c r="AV4009" t="s">
        <v>310</v>
      </c>
      <c r="AX4009" t="s">
        <v>315</v>
      </c>
    </row>
    <row r="4010" spans="1:76" ht="14.65" customHeight="1" x14ac:dyDescent="0.25">
      <c r="A4010" s="21" t="s">
        <v>745</v>
      </c>
      <c r="B4010" t="s">
        <v>2</v>
      </c>
      <c r="C4010" t="b">
        <v>1</v>
      </c>
      <c r="D4010">
        <v>5914</v>
      </c>
      <c r="E4010" t="s">
        <v>3846</v>
      </c>
      <c r="F4010">
        <v>2545</v>
      </c>
      <c r="G4010" t="s">
        <v>3853</v>
      </c>
      <c r="H4010" t="s">
        <v>81</v>
      </c>
      <c r="I4010" t="s">
        <v>3854</v>
      </c>
      <c r="J4010" t="s">
        <v>305</v>
      </c>
      <c r="K4010" t="s">
        <v>333</v>
      </c>
      <c r="L4010" t="s">
        <v>334</v>
      </c>
      <c r="N4010" t="s">
        <v>308</v>
      </c>
      <c r="O4010" t="s">
        <v>309</v>
      </c>
      <c r="P4010" t="s">
        <v>309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10</v>
      </c>
      <c r="AA4010" t="s">
        <v>317</v>
      </c>
      <c r="AB4010" t="s">
        <v>309</v>
      </c>
      <c r="AC4010">
        <v>1</v>
      </c>
      <c r="AD4010">
        <v>1932</v>
      </c>
      <c r="AG4010" t="s">
        <v>310</v>
      </c>
      <c r="AH4010" t="s">
        <v>433</v>
      </c>
      <c r="AI4010">
        <v>2</v>
      </c>
      <c r="AJ4010" t="s">
        <v>309</v>
      </c>
      <c r="AK4010" t="s">
        <v>335</v>
      </c>
      <c r="AX4010" t="s">
        <v>315</v>
      </c>
    </row>
    <row r="4011" spans="1:76" ht="14.65" customHeight="1" x14ac:dyDescent="0.25">
      <c r="A4011" s="21" t="s">
        <v>745</v>
      </c>
      <c r="B4011" t="s">
        <v>2</v>
      </c>
      <c r="C4011" t="b">
        <v>1</v>
      </c>
      <c r="D4011">
        <v>5914</v>
      </c>
      <c r="E4011" t="s">
        <v>3846</v>
      </c>
      <c r="F4011">
        <v>2545</v>
      </c>
      <c r="G4011" t="s">
        <v>3853</v>
      </c>
      <c r="H4011" t="s">
        <v>81</v>
      </c>
      <c r="I4011" t="s">
        <v>3854</v>
      </c>
      <c r="J4011" t="s">
        <v>316</v>
      </c>
      <c r="K4011" t="s">
        <v>333</v>
      </c>
      <c r="L4011" t="s">
        <v>334</v>
      </c>
      <c r="N4011" t="s">
        <v>308</v>
      </c>
      <c r="O4011" t="s">
        <v>309</v>
      </c>
      <c r="P4011" t="s">
        <v>309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10</v>
      </c>
      <c r="AA4011" t="s">
        <v>317</v>
      </c>
      <c r="AB4011" t="s">
        <v>309</v>
      </c>
      <c r="AC4011">
        <v>1</v>
      </c>
      <c r="AD4011">
        <v>1932</v>
      </c>
      <c r="AG4011" t="s">
        <v>310</v>
      </c>
      <c r="AH4011" t="s">
        <v>433</v>
      </c>
      <c r="AI4011">
        <v>2</v>
      </c>
      <c r="AJ4011" t="s">
        <v>309</v>
      </c>
      <c r="AK4011" t="s">
        <v>335</v>
      </c>
      <c r="AX4011" t="s">
        <v>315</v>
      </c>
    </row>
    <row r="4012" spans="1:76" ht="14.65" customHeight="1" x14ac:dyDescent="0.25">
      <c r="A4012" s="21" t="s">
        <v>376</v>
      </c>
      <c r="B4012" t="s">
        <v>2</v>
      </c>
      <c r="C4012" t="b">
        <v>1</v>
      </c>
      <c r="D4012">
        <v>5914</v>
      </c>
      <c r="E4012" t="s">
        <v>3846</v>
      </c>
      <c r="F4012">
        <v>2545</v>
      </c>
      <c r="G4012" t="s">
        <v>3853</v>
      </c>
      <c r="H4012" t="s">
        <v>81</v>
      </c>
      <c r="I4012" t="s">
        <v>3854</v>
      </c>
      <c r="J4012" t="s">
        <v>319</v>
      </c>
      <c r="K4012" t="s">
        <v>333</v>
      </c>
      <c r="L4012" t="s">
        <v>334</v>
      </c>
      <c r="N4012" t="s">
        <v>308</v>
      </c>
      <c r="O4012" t="s">
        <v>309</v>
      </c>
      <c r="P4012" t="s">
        <v>309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10</v>
      </c>
      <c r="AA4012" t="s">
        <v>317</v>
      </c>
      <c r="AB4012" t="s">
        <v>309</v>
      </c>
      <c r="AC4012">
        <v>1</v>
      </c>
      <c r="AD4012">
        <v>1966</v>
      </c>
      <c r="AG4012" t="s">
        <v>310</v>
      </c>
      <c r="AH4012" t="s">
        <v>433</v>
      </c>
      <c r="AI4012">
        <v>2</v>
      </c>
      <c r="AJ4012" t="s">
        <v>309</v>
      </c>
      <c r="AK4012" t="s">
        <v>335</v>
      </c>
      <c r="AX4012" t="s">
        <v>315</v>
      </c>
    </row>
    <row r="4013" spans="1:76" ht="14.65" customHeight="1" x14ac:dyDescent="0.25">
      <c r="A4013" s="21" t="s">
        <v>376</v>
      </c>
      <c r="B4013" t="s">
        <v>2</v>
      </c>
      <c r="C4013" t="b">
        <v>1</v>
      </c>
      <c r="D4013">
        <v>5914</v>
      </c>
      <c r="E4013" t="s">
        <v>3846</v>
      </c>
      <c r="F4013">
        <v>2545</v>
      </c>
      <c r="G4013" t="s">
        <v>3853</v>
      </c>
      <c r="H4013" t="s">
        <v>81</v>
      </c>
      <c r="I4013" t="s">
        <v>3854</v>
      </c>
      <c r="J4013" t="s">
        <v>345</v>
      </c>
      <c r="K4013" t="s">
        <v>333</v>
      </c>
      <c r="L4013" t="s">
        <v>334</v>
      </c>
      <c r="N4013" t="s">
        <v>308</v>
      </c>
      <c r="O4013" t="s">
        <v>309</v>
      </c>
      <c r="P4013" t="s">
        <v>309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10</v>
      </c>
      <c r="AA4013" t="s">
        <v>317</v>
      </c>
      <c r="AB4013" t="s">
        <v>309</v>
      </c>
      <c r="AC4013">
        <v>1</v>
      </c>
      <c r="AD4013">
        <v>1966</v>
      </c>
      <c r="AG4013" t="s">
        <v>310</v>
      </c>
      <c r="AH4013" t="s">
        <v>433</v>
      </c>
      <c r="AI4013">
        <v>2</v>
      </c>
      <c r="AJ4013" t="s">
        <v>309</v>
      </c>
      <c r="AK4013" t="s">
        <v>335</v>
      </c>
      <c r="AX4013" t="s">
        <v>315</v>
      </c>
    </row>
    <row r="4014" spans="1:76" ht="14.65" customHeight="1" x14ac:dyDescent="0.25">
      <c r="A4014" s="21" t="s">
        <v>888</v>
      </c>
      <c r="B4014" t="s">
        <v>2</v>
      </c>
      <c r="C4014" t="b">
        <v>1</v>
      </c>
      <c r="D4014">
        <v>5914</v>
      </c>
      <c r="E4014" t="s">
        <v>3846</v>
      </c>
      <c r="F4014">
        <v>2546</v>
      </c>
      <c r="G4014" t="s">
        <v>3855</v>
      </c>
      <c r="H4014" t="s">
        <v>81</v>
      </c>
      <c r="I4014" t="s">
        <v>1930</v>
      </c>
      <c r="J4014" t="s">
        <v>305</v>
      </c>
      <c r="K4014" t="s">
        <v>333</v>
      </c>
      <c r="L4014" t="s">
        <v>334</v>
      </c>
      <c r="N4014" t="s">
        <v>308</v>
      </c>
      <c r="O4014" t="s">
        <v>309</v>
      </c>
      <c r="P4014" t="s">
        <v>309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10</v>
      </c>
      <c r="AA4014" t="s">
        <v>317</v>
      </c>
      <c r="AB4014" t="s">
        <v>309</v>
      </c>
      <c r="AC4014">
        <v>1</v>
      </c>
      <c r="AD4014">
        <v>1920</v>
      </c>
      <c r="AG4014" t="s">
        <v>310</v>
      </c>
      <c r="AH4014" t="s">
        <v>433</v>
      </c>
      <c r="AI4014">
        <v>2</v>
      </c>
      <c r="AJ4014" t="s">
        <v>309</v>
      </c>
      <c r="AK4014" t="s">
        <v>335</v>
      </c>
      <c r="AU4014" t="s">
        <v>310</v>
      </c>
      <c r="AV4014" t="s">
        <v>310</v>
      </c>
      <c r="AX4014" t="s">
        <v>315</v>
      </c>
    </row>
    <row r="4015" spans="1:76" ht="14.65" customHeight="1" x14ac:dyDescent="0.25">
      <c r="A4015" s="21" t="s">
        <v>888</v>
      </c>
      <c r="B4015" t="s">
        <v>2</v>
      </c>
      <c r="C4015" t="b">
        <v>1</v>
      </c>
      <c r="D4015">
        <v>5914</v>
      </c>
      <c r="E4015" t="s">
        <v>3846</v>
      </c>
      <c r="F4015">
        <v>2546</v>
      </c>
      <c r="G4015" t="s">
        <v>3855</v>
      </c>
      <c r="H4015" t="s">
        <v>81</v>
      </c>
      <c r="I4015" t="s">
        <v>1930</v>
      </c>
      <c r="J4015" t="s">
        <v>316</v>
      </c>
      <c r="K4015" t="s">
        <v>333</v>
      </c>
      <c r="L4015" t="s">
        <v>334</v>
      </c>
      <c r="N4015" t="s">
        <v>308</v>
      </c>
      <c r="O4015" t="s">
        <v>309</v>
      </c>
      <c r="P4015" t="s">
        <v>309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10</v>
      </c>
      <c r="AA4015" t="s">
        <v>317</v>
      </c>
      <c r="AB4015" t="s">
        <v>309</v>
      </c>
      <c r="AC4015">
        <v>1</v>
      </c>
      <c r="AD4015">
        <v>1920</v>
      </c>
      <c r="AG4015" t="s">
        <v>310</v>
      </c>
      <c r="AH4015" t="s">
        <v>433</v>
      </c>
      <c r="AI4015">
        <v>2</v>
      </c>
      <c r="AJ4015" t="s">
        <v>309</v>
      </c>
      <c r="AK4015" t="s">
        <v>335</v>
      </c>
      <c r="AU4015" t="s">
        <v>310</v>
      </c>
      <c r="AV4015" t="s">
        <v>310</v>
      </c>
      <c r="AX4015" t="s">
        <v>315</v>
      </c>
    </row>
    <row r="4016" spans="1:76" ht="14.65" customHeight="1" x14ac:dyDescent="0.25">
      <c r="A4016" s="21" t="s">
        <v>888</v>
      </c>
      <c r="B4016" t="s">
        <v>2</v>
      </c>
      <c r="C4016" t="b">
        <v>1</v>
      </c>
      <c r="D4016">
        <v>5914</v>
      </c>
      <c r="E4016" t="s">
        <v>3846</v>
      </c>
      <c r="F4016">
        <v>2546</v>
      </c>
      <c r="G4016" t="s">
        <v>3855</v>
      </c>
      <c r="H4016" t="s">
        <v>81</v>
      </c>
      <c r="I4016" t="s">
        <v>1930</v>
      </c>
      <c r="J4016" t="s">
        <v>319</v>
      </c>
      <c r="K4016" t="s">
        <v>333</v>
      </c>
      <c r="L4016" t="s">
        <v>334</v>
      </c>
      <c r="N4016" t="s">
        <v>308</v>
      </c>
      <c r="O4016" t="s">
        <v>309</v>
      </c>
      <c r="P4016" t="s">
        <v>309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10</v>
      </c>
      <c r="AA4016" t="s">
        <v>317</v>
      </c>
      <c r="AB4016" t="s">
        <v>309</v>
      </c>
      <c r="AC4016">
        <v>1</v>
      </c>
      <c r="AD4016">
        <v>1920</v>
      </c>
      <c r="AG4016" t="s">
        <v>310</v>
      </c>
      <c r="AH4016" t="s">
        <v>433</v>
      </c>
      <c r="AI4016">
        <v>2</v>
      </c>
      <c r="AJ4016" t="s">
        <v>309</v>
      </c>
      <c r="AK4016" t="s">
        <v>335</v>
      </c>
      <c r="AU4016" t="s">
        <v>310</v>
      </c>
      <c r="AV4016" t="s">
        <v>310</v>
      </c>
      <c r="AX4016" t="s">
        <v>315</v>
      </c>
    </row>
    <row r="4017" spans="1:76" ht="14.65" customHeight="1" x14ac:dyDescent="0.25">
      <c r="A4017" s="21" t="s">
        <v>504</v>
      </c>
      <c r="B4017" t="s">
        <v>2</v>
      </c>
      <c r="C4017" t="b">
        <v>1</v>
      </c>
      <c r="D4017">
        <v>5914</v>
      </c>
      <c r="E4017" t="s">
        <v>3846</v>
      </c>
      <c r="F4017">
        <v>2547</v>
      </c>
      <c r="G4017" t="s">
        <v>3856</v>
      </c>
      <c r="H4017" t="s">
        <v>81</v>
      </c>
      <c r="I4017" t="s">
        <v>3848</v>
      </c>
      <c r="J4017" t="s">
        <v>305</v>
      </c>
      <c r="K4017" t="s">
        <v>333</v>
      </c>
      <c r="L4017" t="s">
        <v>334</v>
      </c>
      <c r="N4017" t="s">
        <v>308</v>
      </c>
      <c r="O4017" t="s">
        <v>309</v>
      </c>
      <c r="P4017" t="s">
        <v>309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10</v>
      </c>
      <c r="AA4017" t="s">
        <v>317</v>
      </c>
      <c r="AB4017" t="s">
        <v>309</v>
      </c>
      <c r="AC4017">
        <v>1</v>
      </c>
      <c r="AD4017">
        <v>1957</v>
      </c>
      <c r="AG4017" t="s">
        <v>310</v>
      </c>
      <c r="AH4017" t="s">
        <v>433</v>
      </c>
      <c r="AI4017">
        <v>2</v>
      </c>
      <c r="AJ4017" t="s">
        <v>309</v>
      </c>
      <c r="AK4017" t="s">
        <v>335</v>
      </c>
      <c r="AX4017" t="s">
        <v>315</v>
      </c>
    </row>
    <row r="4018" spans="1:76" ht="14.65" customHeight="1" x14ac:dyDescent="0.25">
      <c r="A4018" s="21" t="s">
        <v>953</v>
      </c>
      <c r="B4018" t="s">
        <v>2</v>
      </c>
      <c r="C4018" t="b">
        <v>1</v>
      </c>
      <c r="D4018">
        <v>5914</v>
      </c>
      <c r="E4018" t="s">
        <v>3846</v>
      </c>
      <c r="F4018">
        <v>2548</v>
      </c>
      <c r="G4018" t="s">
        <v>3857</v>
      </c>
      <c r="H4018" t="s">
        <v>81</v>
      </c>
      <c r="I4018" t="s">
        <v>3848</v>
      </c>
      <c r="J4018" t="s">
        <v>305</v>
      </c>
      <c r="K4018" t="s">
        <v>333</v>
      </c>
      <c r="L4018" t="s">
        <v>334</v>
      </c>
      <c r="N4018" t="s">
        <v>308</v>
      </c>
      <c r="O4018" t="s">
        <v>309</v>
      </c>
      <c r="P4018" t="s">
        <v>309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10</v>
      </c>
      <c r="AA4018" t="s">
        <v>317</v>
      </c>
      <c r="AB4018" t="s">
        <v>309</v>
      </c>
      <c r="AC4018">
        <v>1</v>
      </c>
      <c r="AD4018">
        <v>1923</v>
      </c>
      <c r="AG4018" t="s">
        <v>310</v>
      </c>
      <c r="AH4018" t="s">
        <v>433</v>
      </c>
      <c r="AI4018">
        <v>2</v>
      </c>
      <c r="AJ4018" t="s">
        <v>309</v>
      </c>
      <c r="AK4018" t="s">
        <v>335</v>
      </c>
      <c r="AU4018" t="s">
        <v>310</v>
      </c>
      <c r="AV4018" t="s">
        <v>310</v>
      </c>
      <c r="AX4018" t="s">
        <v>315</v>
      </c>
    </row>
    <row r="4019" spans="1:76" ht="14.65" customHeight="1" x14ac:dyDescent="0.25">
      <c r="A4019" s="21" t="s">
        <v>953</v>
      </c>
      <c r="B4019" t="s">
        <v>2</v>
      </c>
      <c r="C4019" t="b">
        <v>1</v>
      </c>
      <c r="D4019">
        <v>5914</v>
      </c>
      <c r="E4019" t="s">
        <v>3846</v>
      </c>
      <c r="F4019">
        <v>2548</v>
      </c>
      <c r="G4019" t="s">
        <v>3857</v>
      </c>
      <c r="H4019" t="s">
        <v>81</v>
      </c>
      <c r="I4019" t="s">
        <v>3848</v>
      </c>
      <c r="J4019" t="s">
        <v>316</v>
      </c>
      <c r="K4019" t="s">
        <v>333</v>
      </c>
      <c r="L4019" t="s">
        <v>334</v>
      </c>
      <c r="N4019" t="s">
        <v>308</v>
      </c>
      <c r="O4019" t="s">
        <v>309</v>
      </c>
      <c r="P4019" t="s">
        <v>309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10</v>
      </c>
      <c r="AA4019" t="s">
        <v>317</v>
      </c>
      <c r="AB4019" t="s">
        <v>309</v>
      </c>
      <c r="AC4019">
        <v>1</v>
      </c>
      <c r="AD4019">
        <v>1923</v>
      </c>
      <c r="AG4019" t="s">
        <v>310</v>
      </c>
      <c r="AH4019" t="s">
        <v>433</v>
      </c>
      <c r="AI4019">
        <v>2</v>
      </c>
      <c r="AJ4019" t="s">
        <v>309</v>
      </c>
      <c r="AK4019" t="s">
        <v>335</v>
      </c>
      <c r="AU4019" t="s">
        <v>310</v>
      </c>
      <c r="AV4019" t="s">
        <v>310</v>
      </c>
      <c r="AX4019" t="s">
        <v>315</v>
      </c>
    </row>
    <row r="4020" spans="1:76" ht="14.65" customHeight="1" x14ac:dyDescent="0.25">
      <c r="A4020" s="21" t="s">
        <v>851</v>
      </c>
      <c r="B4020" t="s">
        <v>2</v>
      </c>
      <c r="C4020" t="b">
        <v>1</v>
      </c>
      <c r="D4020">
        <v>5914</v>
      </c>
      <c r="E4020" t="s">
        <v>3846</v>
      </c>
      <c r="F4020">
        <v>2550</v>
      </c>
      <c r="G4020" t="s">
        <v>3858</v>
      </c>
      <c r="H4020" t="s">
        <v>81</v>
      </c>
      <c r="I4020" t="s">
        <v>786</v>
      </c>
      <c r="J4020" t="s">
        <v>305</v>
      </c>
      <c r="K4020" t="s">
        <v>333</v>
      </c>
      <c r="L4020" t="s">
        <v>334</v>
      </c>
      <c r="N4020" t="s">
        <v>308</v>
      </c>
      <c r="O4020" t="s">
        <v>309</v>
      </c>
      <c r="P4020" t="s">
        <v>309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10</v>
      </c>
      <c r="AA4020" t="s">
        <v>317</v>
      </c>
      <c r="AB4020" t="s">
        <v>309</v>
      </c>
      <c r="AC4020">
        <v>1</v>
      </c>
      <c r="AD4020">
        <v>1913</v>
      </c>
      <c r="AG4020" t="s">
        <v>310</v>
      </c>
      <c r="AH4020" t="s">
        <v>433</v>
      </c>
      <c r="AI4020">
        <v>2</v>
      </c>
      <c r="AJ4020" t="s">
        <v>309</v>
      </c>
      <c r="AK4020" t="s">
        <v>335</v>
      </c>
      <c r="AU4020" t="s">
        <v>310</v>
      </c>
      <c r="AV4020" t="s">
        <v>310</v>
      </c>
      <c r="AX4020" t="s">
        <v>315</v>
      </c>
    </row>
    <row r="4021" spans="1:76" ht="14.65" customHeight="1" x14ac:dyDescent="0.25">
      <c r="A4021" s="21" t="s">
        <v>851</v>
      </c>
      <c r="B4021" t="s">
        <v>2</v>
      </c>
      <c r="C4021" t="b">
        <v>1</v>
      </c>
      <c r="D4021">
        <v>5914</v>
      </c>
      <c r="E4021" t="s">
        <v>3846</v>
      </c>
      <c r="F4021">
        <v>2550</v>
      </c>
      <c r="G4021" t="s">
        <v>3858</v>
      </c>
      <c r="H4021" t="s">
        <v>81</v>
      </c>
      <c r="I4021" t="s">
        <v>786</v>
      </c>
      <c r="J4021" t="s">
        <v>316</v>
      </c>
      <c r="K4021" t="s">
        <v>333</v>
      </c>
      <c r="L4021" t="s">
        <v>334</v>
      </c>
      <c r="N4021" t="s">
        <v>308</v>
      </c>
      <c r="O4021" t="s">
        <v>309</v>
      </c>
      <c r="P4021" t="s">
        <v>309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10</v>
      </c>
      <c r="AA4021" t="s">
        <v>317</v>
      </c>
      <c r="AB4021" t="s">
        <v>309</v>
      </c>
      <c r="AC4021">
        <v>1</v>
      </c>
      <c r="AD4021">
        <v>1913</v>
      </c>
      <c r="AG4021" t="s">
        <v>310</v>
      </c>
      <c r="AH4021" t="s">
        <v>433</v>
      </c>
      <c r="AI4021">
        <v>2</v>
      </c>
      <c r="AJ4021" t="s">
        <v>309</v>
      </c>
      <c r="AK4021" t="s">
        <v>335</v>
      </c>
      <c r="AU4021" t="s">
        <v>310</v>
      </c>
      <c r="AV4021" t="s">
        <v>310</v>
      </c>
      <c r="AX4021" t="s">
        <v>315</v>
      </c>
    </row>
    <row r="4022" spans="1:76" ht="14.65" customHeight="1" x14ac:dyDescent="0.25">
      <c r="A4022" s="21" t="s">
        <v>460</v>
      </c>
      <c r="B4022" t="s">
        <v>2</v>
      </c>
      <c r="C4022" t="b">
        <v>1</v>
      </c>
      <c r="D4022">
        <v>5914</v>
      </c>
      <c r="E4022" t="s">
        <v>3846</v>
      </c>
      <c r="F4022">
        <v>2550</v>
      </c>
      <c r="G4022" t="s">
        <v>3858</v>
      </c>
      <c r="H4022" t="s">
        <v>81</v>
      </c>
      <c r="I4022" t="s">
        <v>786</v>
      </c>
      <c r="J4022" t="s">
        <v>319</v>
      </c>
      <c r="K4022" t="s">
        <v>333</v>
      </c>
      <c r="L4022" t="s">
        <v>334</v>
      </c>
      <c r="N4022" t="s">
        <v>308</v>
      </c>
      <c r="O4022" t="s">
        <v>309</v>
      </c>
      <c r="P4022" t="s">
        <v>309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10</v>
      </c>
      <c r="AA4022" t="s">
        <v>317</v>
      </c>
      <c r="AB4022" t="s">
        <v>309</v>
      </c>
      <c r="AC4022">
        <v>1</v>
      </c>
      <c r="AD4022">
        <v>1926</v>
      </c>
      <c r="AG4022" t="s">
        <v>310</v>
      </c>
      <c r="AH4022" t="s">
        <v>433</v>
      </c>
      <c r="AI4022">
        <v>2</v>
      </c>
      <c r="AJ4022" t="s">
        <v>309</v>
      </c>
      <c r="AK4022" t="s">
        <v>335</v>
      </c>
      <c r="AU4022" t="s">
        <v>310</v>
      </c>
      <c r="AV4022" t="s">
        <v>310</v>
      </c>
      <c r="AX4022" t="s">
        <v>315</v>
      </c>
    </row>
    <row r="4023" spans="1:76" ht="14.65" customHeight="1" x14ac:dyDescent="0.25">
      <c r="A4023" s="21" t="s">
        <v>999</v>
      </c>
      <c r="B4023" t="s">
        <v>2</v>
      </c>
      <c r="C4023" t="b">
        <v>1</v>
      </c>
      <c r="D4023">
        <v>5914</v>
      </c>
      <c r="E4023" t="s">
        <v>3846</v>
      </c>
      <c r="F4023">
        <v>2551</v>
      </c>
      <c r="G4023" t="s">
        <v>3859</v>
      </c>
      <c r="H4023" t="s">
        <v>81</v>
      </c>
      <c r="I4023" t="s">
        <v>3848</v>
      </c>
      <c r="J4023" t="s">
        <v>305</v>
      </c>
      <c r="K4023" t="s">
        <v>333</v>
      </c>
      <c r="L4023" t="s">
        <v>334</v>
      </c>
      <c r="N4023" t="s">
        <v>308</v>
      </c>
      <c r="O4023" t="s">
        <v>309</v>
      </c>
      <c r="P4023" t="s">
        <v>309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10</v>
      </c>
      <c r="AA4023" t="s">
        <v>317</v>
      </c>
      <c r="AB4023" t="s">
        <v>309</v>
      </c>
      <c r="AC4023">
        <v>1</v>
      </c>
      <c r="AD4023">
        <v>1918</v>
      </c>
      <c r="AG4023" t="s">
        <v>310</v>
      </c>
      <c r="AH4023" t="s">
        <v>433</v>
      </c>
      <c r="AI4023">
        <v>2</v>
      </c>
      <c r="AJ4023" t="s">
        <v>309</v>
      </c>
      <c r="AK4023" t="s">
        <v>335</v>
      </c>
      <c r="AU4023" t="s">
        <v>310</v>
      </c>
      <c r="AV4023" t="s">
        <v>310</v>
      </c>
      <c r="AX4023" t="s">
        <v>315</v>
      </c>
    </row>
    <row r="4024" spans="1:76" ht="14.65" customHeight="1" x14ac:dyDescent="0.25">
      <c r="A4024" s="21" t="s">
        <v>999</v>
      </c>
      <c r="B4024" t="s">
        <v>2</v>
      </c>
      <c r="C4024" t="b">
        <v>1</v>
      </c>
      <c r="D4024">
        <v>5914</v>
      </c>
      <c r="E4024" t="s">
        <v>3846</v>
      </c>
      <c r="F4024">
        <v>2551</v>
      </c>
      <c r="G4024" t="s">
        <v>3859</v>
      </c>
      <c r="H4024" t="s">
        <v>81</v>
      </c>
      <c r="I4024" t="s">
        <v>3848</v>
      </c>
      <c r="J4024" t="s">
        <v>316</v>
      </c>
      <c r="K4024" t="s">
        <v>333</v>
      </c>
      <c r="L4024" t="s">
        <v>334</v>
      </c>
      <c r="N4024" t="s">
        <v>308</v>
      </c>
      <c r="O4024" t="s">
        <v>309</v>
      </c>
      <c r="P4024" t="s">
        <v>309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10</v>
      </c>
      <c r="AA4024" t="s">
        <v>317</v>
      </c>
      <c r="AB4024" t="s">
        <v>309</v>
      </c>
      <c r="AC4024">
        <v>1</v>
      </c>
      <c r="AD4024">
        <v>1918</v>
      </c>
      <c r="AG4024" t="s">
        <v>310</v>
      </c>
      <c r="AH4024" t="s">
        <v>433</v>
      </c>
      <c r="AI4024">
        <v>2</v>
      </c>
      <c r="AJ4024" t="s">
        <v>309</v>
      </c>
      <c r="AK4024" t="s">
        <v>335</v>
      </c>
      <c r="AU4024" t="s">
        <v>310</v>
      </c>
      <c r="AV4024" t="s">
        <v>310</v>
      </c>
      <c r="AX4024" t="s">
        <v>315</v>
      </c>
    </row>
    <row r="4025" spans="1:76" ht="14.65" customHeight="1" x14ac:dyDescent="0.25">
      <c r="A4025" s="21" t="s">
        <v>415</v>
      </c>
      <c r="B4025" t="s">
        <v>2</v>
      </c>
      <c r="C4025" t="b">
        <v>1</v>
      </c>
      <c r="D4025">
        <v>5914</v>
      </c>
      <c r="E4025" t="s">
        <v>3846</v>
      </c>
      <c r="F4025">
        <v>2551</v>
      </c>
      <c r="G4025" t="s">
        <v>3859</v>
      </c>
      <c r="H4025" t="s">
        <v>81</v>
      </c>
      <c r="I4025" t="s">
        <v>3848</v>
      </c>
      <c r="J4025" t="s">
        <v>319</v>
      </c>
      <c r="K4025" t="s">
        <v>333</v>
      </c>
      <c r="L4025" t="s">
        <v>334</v>
      </c>
      <c r="N4025" t="s">
        <v>308</v>
      </c>
      <c r="O4025" t="s">
        <v>309</v>
      </c>
      <c r="P4025" t="s">
        <v>309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10</v>
      </c>
      <c r="AA4025" t="s">
        <v>317</v>
      </c>
      <c r="AB4025" t="s">
        <v>309</v>
      </c>
      <c r="AC4025">
        <v>1</v>
      </c>
      <c r="AD4025">
        <v>1928</v>
      </c>
      <c r="AG4025" t="s">
        <v>310</v>
      </c>
      <c r="AH4025" t="s">
        <v>433</v>
      </c>
      <c r="AI4025">
        <v>2</v>
      </c>
      <c r="AJ4025" t="s">
        <v>309</v>
      </c>
      <c r="AK4025" t="s">
        <v>335</v>
      </c>
      <c r="AU4025" t="s">
        <v>310</v>
      </c>
      <c r="AX4025" t="s">
        <v>315</v>
      </c>
    </row>
    <row r="4026" spans="1:76" ht="14.65" customHeight="1" x14ac:dyDescent="0.25">
      <c r="A4026" s="21" t="s">
        <v>469</v>
      </c>
      <c r="B4026" t="s">
        <v>2</v>
      </c>
      <c r="C4026" t="b">
        <v>1</v>
      </c>
      <c r="D4026">
        <v>5914</v>
      </c>
      <c r="E4026" t="s">
        <v>3846</v>
      </c>
      <c r="F4026">
        <v>2552</v>
      </c>
      <c r="G4026" t="s">
        <v>3860</v>
      </c>
      <c r="H4026" t="s">
        <v>81</v>
      </c>
      <c r="I4026" t="s">
        <v>1930</v>
      </c>
      <c r="J4026" t="s">
        <v>305</v>
      </c>
      <c r="K4026" t="s">
        <v>333</v>
      </c>
      <c r="L4026" t="s">
        <v>334</v>
      </c>
      <c r="N4026" t="s">
        <v>308</v>
      </c>
      <c r="O4026" t="s">
        <v>309</v>
      </c>
      <c r="P4026" t="s">
        <v>309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10</v>
      </c>
      <c r="AA4026" t="s">
        <v>317</v>
      </c>
      <c r="AB4026" t="s">
        <v>309</v>
      </c>
      <c r="AC4026">
        <v>1</v>
      </c>
      <c r="AD4026">
        <v>1925</v>
      </c>
      <c r="AG4026" t="s">
        <v>310</v>
      </c>
      <c r="AH4026" t="s">
        <v>433</v>
      </c>
      <c r="AI4026">
        <v>2</v>
      </c>
      <c r="AJ4026" t="s">
        <v>309</v>
      </c>
      <c r="AK4026" t="s">
        <v>335</v>
      </c>
      <c r="AU4026" t="s">
        <v>310</v>
      </c>
      <c r="AV4026" t="s">
        <v>310</v>
      </c>
      <c r="AX4026" t="s">
        <v>315</v>
      </c>
    </row>
    <row r="4027" spans="1:76" ht="14.65" customHeight="1" x14ac:dyDescent="0.25">
      <c r="A4027" s="21" t="s">
        <v>469</v>
      </c>
      <c r="B4027" t="s">
        <v>2</v>
      </c>
      <c r="C4027" t="b">
        <v>1</v>
      </c>
      <c r="D4027">
        <v>5914</v>
      </c>
      <c r="E4027" t="s">
        <v>3846</v>
      </c>
      <c r="F4027">
        <v>2552</v>
      </c>
      <c r="G4027" t="s">
        <v>3860</v>
      </c>
      <c r="H4027" t="s">
        <v>81</v>
      </c>
      <c r="I4027" t="s">
        <v>1930</v>
      </c>
      <c r="J4027" t="s">
        <v>316</v>
      </c>
      <c r="K4027" t="s">
        <v>333</v>
      </c>
      <c r="L4027" t="s">
        <v>334</v>
      </c>
      <c r="N4027" t="s">
        <v>308</v>
      </c>
      <c r="O4027" t="s">
        <v>309</v>
      </c>
      <c r="P4027" t="s">
        <v>309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10</v>
      </c>
      <c r="AA4027" t="s">
        <v>317</v>
      </c>
      <c r="AB4027" t="s">
        <v>309</v>
      </c>
      <c r="AC4027">
        <v>1</v>
      </c>
      <c r="AD4027">
        <v>1925</v>
      </c>
      <c r="AG4027" t="s">
        <v>310</v>
      </c>
      <c r="AH4027" t="s">
        <v>433</v>
      </c>
      <c r="AI4027">
        <v>2</v>
      </c>
      <c r="AJ4027" t="s">
        <v>309</v>
      </c>
      <c r="AK4027" t="s">
        <v>335</v>
      </c>
      <c r="AU4027" t="s">
        <v>310</v>
      </c>
      <c r="AV4027" t="s">
        <v>310</v>
      </c>
      <c r="AX4027" t="s">
        <v>315</v>
      </c>
    </row>
    <row r="4028" spans="1:76" ht="14.65" customHeight="1" x14ac:dyDescent="0.25">
      <c r="A4028" s="21" t="s">
        <v>469</v>
      </c>
      <c r="B4028" t="s">
        <v>2</v>
      </c>
      <c r="C4028" t="b">
        <v>1</v>
      </c>
      <c r="D4028">
        <v>5914</v>
      </c>
      <c r="E4028" t="s">
        <v>3846</v>
      </c>
      <c r="F4028">
        <v>2552</v>
      </c>
      <c r="G4028" t="s">
        <v>3860</v>
      </c>
      <c r="H4028" t="s">
        <v>81</v>
      </c>
      <c r="I4028" t="s">
        <v>1930</v>
      </c>
      <c r="J4028" t="s">
        <v>319</v>
      </c>
      <c r="K4028" t="s">
        <v>333</v>
      </c>
      <c r="L4028" t="s">
        <v>334</v>
      </c>
      <c r="N4028" t="s">
        <v>308</v>
      </c>
      <c r="O4028" t="s">
        <v>309</v>
      </c>
      <c r="P4028" t="s">
        <v>309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10</v>
      </c>
      <c r="AA4028" t="s">
        <v>317</v>
      </c>
      <c r="AB4028" t="s">
        <v>309</v>
      </c>
      <c r="AC4028">
        <v>1</v>
      </c>
      <c r="AD4028">
        <v>1925</v>
      </c>
      <c r="AG4028" t="s">
        <v>310</v>
      </c>
      <c r="AH4028" t="s">
        <v>433</v>
      </c>
      <c r="AI4028">
        <v>2</v>
      </c>
      <c r="AJ4028" t="s">
        <v>309</v>
      </c>
      <c r="AK4028" t="s">
        <v>335</v>
      </c>
      <c r="AU4028" t="s">
        <v>310</v>
      </c>
      <c r="AV4028" t="s">
        <v>310</v>
      </c>
      <c r="AX4028" t="s">
        <v>315</v>
      </c>
    </row>
    <row r="4029" spans="1:76" ht="14.65" customHeight="1" x14ac:dyDescent="0.25">
      <c r="A4029" s="21" t="s">
        <v>457</v>
      </c>
      <c r="B4029" t="s">
        <v>14</v>
      </c>
      <c r="C4029" t="b">
        <v>1</v>
      </c>
      <c r="D4029">
        <v>13579</v>
      </c>
      <c r="E4029" t="s">
        <v>3861</v>
      </c>
      <c r="F4029">
        <v>2554</v>
      </c>
      <c r="G4029" t="s">
        <v>3862</v>
      </c>
      <c r="H4029" t="s">
        <v>81</v>
      </c>
      <c r="I4029" t="s">
        <v>3863</v>
      </c>
      <c r="J4029" t="s">
        <v>305</v>
      </c>
      <c r="K4029" t="s">
        <v>346</v>
      </c>
      <c r="L4029" t="s">
        <v>341</v>
      </c>
      <c r="N4029" t="s">
        <v>543</v>
      </c>
      <c r="O4029" t="s">
        <v>309</v>
      </c>
      <c r="P4029" t="s">
        <v>309</v>
      </c>
      <c r="Q4029" t="s">
        <v>3864</v>
      </c>
      <c r="R4029" t="s">
        <v>3864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10</v>
      </c>
      <c r="AA4029" t="s">
        <v>321</v>
      </c>
      <c r="AB4029" t="s">
        <v>309</v>
      </c>
      <c r="AC4029">
        <v>11</v>
      </c>
      <c r="AD4029">
        <v>1950</v>
      </c>
      <c r="AE4029">
        <v>4</v>
      </c>
      <c r="AF4029">
        <v>2022</v>
      </c>
      <c r="AG4029" t="s">
        <v>310</v>
      </c>
      <c r="AH4029" t="s">
        <v>433</v>
      </c>
      <c r="AI4029">
        <v>2</v>
      </c>
      <c r="AJ4029" t="s">
        <v>309</v>
      </c>
      <c r="AK4029" t="s">
        <v>476</v>
      </c>
      <c r="AQ4029" t="s">
        <v>314</v>
      </c>
      <c r="AU4029" t="s">
        <v>310</v>
      </c>
      <c r="AV4029" t="s">
        <v>310</v>
      </c>
      <c r="AX4029" t="s">
        <v>343</v>
      </c>
      <c r="AZ4029" t="s">
        <v>312</v>
      </c>
      <c r="BC4029" t="s">
        <v>312</v>
      </c>
      <c r="BV4029" t="s">
        <v>310</v>
      </c>
      <c r="BW4029" t="s">
        <v>310</v>
      </c>
      <c r="BX4029" t="s">
        <v>310</v>
      </c>
    </row>
    <row r="4030" spans="1:76" ht="14.65" customHeight="1" x14ac:dyDescent="0.25">
      <c r="A4030" s="21" t="s">
        <v>427</v>
      </c>
      <c r="B4030" t="s">
        <v>14</v>
      </c>
      <c r="C4030" t="b">
        <v>1</v>
      </c>
      <c r="D4030">
        <v>13579</v>
      </c>
      <c r="E4030" t="s">
        <v>3861</v>
      </c>
      <c r="F4030">
        <v>2554</v>
      </c>
      <c r="G4030" t="s">
        <v>3862</v>
      </c>
      <c r="H4030" t="s">
        <v>81</v>
      </c>
      <c r="I4030" t="s">
        <v>3863</v>
      </c>
      <c r="J4030" t="s">
        <v>319</v>
      </c>
      <c r="K4030" t="s">
        <v>346</v>
      </c>
      <c r="L4030" t="s">
        <v>341</v>
      </c>
      <c r="N4030" t="s">
        <v>543</v>
      </c>
      <c r="O4030" t="s">
        <v>309</v>
      </c>
      <c r="P4030" t="s">
        <v>309</v>
      </c>
      <c r="Q4030" t="s">
        <v>3864</v>
      </c>
      <c r="R4030" t="s">
        <v>3864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10</v>
      </c>
      <c r="AA4030" t="s">
        <v>321</v>
      </c>
      <c r="AB4030" t="s">
        <v>309</v>
      </c>
      <c r="AC4030">
        <v>9</v>
      </c>
      <c r="AD4030">
        <v>1959</v>
      </c>
      <c r="AE4030">
        <v>4</v>
      </c>
      <c r="AF4030">
        <v>2022</v>
      </c>
      <c r="AG4030" t="s">
        <v>310</v>
      </c>
      <c r="AH4030" t="s">
        <v>433</v>
      </c>
      <c r="AI4030">
        <v>2</v>
      </c>
      <c r="AJ4030" t="s">
        <v>309</v>
      </c>
      <c r="AK4030" t="s">
        <v>476</v>
      </c>
      <c r="AL4030" t="s">
        <v>347</v>
      </c>
      <c r="AQ4030" t="s">
        <v>314</v>
      </c>
      <c r="AU4030" t="s">
        <v>310</v>
      </c>
      <c r="AV4030" t="s">
        <v>310</v>
      </c>
      <c r="AX4030" t="s">
        <v>343</v>
      </c>
      <c r="AZ4030" t="s">
        <v>312</v>
      </c>
      <c r="BC4030" t="s">
        <v>312</v>
      </c>
      <c r="BV4030" t="s">
        <v>310</v>
      </c>
      <c r="BW4030" t="s">
        <v>310</v>
      </c>
      <c r="BX4030" t="s">
        <v>310</v>
      </c>
    </row>
    <row r="4031" spans="1:76" ht="14.65" customHeight="1" x14ac:dyDescent="0.25">
      <c r="A4031" s="21" t="s">
        <v>417</v>
      </c>
      <c r="B4031" t="s">
        <v>14</v>
      </c>
      <c r="C4031" t="b">
        <v>1</v>
      </c>
      <c r="D4031">
        <v>13579</v>
      </c>
      <c r="E4031" t="s">
        <v>3861</v>
      </c>
      <c r="F4031">
        <v>2554</v>
      </c>
      <c r="G4031" t="s">
        <v>3862</v>
      </c>
      <c r="H4031" t="s">
        <v>81</v>
      </c>
      <c r="I4031" t="s">
        <v>3863</v>
      </c>
      <c r="J4031" t="s">
        <v>422</v>
      </c>
      <c r="K4031" t="s">
        <v>346</v>
      </c>
      <c r="L4031" t="s">
        <v>341</v>
      </c>
      <c r="N4031" t="s">
        <v>543</v>
      </c>
      <c r="O4031" t="s">
        <v>309</v>
      </c>
      <c r="P4031" t="s">
        <v>309</v>
      </c>
      <c r="Q4031" t="s">
        <v>3864</v>
      </c>
      <c r="R4031" t="s">
        <v>3864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10</v>
      </c>
      <c r="AA4031" t="s">
        <v>321</v>
      </c>
      <c r="AB4031" t="s">
        <v>309</v>
      </c>
      <c r="AC4031">
        <v>8</v>
      </c>
      <c r="AD4031">
        <v>1960</v>
      </c>
      <c r="AE4031">
        <v>4</v>
      </c>
      <c r="AF4031">
        <v>2022</v>
      </c>
      <c r="AG4031" t="s">
        <v>310</v>
      </c>
      <c r="AH4031" t="s">
        <v>433</v>
      </c>
      <c r="AI4031">
        <v>2</v>
      </c>
      <c r="AJ4031" t="s">
        <v>309</v>
      </c>
      <c r="AK4031" t="s">
        <v>476</v>
      </c>
      <c r="AL4031" t="s">
        <v>347</v>
      </c>
      <c r="AQ4031" t="s">
        <v>314</v>
      </c>
      <c r="AU4031" t="s">
        <v>310</v>
      </c>
      <c r="AV4031" t="s">
        <v>310</v>
      </c>
      <c r="AX4031" t="s">
        <v>343</v>
      </c>
      <c r="AZ4031" t="s">
        <v>312</v>
      </c>
      <c r="BC4031" t="s">
        <v>312</v>
      </c>
      <c r="BV4031" t="s">
        <v>310</v>
      </c>
      <c r="BW4031" t="s">
        <v>310</v>
      </c>
      <c r="BX4031" t="s">
        <v>310</v>
      </c>
    </row>
    <row r="4032" spans="1:76" ht="14.65" customHeight="1" x14ac:dyDescent="0.25">
      <c r="A4032" s="21" t="s">
        <v>488</v>
      </c>
      <c r="B4032" t="s">
        <v>2</v>
      </c>
      <c r="C4032" t="b">
        <v>1</v>
      </c>
      <c r="D4032">
        <v>5914</v>
      </c>
      <c r="E4032" t="s">
        <v>3846</v>
      </c>
      <c r="F4032">
        <v>2555</v>
      </c>
      <c r="G4032" t="s">
        <v>3865</v>
      </c>
      <c r="H4032" t="s">
        <v>81</v>
      </c>
      <c r="I4032" t="s">
        <v>3852</v>
      </c>
      <c r="J4032" t="s">
        <v>305</v>
      </c>
      <c r="K4032" t="s">
        <v>333</v>
      </c>
      <c r="L4032" t="s">
        <v>334</v>
      </c>
      <c r="N4032" t="s">
        <v>308</v>
      </c>
      <c r="O4032" t="s">
        <v>309</v>
      </c>
      <c r="P4032" t="s">
        <v>309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10</v>
      </c>
      <c r="AA4032" t="s">
        <v>317</v>
      </c>
      <c r="AB4032" t="s">
        <v>309</v>
      </c>
      <c r="AC4032">
        <v>1</v>
      </c>
      <c r="AD4032">
        <v>1914</v>
      </c>
      <c r="AG4032" t="s">
        <v>310</v>
      </c>
      <c r="AH4032" t="s">
        <v>433</v>
      </c>
      <c r="AI4032">
        <v>2</v>
      </c>
      <c r="AJ4032" t="s">
        <v>309</v>
      </c>
      <c r="AK4032" t="s">
        <v>335</v>
      </c>
      <c r="AU4032" t="s">
        <v>310</v>
      </c>
      <c r="AV4032" t="s">
        <v>310</v>
      </c>
      <c r="AX4032" t="s">
        <v>315</v>
      </c>
    </row>
    <row r="4033" spans="1:50" ht="14.65" customHeight="1" x14ac:dyDescent="0.25">
      <c r="A4033" s="21" t="s">
        <v>482</v>
      </c>
      <c r="B4033" t="s">
        <v>2</v>
      </c>
      <c r="C4033" t="b">
        <v>1</v>
      </c>
      <c r="D4033">
        <v>5914</v>
      </c>
      <c r="E4033" t="s">
        <v>3846</v>
      </c>
      <c r="F4033">
        <v>2555</v>
      </c>
      <c r="G4033" t="s">
        <v>3865</v>
      </c>
      <c r="H4033" t="s">
        <v>81</v>
      </c>
      <c r="I4033" t="s">
        <v>3852</v>
      </c>
      <c r="J4033" t="s">
        <v>316</v>
      </c>
      <c r="K4033" t="s">
        <v>333</v>
      </c>
      <c r="L4033" t="s">
        <v>334</v>
      </c>
      <c r="N4033" t="s">
        <v>308</v>
      </c>
      <c r="O4033" t="s">
        <v>309</v>
      </c>
      <c r="P4033" t="s">
        <v>309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10</v>
      </c>
      <c r="AA4033" t="s">
        <v>317</v>
      </c>
      <c r="AB4033" t="s">
        <v>309</v>
      </c>
      <c r="AC4033">
        <v>1</v>
      </c>
      <c r="AD4033">
        <v>1915</v>
      </c>
      <c r="AG4033" t="s">
        <v>310</v>
      </c>
      <c r="AH4033" t="s">
        <v>433</v>
      </c>
      <c r="AI4033">
        <v>2</v>
      </c>
      <c r="AJ4033" t="s">
        <v>309</v>
      </c>
      <c r="AK4033" t="s">
        <v>335</v>
      </c>
      <c r="AU4033" t="s">
        <v>310</v>
      </c>
      <c r="AV4033" t="s">
        <v>310</v>
      </c>
      <c r="AX4033" t="s">
        <v>315</v>
      </c>
    </row>
    <row r="4034" spans="1:50" ht="14.65" customHeight="1" x14ac:dyDescent="0.25">
      <c r="A4034" s="21" t="s">
        <v>1036</v>
      </c>
      <c r="B4034" t="s">
        <v>2</v>
      </c>
      <c r="C4034" t="b">
        <v>1</v>
      </c>
      <c r="D4034">
        <v>5914</v>
      </c>
      <c r="E4034" t="s">
        <v>3846</v>
      </c>
      <c r="F4034">
        <v>2555</v>
      </c>
      <c r="G4034" t="s">
        <v>3865</v>
      </c>
      <c r="H4034" t="s">
        <v>81</v>
      </c>
      <c r="I4034" t="s">
        <v>3852</v>
      </c>
      <c r="J4034" t="s">
        <v>319</v>
      </c>
      <c r="K4034" t="s">
        <v>333</v>
      </c>
      <c r="L4034" t="s">
        <v>334</v>
      </c>
      <c r="N4034" t="s">
        <v>308</v>
      </c>
      <c r="O4034" t="s">
        <v>309</v>
      </c>
      <c r="P4034" t="s">
        <v>309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10</v>
      </c>
      <c r="AA4034" t="s">
        <v>317</v>
      </c>
      <c r="AB4034" t="s">
        <v>309</v>
      </c>
      <c r="AC4034">
        <v>1</v>
      </c>
      <c r="AD4034">
        <v>1919</v>
      </c>
      <c r="AG4034" t="s">
        <v>310</v>
      </c>
      <c r="AH4034" t="s">
        <v>433</v>
      </c>
      <c r="AI4034">
        <v>2</v>
      </c>
      <c r="AJ4034" t="s">
        <v>309</v>
      </c>
      <c r="AK4034" t="s">
        <v>335</v>
      </c>
      <c r="AU4034" t="s">
        <v>310</v>
      </c>
      <c r="AV4034" t="s">
        <v>310</v>
      </c>
      <c r="AX4034" t="s">
        <v>315</v>
      </c>
    </row>
    <row r="4035" spans="1:50" ht="14.65" customHeight="1" x14ac:dyDescent="0.25">
      <c r="A4035" s="21" t="s">
        <v>469</v>
      </c>
      <c r="B4035" t="s">
        <v>2</v>
      </c>
      <c r="C4035" t="b">
        <v>1</v>
      </c>
      <c r="D4035">
        <v>5914</v>
      </c>
      <c r="E4035" t="s">
        <v>3846</v>
      </c>
      <c r="F4035">
        <v>2555</v>
      </c>
      <c r="G4035" t="s">
        <v>3865</v>
      </c>
      <c r="H4035" t="s">
        <v>81</v>
      </c>
      <c r="I4035" t="s">
        <v>3852</v>
      </c>
      <c r="J4035" t="s">
        <v>345</v>
      </c>
      <c r="K4035" t="s">
        <v>333</v>
      </c>
      <c r="L4035" t="s">
        <v>334</v>
      </c>
      <c r="N4035" t="s">
        <v>308</v>
      </c>
      <c r="O4035" t="s">
        <v>309</v>
      </c>
      <c r="P4035" t="s">
        <v>309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10</v>
      </c>
      <c r="AA4035" t="s">
        <v>317</v>
      </c>
      <c r="AB4035" t="s">
        <v>309</v>
      </c>
      <c r="AC4035">
        <v>1</v>
      </c>
      <c r="AD4035">
        <v>1925</v>
      </c>
      <c r="AG4035" t="s">
        <v>310</v>
      </c>
      <c r="AH4035" t="s">
        <v>433</v>
      </c>
      <c r="AI4035">
        <v>2</v>
      </c>
      <c r="AJ4035" t="s">
        <v>309</v>
      </c>
      <c r="AK4035" t="s">
        <v>335</v>
      </c>
      <c r="AU4035" t="s">
        <v>310</v>
      </c>
      <c r="AV4035" t="s">
        <v>310</v>
      </c>
      <c r="AX4035" t="s">
        <v>315</v>
      </c>
    </row>
    <row r="4036" spans="1:50" ht="14.65" customHeight="1" x14ac:dyDescent="0.25">
      <c r="A4036" s="21" t="s">
        <v>415</v>
      </c>
      <c r="B4036" t="s">
        <v>2</v>
      </c>
      <c r="C4036" t="b">
        <v>1</v>
      </c>
      <c r="D4036">
        <v>5914</v>
      </c>
      <c r="E4036" t="s">
        <v>3846</v>
      </c>
      <c r="F4036">
        <v>2556</v>
      </c>
      <c r="G4036" t="s">
        <v>3866</v>
      </c>
      <c r="H4036" t="s">
        <v>81</v>
      </c>
      <c r="I4036" t="s">
        <v>3848</v>
      </c>
      <c r="J4036" t="s">
        <v>305</v>
      </c>
      <c r="K4036" t="s">
        <v>333</v>
      </c>
      <c r="L4036" t="s">
        <v>334</v>
      </c>
      <c r="N4036" t="s">
        <v>308</v>
      </c>
      <c r="O4036" t="s">
        <v>309</v>
      </c>
      <c r="P4036" t="s">
        <v>309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10</v>
      </c>
      <c r="AA4036" t="s">
        <v>317</v>
      </c>
      <c r="AB4036" t="s">
        <v>309</v>
      </c>
      <c r="AC4036">
        <v>1</v>
      </c>
      <c r="AD4036">
        <v>1928</v>
      </c>
      <c r="AG4036" t="s">
        <v>310</v>
      </c>
      <c r="AH4036" t="s">
        <v>433</v>
      </c>
      <c r="AI4036">
        <v>2</v>
      </c>
      <c r="AJ4036" t="s">
        <v>309</v>
      </c>
      <c r="AK4036" t="s">
        <v>335</v>
      </c>
      <c r="AU4036" t="s">
        <v>310</v>
      </c>
      <c r="AV4036" t="s">
        <v>310</v>
      </c>
      <c r="AX4036" t="s">
        <v>315</v>
      </c>
    </row>
    <row r="4037" spans="1:50" ht="14.65" customHeight="1" x14ac:dyDescent="0.25">
      <c r="A4037" s="21" t="s">
        <v>415</v>
      </c>
      <c r="B4037" t="s">
        <v>2</v>
      </c>
      <c r="C4037" t="b">
        <v>1</v>
      </c>
      <c r="D4037">
        <v>5914</v>
      </c>
      <c r="E4037" t="s">
        <v>3846</v>
      </c>
      <c r="F4037">
        <v>2556</v>
      </c>
      <c r="G4037" t="s">
        <v>3866</v>
      </c>
      <c r="H4037" t="s">
        <v>81</v>
      </c>
      <c r="I4037" t="s">
        <v>3848</v>
      </c>
      <c r="J4037" t="s">
        <v>316</v>
      </c>
      <c r="K4037" t="s">
        <v>333</v>
      </c>
      <c r="L4037" t="s">
        <v>334</v>
      </c>
      <c r="N4037" t="s">
        <v>308</v>
      </c>
      <c r="O4037" t="s">
        <v>309</v>
      </c>
      <c r="P4037" t="s">
        <v>309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10</v>
      </c>
      <c r="AA4037" t="s">
        <v>317</v>
      </c>
      <c r="AB4037" t="s">
        <v>309</v>
      </c>
      <c r="AC4037">
        <v>1</v>
      </c>
      <c r="AD4037">
        <v>1928</v>
      </c>
      <c r="AG4037" t="s">
        <v>310</v>
      </c>
      <c r="AH4037" t="s">
        <v>433</v>
      </c>
      <c r="AI4037">
        <v>2</v>
      </c>
      <c r="AJ4037" t="s">
        <v>309</v>
      </c>
      <c r="AK4037" t="s">
        <v>335</v>
      </c>
      <c r="AU4037" t="s">
        <v>310</v>
      </c>
      <c r="AV4037" t="s">
        <v>310</v>
      </c>
      <c r="AX4037" t="s">
        <v>315</v>
      </c>
    </row>
    <row r="4038" spans="1:50" ht="14.65" customHeight="1" x14ac:dyDescent="0.25">
      <c r="A4038" s="21" t="s">
        <v>415</v>
      </c>
      <c r="B4038" t="s">
        <v>2</v>
      </c>
      <c r="C4038" t="b">
        <v>1</v>
      </c>
      <c r="D4038">
        <v>5914</v>
      </c>
      <c r="E4038" t="s">
        <v>3846</v>
      </c>
      <c r="F4038">
        <v>2556</v>
      </c>
      <c r="G4038" t="s">
        <v>3866</v>
      </c>
      <c r="H4038" t="s">
        <v>81</v>
      </c>
      <c r="I4038" t="s">
        <v>3848</v>
      </c>
      <c r="J4038" t="s">
        <v>319</v>
      </c>
      <c r="K4038" t="s">
        <v>333</v>
      </c>
      <c r="L4038" t="s">
        <v>334</v>
      </c>
      <c r="N4038" t="s">
        <v>308</v>
      </c>
      <c r="O4038" t="s">
        <v>309</v>
      </c>
      <c r="P4038" t="s">
        <v>309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10</v>
      </c>
      <c r="AA4038" t="s">
        <v>317</v>
      </c>
      <c r="AB4038" t="s">
        <v>309</v>
      </c>
      <c r="AC4038">
        <v>1</v>
      </c>
      <c r="AD4038">
        <v>1928</v>
      </c>
      <c r="AG4038" t="s">
        <v>310</v>
      </c>
      <c r="AH4038" t="s">
        <v>433</v>
      </c>
      <c r="AI4038">
        <v>2</v>
      </c>
      <c r="AJ4038" t="s">
        <v>309</v>
      </c>
      <c r="AK4038" t="s">
        <v>335</v>
      </c>
      <c r="AU4038" t="s">
        <v>310</v>
      </c>
      <c r="AV4038" t="s">
        <v>310</v>
      </c>
      <c r="AX4038" t="s">
        <v>315</v>
      </c>
    </row>
    <row r="4039" spans="1:50" ht="14.65" customHeight="1" x14ac:dyDescent="0.25">
      <c r="A4039" s="21" t="s">
        <v>803</v>
      </c>
      <c r="B4039" t="s">
        <v>2</v>
      </c>
      <c r="C4039" t="b">
        <v>1</v>
      </c>
      <c r="D4039">
        <v>5914</v>
      </c>
      <c r="E4039" t="s">
        <v>3846</v>
      </c>
      <c r="F4039">
        <v>2557</v>
      </c>
      <c r="G4039" t="s">
        <v>3867</v>
      </c>
      <c r="H4039" t="s">
        <v>81</v>
      </c>
      <c r="I4039" t="s">
        <v>3852</v>
      </c>
      <c r="J4039" t="s">
        <v>305</v>
      </c>
      <c r="K4039" t="s">
        <v>333</v>
      </c>
      <c r="L4039" t="s">
        <v>334</v>
      </c>
      <c r="N4039" t="s">
        <v>308</v>
      </c>
      <c r="O4039" t="s">
        <v>309</v>
      </c>
      <c r="P4039" t="s">
        <v>309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10</v>
      </c>
      <c r="AA4039" t="s">
        <v>317</v>
      </c>
      <c r="AB4039" t="s">
        <v>309</v>
      </c>
      <c r="AC4039">
        <v>1</v>
      </c>
      <c r="AD4039">
        <v>1902</v>
      </c>
      <c r="AG4039" t="s">
        <v>310</v>
      </c>
      <c r="AH4039" t="s">
        <v>433</v>
      </c>
      <c r="AI4039">
        <v>2</v>
      </c>
      <c r="AJ4039" t="s">
        <v>309</v>
      </c>
      <c r="AK4039" t="s">
        <v>335</v>
      </c>
      <c r="AU4039" t="s">
        <v>310</v>
      </c>
      <c r="AV4039" t="s">
        <v>310</v>
      </c>
      <c r="AX4039" t="s">
        <v>315</v>
      </c>
    </row>
    <row r="4040" spans="1:50" ht="14.65" customHeight="1" x14ac:dyDescent="0.25">
      <c r="A4040" s="21" t="s">
        <v>841</v>
      </c>
      <c r="B4040" t="s">
        <v>2</v>
      </c>
      <c r="C4040" t="b">
        <v>1</v>
      </c>
      <c r="D4040">
        <v>5914</v>
      </c>
      <c r="E4040" t="s">
        <v>3846</v>
      </c>
      <c r="F4040">
        <v>2557</v>
      </c>
      <c r="G4040" t="s">
        <v>3867</v>
      </c>
      <c r="H4040" t="s">
        <v>81</v>
      </c>
      <c r="I4040" t="s">
        <v>3852</v>
      </c>
      <c r="J4040" t="s">
        <v>316</v>
      </c>
      <c r="K4040" t="s">
        <v>333</v>
      </c>
      <c r="L4040" t="s">
        <v>334</v>
      </c>
      <c r="N4040" t="s">
        <v>308</v>
      </c>
      <c r="O4040" t="s">
        <v>309</v>
      </c>
      <c r="P4040" t="s">
        <v>309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10</v>
      </c>
      <c r="AA4040" t="s">
        <v>317</v>
      </c>
      <c r="AB4040" t="s">
        <v>309</v>
      </c>
      <c r="AC4040">
        <v>1</v>
      </c>
      <c r="AD4040">
        <v>1907</v>
      </c>
      <c r="AG4040" t="s">
        <v>310</v>
      </c>
      <c r="AH4040" t="s">
        <v>433</v>
      </c>
      <c r="AI4040">
        <v>2</v>
      </c>
      <c r="AJ4040" t="s">
        <v>309</v>
      </c>
      <c r="AK4040" t="s">
        <v>335</v>
      </c>
      <c r="AU4040" t="s">
        <v>310</v>
      </c>
      <c r="AV4040" t="s">
        <v>310</v>
      </c>
      <c r="AX4040" t="s">
        <v>315</v>
      </c>
    </row>
    <row r="4041" spans="1:50" ht="14.65" customHeight="1" x14ac:dyDescent="0.25">
      <c r="A4041" s="21" t="s">
        <v>945</v>
      </c>
      <c r="B4041" t="s">
        <v>2</v>
      </c>
      <c r="C4041" t="b">
        <v>1</v>
      </c>
      <c r="D4041">
        <v>5914</v>
      </c>
      <c r="E4041" t="s">
        <v>3846</v>
      </c>
      <c r="F4041">
        <v>2557</v>
      </c>
      <c r="G4041" t="s">
        <v>3867</v>
      </c>
      <c r="H4041" t="s">
        <v>81</v>
      </c>
      <c r="I4041" t="s">
        <v>3852</v>
      </c>
      <c r="J4041" t="s">
        <v>319</v>
      </c>
      <c r="K4041" t="s">
        <v>333</v>
      </c>
      <c r="L4041" t="s">
        <v>334</v>
      </c>
      <c r="N4041" t="s">
        <v>308</v>
      </c>
      <c r="O4041" t="s">
        <v>309</v>
      </c>
      <c r="P4041" t="s">
        <v>309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10</v>
      </c>
      <c r="AA4041" t="s">
        <v>317</v>
      </c>
      <c r="AB4041" t="s">
        <v>309</v>
      </c>
      <c r="AC4041">
        <v>1</v>
      </c>
      <c r="AD4041">
        <v>1910</v>
      </c>
      <c r="AG4041" t="s">
        <v>310</v>
      </c>
      <c r="AH4041" t="s">
        <v>433</v>
      </c>
      <c r="AI4041">
        <v>2</v>
      </c>
      <c r="AJ4041" t="s">
        <v>309</v>
      </c>
      <c r="AK4041" t="s">
        <v>335</v>
      </c>
      <c r="AU4041" t="s">
        <v>310</v>
      </c>
      <c r="AV4041" t="s">
        <v>310</v>
      </c>
      <c r="AX4041" t="s">
        <v>315</v>
      </c>
    </row>
    <row r="4042" spans="1:50" ht="14.65" customHeight="1" x14ac:dyDescent="0.25">
      <c r="A4042" s="21" t="s">
        <v>953</v>
      </c>
      <c r="B4042" t="s">
        <v>2</v>
      </c>
      <c r="C4042" t="b">
        <v>1</v>
      </c>
      <c r="D4042">
        <v>5914</v>
      </c>
      <c r="E4042" t="s">
        <v>3846</v>
      </c>
      <c r="F4042">
        <v>2557</v>
      </c>
      <c r="G4042" t="s">
        <v>3867</v>
      </c>
      <c r="H4042" t="s">
        <v>81</v>
      </c>
      <c r="I4042" t="s">
        <v>3852</v>
      </c>
      <c r="J4042" t="s">
        <v>345</v>
      </c>
      <c r="K4042" t="s">
        <v>333</v>
      </c>
      <c r="L4042" t="s">
        <v>334</v>
      </c>
      <c r="N4042" t="s">
        <v>308</v>
      </c>
      <c r="O4042" t="s">
        <v>309</v>
      </c>
      <c r="P4042" t="s">
        <v>309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10</v>
      </c>
      <c r="AA4042" t="s">
        <v>317</v>
      </c>
      <c r="AB4042" t="s">
        <v>309</v>
      </c>
      <c r="AC4042">
        <v>1</v>
      </c>
      <c r="AD4042">
        <v>1923</v>
      </c>
      <c r="AG4042" t="s">
        <v>310</v>
      </c>
      <c r="AH4042" t="s">
        <v>433</v>
      </c>
      <c r="AI4042">
        <v>2</v>
      </c>
      <c r="AJ4042" t="s">
        <v>309</v>
      </c>
      <c r="AK4042" t="s">
        <v>335</v>
      </c>
      <c r="AU4042" t="s">
        <v>310</v>
      </c>
      <c r="AV4042" t="s">
        <v>310</v>
      </c>
      <c r="AX4042" t="s">
        <v>315</v>
      </c>
    </row>
    <row r="4043" spans="1:50" ht="14.65" customHeight="1" x14ac:dyDescent="0.25">
      <c r="A4043" s="21" t="s">
        <v>867</v>
      </c>
      <c r="B4043" t="s">
        <v>2</v>
      </c>
      <c r="C4043" t="b">
        <v>1</v>
      </c>
      <c r="D4043">
        <v>5914</v>
      </c>
      <c r="E4043" t="s">
        <v>3846</v>
      </c>
      <c r="F4043">
        <v>2559</v>
      </c>
      <c r="G4043" t="s">
        <v>3868</v>
      </c>
      <c r="H4043" t="s">
        <v>81</v>
      </c>
      <c r="I4043" t="s">
        <v>3852</v>
      </c>
      <c r="J4043" t="s">
        <v>305</v>
      </c>
      <c r="K4043" t="s">
        <v>333</v>
      </c>
      <c r="L4043" t="s">
        <v>334</v>
      </c>
      <c r="N4043" t="s">
        <v>308</v>
      </c>
      <c r="O4043" t="s">
        <v>309</v>
      </c>
      <c r="P4043" t="s">
        <v>309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10</v>
      </c>
      <c r="AA4043" t="s">
        <v>317</v>
      </c>
      <c r="AB4043" t="s">
        <v>309</v>
      </c>
      <c r="AC4043">
        <v>1</v>
      </c>
      <c r="AD4043">
        <v>1916</v>
      </c>
      <c r="AG4043" t="s">
        <v>310</v>
      </c>
      <c r="AH4043" t="s">
        <v>433</v>
      </c>
      <c r="AI4043">
        <v>2</v>
      </c>
      <c r="AJ4043" t="s">
        <v>309</v>
      </c>
      <c r="AK4043" t="s">
        <v>335</v>
      </c>
      <c r="AU4043" t="s">
        <v>310</v>
      </c>
      <c r="AV4043" t="s">
        <v>310</v>
      </c>
      <c r="AX4043" t="s">
        <v>315</v>
      </c>
    </row>
    <row r="4044" spans="1:50" ht="14.65" customHeight="1" x14ac:dyDescent="0.25">
      <c r="A4044" s="21" t="s">
        <v>867</v>
      </c>
      <c r="B4044" t="s">
        <v>2</v>
      </c>
      <c r="C4044" t="b">
        <v>1</v>
      </c>
      <c r="D4044">
        <v>5914</v>
      </c>
      <c r="E4044" t="s">
        <v>3846</v>
      </c>
      <c r="F4044">
        <v>2559</v>
      </c>
      <c r="G4044" t="s">
        <v>3868</v>
      </c>
      <c r="H4044" t="s">
        <v>81</v>
      </c>
      <c r="I4044" t="s">
        <v>3852</v>
      </c>
      <c r="J4044" t="s">
        <v>316</v>
      </c>
      <c r="K4044" t="s">
        <v>333</v>
      </c>
      <c r="L4044" t="s">
        <v>334</v>
      </c>
      <c r="N4044" t="s">
        <v>308</v>
      </c>
      <c r="O4044" t="s">
        <v>309</v>
      </c>
      <c r="P4044" t="s">
        <v>309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10</v>
      </c>
      <c r="AA4044" t="s">
        <v>317</v>
      </c>
      <c r="AB4044" t="s">
        <v>309</v>
      </c>
      <c r="AC4044">
        <v>1</v>
      </c>
      <c r="AD4044">
        <v>1916</v>
      </c>
      <c r="AG4044" t="s">
        <v>310</v>
      </c>
      <c r="AH4044" t="s">
        <v>433</v>
      </c>
      <c r="AI4044">
        <v>2</v>
      </c>
      <c r="AJ4044" t="s">
        <v>309</v>
      </c>
      <c r="AK4044" t="s">
        <v>335</v>
      </c>
      <c r="AU4044" t="s">
        <v>310</v>
      </c>
      <c r="AV4044" t="s">
        <v>310</v>
      </c>
      <c r="AX4044" t="s">
        <v>315</v>
      </c>
    </row>
    <row r="4045" spans="1:50" ht="14.65" customHeight="1" x14ac:dyDescent="0.25">
      <c r="A4045" s="21" t="s">
        <v>888</v>
      </c>
      <c r="B4045" t="s">
        <v>2</v>
      </c>
      <c r="C4045" t="b">
        <v>1</v>
      </c>
      <c r="D4045">
        <v>5914</v>
      </c>
      <c r="E4045" t="s">
        <v>3846</v>
      </c>
      <c r="F4045">
        <v>2560</v>
      </c>
      <c r="G4045" t="s">
        <v>3869</v>
      </c>
      <c r="H4045" t="s">
        <v>81</v>
      </c>
      <c r="I4045" t="s">
        <v>1600</v>
      </c>
      <c r="J4045" t="s">
        <v>305</v>
      </c>
      <c r="K4045" t="s">
        <v>333</v>
      </c>
      <c r="L4045" t="s">
        <v>334</v>
      </c>
      <c r="N4045" t="s">
        <v>308</v>
      </c>
      <c r="O4045" t="s">
        <v>309</v>
      </c>
      <c r="P4045" t="s">
        <v>309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10</v>
      </c>
      <c r="AA4045" t="s">
        <v>317</v>
      </c>
      <c r="AB4045" t="s">
        <v>309</v>
      </c>
      <c r="AC4045">
        <v>1</v>
      </c>
      <c r="AD4045">
        <v>1920</v>
      </c>
      <c r="AG4045" t="s">
        <v>310</v>
      </c>
      <c r="AH4045" t="s">
        <v>433</v>
      </c>
      <c r="AI4045">
        <v>2</v>
      </c>
      <c r="AJ4045" t="s">
        <v>309</v>
      </c>
      <c r="AK4045" t="s">
        <v>335</v>
      </c>
      <c r="AX4045" t="s">
        <v>315</v>
      </c>
    </row>
    <row r="4046" spans="1:50" ht="14.65" customHeight="1" x14ac:dyDescent="0.25">
      <c r="A4046" s="21" t="s">
        <v>1031</v>
      </c>
      <c r="B4046" t="s">
        <v>2</v>
      </c>
      <c r="C4046" t="b">
        <v>1</v>
      </c>
      <c r="D4046">
        <v>5914</v>
      </c>
      <c r="E4046" t="s">
        <v>3846</v>
      </c>
      <c r="F4046">
        <v>2560</v>
      </c>
      <c r="G4046" t="s">
        <v>3869</v>
      </c>
      <c r="H4046" t="s">
        <v>81</v>
      </c>
      <c r="I4046" t="s">
        <v>1600</v>
      </c>
      <c r="J4046" t="s">
        <v>316</v>
      </c>
      <c r="K4046" t="s">
        <v>333</v>
      </c>
      <c r="L4046" t="s">
        <v>334</v>
      </c>
      <c r="N4046" t="s">
        <v>308</v>
      </c>
      <c r="O4046" t="s">
        <v>309</v>
      </c>
      <c r="P4046" t="s">
        <v>309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10</v>
      </c>
      <c r="AA4046" t="s">
        <v>317</v>
      </c>
      <c r="AB4046" t="s">
        <v>309</v>
      </c>
      <c r="AC4046">
        <v>1</v>
      </c>
      <c r="AD4046">
        <v>1911</v>
      </c>
      <c r="AG4046" t="s">
        <v>310</v>
      </c>
      <c r="AH4046" t="s">
        <v>433</v>
      </c>
      <c r="AI4046">
        <v>2</v>
      </c>
      <c r="AJ4046" t="s">
        <v>309</v>
      </c>
      <c r="AK4046" t="s">
        <v>335</v>
      </c>
      <c r="AX4046" t="s">
        <v>315</v>
      </c>
    </row>
    <row r="4047" spans="1:50" ht="14.65" customHeight="1" x14ac:dyDescent="0.25">
      <c r="A4047" s="21" t="s">
        <v>1031</v>
      </c>
      <c r="B4047" t="s">
        <v>2</v>
      </c>
      <c r="C4047" t="b">
        <v>1</v>
      </c>
      <c r="D4047">
        <v>5914</v>
      </c>
      <c r="E4047" t="s">
        <v>3846</v>
      </c>
      <c r="F4047">
        <v>2560</v>
      </c>
      <c r="G4047" t="s">
        <v>3869</v>
      </c>
      <c r="H4047" t="s">
        <v>81</v>
      </c>
      <c r="I4047" t="s">
        <v>1600</v>
      </c>
      <c r="J4047" t="s">
        <v>319</v>
      </c>
      <c r="K4047" t="s">
        <v>333</v>
      </c>
      <c r="L4047" t="s">
        <v>334</v>
      </c>
      <c r="N4047" t="s">
        <v>308</v>
      </c>
      <c r="O4047" t="s">
        <v>309</v>
      </c>
      <c r="P4047" t="s">
        <v>309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10</v>
      </c>
      <c r="AA4047" t="s">
        <v>317</v>
      </c>
      <c r="AB4047" t="s">
        <v>309</v>
      </c>
      <c r="AC4047">
        <v>1</v>
      </c>
      <c r="AD4047">
        <v>1911</v>
      </c>
      <c r="AG4047" t="s">
        <v>310</v>
      </c>
      <c r="AH4047" t="s">
        <v>433</v>
      </c>
      <c r="AI4047">
        <v>2</v>
      </c>
      <c r="AJ4047" t="s">
        <v>309</v>
      </c>
      <c r="AK4047" t="s">
        <v>335</v>
      </c>
      <c r="AX4047" t="s">
        <v>315</v>
      </c>
    </row>
    <row r="4048" spans="1:50" ht="14.65" customHeight="1" x14ac:dyDescent="0.25">
      <c r="A4048" s="21" t="s">
        <v>1031</v>
      </c>
      <c r="B4048" t="s">
        <v>2</v>
      </c>
      <c r="C4048" t="b">
        <v>1</v>
      </c>
      <c r="D4048">
        <v>5914</v>
      </c>
      <c r="E4048" t="s">
        <v>3846</v>
      </c>
      <c r="F4048">
        <v>2560</v>
      </c>
      <c r="G4048" t="s">
        <v>3869</v>
      </c>
      <c r="H4048" t="s">
        <v>81</v>
      </c>
      <c r="I4048" t="s">
        <v>1600</v>
      </c>
      <c r="J4048" t="s">
        <v>345</v>
      </c>
      <c r="K4048" t="s">
        <v>333</v>
      </c>
      <c r="L4048" t="s">
        <v>334</v>
      </c>
      <c r="N4048" t="s">
        <v>308</v>
      </c>
      <c r="O4048" t="s">
        <v>309</v>
      </c>
      <c r="P4048" t="s">
        <v>309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10</v>
      </c>
      <c r="AA4048" t="s">
        <v>317</v>
      </c>
      <c r="AB4048" t="s">
        <v>309</v>
      </c>
      <c r="AC4048">
        <v>1</v>
      </c>
      <c r="AD4048">
        <v>1911</v>
      </c>
      <c r="AG4048" t="s">
        <v>310</v>
      </c>
      <c r="AH4048" t="s">
        <v>433</v>
      </c>
      <c r="AI4048">
        <v>2</v>
      </c>
      <c r="AJ4048" t="s">
        <v>309</v>
      </c>
      <c r="AK4048" t="s">
        <v>335</v>
      </c>
      <c r="AX4048" t="s">
        <v>315</v>
      </c>
    </row>
    <row r="4049" spans="1:50" ht="14.65" customHeight="1" x14ac:dyDescent="0.25">
      <c r="A4049" s="21" t="s">
        <v>415</v>
      </c>
      <c r="B4049" t="s">
        <v>2</v>
      </c>
      <c r="C4049" t="b">
        <v>1</v>
      </c>
      <c r="D4049">
        <v>5914</v>
      </c>
      <c r="E4049" t="s">
        <v>3846</v>
      </c>
      <c r="F4049">
        <v>2561</v>
      </c>
      <c r="G4049" t="s">
        <v>3870</v>
      </c>
      <c r="H4049" t="s">
        <v>81</v>
      </c>
      <c r="I4049" t="s">
        <v>3848</v>
      </c>
      <c r="J4049" t="s">
        <v>305</v>
      </c>
      <c r="K4049" t="s">
        <v>333</v>
      </c>
      <c r="L4049" t="s">
        <v>334</v>
      </c>
      <c r="N4049" t="s">
        <v>308</v>
      </c>
      <c r="O4049" t="s">
        <v>309</v>
      </c>
      <c r="P4049" t="s">
        <v>309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10</v>
      </c>
      <c r="AA4049" t="s">
        <v>317</v>
      </c>
      <c r="AB4049" t="s">
        <v>309</v>
      </c>
      <c r="AC4049">
        <v>1</v>
      </c>
      <c r="AD4049">
        <v>1928</v>
      </c>
      <c r="AG4049" t="s">
        <v>310</v>
      </c>
      <c r="AH4049" t="s">
        <v>433</v>
      </c>
      <c r="AI4049">
        <v>2</v>
      </c>
      <c r="AJ4049" t="s">
        <v>309</v>
      </c>
      <c r="AK4049" t="s">
        <v>335</v>
      </c>
      <c r="AU4049" t="s">
        <v>310</v>
      </c>
      <c r="AV4049" t="s">
        <v>310</v>
      </c>
      <c r="AX4049" t="s">
        <v>315</v>
      </c>
    </row>
    <row r="4050" spans="1:50" ht="14.65" customHeight="1" x14ac:dyDescent="0.25">
      <c r="A4050" s="21" t="s">
        <v>539</v>
      </c>
      <c r="B4050" t="s">
        <v>2</v>
      </c>
      <c r="C4050" t="b">
        <v>1</v>
      </c>
      <c r="D4050">
        <v>5914</v>
      </c>
      <c r="E4050" t="s">
        <v>3846</v>
      </c>
      <c r="F4050">
        <v>2562</v>
      </c>
      <c r="G4050" t="s">
        <v>3871</v>
      </c>
      <c r="H4050" t="s">
        <v>81</v>
      </c>
      <c r="I4050" t="s">
        <v>3848</v>
      </c>
      <c r="J4050" t="s">
        <v>305</v>
      </c>
      <c r="K4050" t="s">
        <v>333</v>
      </c>
      <c r="L4050" t="s">
        <v>334</v>
      </c>
      <c r="N4050" t="s">
        <v>308</v>
      </c>
      <c r="O4050" t="s">
        <v>309</v>
      </c>
      <c r="P4050" t="s">
        <v>309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10</v>
      </c>
      <c r="AA4050" t="s">
        <v>317</v>
      </c>
      <c r="AB4050" t="s">
        <v>309</v>
      </c>
      <c r="AC4050">
        <v>1</v>
      </c>
      <c r="AD4050">
        <v>1955</v>
      </c>
      <c r="AG4050" t="s">
        <v>310</v>
      </c>
      <c r="AH4050" t="s">
        <v>433</v>
      </c>
      <c r="AI4050">
        <v>2</v>
      </c>
      <c r="AJ4050" t="s">
        <v>309</v>
      </c>
      <c r="AK4050" t="s">
        <v>335</v>
      </c>
      <c r="AX4050" t="s">
        <v>315</v>
      </c>
    </row>
    <row r="4051" spans="1:50" ht="14.65" customHeight="1" x14ac:dyDescent="0.25">
      <c r="A4051" s="21" t="s">
        <v>828</v>
      </c>
      <c r="B4051" t="s">
        <v>2</v>
      </c>
      <c r="C4051" t="b">
        <v>1</v>
      </c>
      <c r="D4051">
        <v>5914</v>
      </c>
      <c r="E4051" t="s">
        <v>3846</v>
      </c>
      <c r="F4051">
        <v>2563</v>
      </c>
      <c r="G4051" t="s">
        <v>3872</v>
      </c>
      <c r="H4051" t="s">
        <v>81</v>
      </c>
      <c r="I4051" t="s">
        <v>3848</v>
      </c>
      <c r="J4051" t="s">
        <v>305</v>
      </c>
      <c r="K4051" t="s">
        <v>333</v>
      </c>
      <c r="L4051" t="s">
        <v>334</v>
      </c>
      <c r="N4051" t="s">
        <v>308</v>
      </c>
      <c r="O4051" t="s">
        <v>309</v>
      </c>
      <c r="P4051" t="s">
        <v>309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10</v>
      </c>
      <c r="AA4051" t="s">
        <v>317</v>
      </c>
      <c r="AB4051" t="s">
        <v>309</v>
      </c>
      <c r="AC4051">
        <v>1</v>
      </c>
      <c r="AD4051">
        <v>1924</v>
      </c>
      <c r="AG4051" t="s">
        <v>310</v>
      </c>
      <c r="AH4051" t="s">
        <v>433</v>
      </c>
      <c r="AI4051">
        <v>2</v>
      </c>
      <c r="AJ4051" t="s">
        <v>309</v>
      </c>
      <c r="AK4051" t="s">
        <v>335</v>
      </c>
      <c r="AU4051" t="s">
        <v>310</v>
      </c>
      <c r="AV4051" t="s">
        <v>310</v>
      </c>
      <c r="AX4051" t="s">
        <v>315</v>
      </c>
    </row>
    <row r="4052" spans="1:50" ht="14.65" customHeight="1" x14ac:dyDescent="0.25">
      <c r="A4052" s="21" t="s">
        <v>828</v>
      </c>
      <c r="B4052" t="s">
        <v>2</v>
      </c>
      <c r="C4052" t="b">
        <v>1</v>
      </c>
      <c r="D4052">
        <v>5914</v>
      </c>
      <c r="E4052" t="s">
        <v>3846</v>
      </c>
      <c r="F4052">
        <v>2563</v>
      </c>
      <c r="G4052" t="s">
        <v>3872</v>
      </c>
      <c r="H4052" t="s">
        <v>81</v>
      </c>
      <c r="I4052" t="s">
        <v>3848</v>
      </c>
      <c r="J4052" t="s">
        <v>316</v>
      </c>
      <c r="K4052" t="s">
        <v>333</v>
      </c>
      <c r="L4052" t="s">
        <v>334</v>
      </c>
      <c r="N4052" t="s">
        <v>308</v>
      </c>
      <c r="O4052" t="s">
        <v>309</v>
      </c>
      <c r="P4052" t="s">
        <v>309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10</v>
      </c>
      <c r="AA4052" t="s">
        <v>317</v>
      </c>
      <c r="AB4052" t="s">
        <v>309</v>
      </c>
      <c r="AC4052">
        <v>1</v>
      </c>
      <c r="AD4052">
        <v>1924</v>
      </c>
      <c r="AG4052" t="s">
        <v>310</v>
      </c>
      <c r="AH4052" t="s">
        <v>433</v>
      </c>
      <c r="AI4052">
        <v>2</v>
      </c>
      <c r="AJ4052" t="s">
        <v>309</v>
      </c>
      <c r="AK4052" t="s">
        <v>335</v>
      </c>
      <c r="AU4052" t="s">
        <v>310</v>
      </c>
      <c r="AV4052" t="s">
        <v>310</v>
      </c>
      <c r="AX4052" t="s">
        <v>315</v>
      </c>
    </row>
    <row r="4053" spans="1:50" ht="14.65" customHeight="1" x14ac:dyDescent="0.25">
      <c r="A4053" s="21" t="s">
        <v>1031</v>
      </c>
      <c r="B4053" t="s">
        <v>2</v>
      </c>
      <c r="C4053" t="b">
        <v>1</v>
      </c>
      <c r="D4053">
        <v>5914</v>
      </c>
      <c r="E4053" t="s">
        <v>3846</v>
      </c>
      <c r="F4053">
        <v>2564</v>
      </c>
      <c r="G4053" t="s">
        <v>3873</v>
      </c>
      <c r="H4053" t="s">
        <v>81</v>
      </c>
      <c r="I4053" t="s">
        <v>786</v>
      </c>
      <c r="J4053" t="s">
        <v>305</v>
      </c>
      <c r="K4053" t="s">
        <v>333</v>
      </c>
      <c r="L4053" t="s">
        <v>334</v>
      </c>
      <c r="N4053" t="s">
        <v>308</v>
      </c>
      <c r="O4053" t="s">
        <v>309</v>
      </c>
      <c r="P4053" t="s">
        <v>309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10</v>
      </c>
      <c r="AA4053" t="s">
        <v>317</v>
      </c>
      <c r="AB4053" t="s">
        <v>309</v>
      </c>
      <c r="AC4053">
        <v>1</v>
      </c>
      <c r="AD4053">
        <v>1911</v>
      </c>
      <c r="AG4053" t="s">
        <v>310</v>
      </c>
      <c r="AH4053" t="s">
        <v>433</v>
      </c>
      <c r="AI4053">
        <v>2</v>
      </c>
      <c r="AJ4053" t="s">
        <v>309</v>
      </c>
      <c r="AK4053" t="s">
        <v>335</v>
      </c>
      <c r="AU4053" t="s">
        <v>310</v>
      </c>
      <c r="AV4053" t="s">
        <v>310</v>
      </c>
      <c r="AX4053" t="s">
        <v>315</v>
      </c>
    </row>
    <row r="4054" spans="1:50" ht="14.65" customHeight="1" x14ac:dyDescent="0.25">
      <c r="A4054" s="21" t="s">
        <v>460</v>
      </c>
      <c r="B4054" t="s">
        <v>2</v>
      </c>
      <c r="C4054" t="b">
        <v>1</v>
      </c>
      <c r="D4054">
        <v>5914</v>
      </c>
      <c r="E4054" t="s">
        <v>3846</v>
      </c>
      <c r="F4054">
        <v>2564</v>
      </c>
      <c r="G4054" t="s">
        <v>3873</v>
      </c>
      <c r="H4054" t="s">
        <v>81</v>
      </c>
      <c r="I4054" t="s">
        <v>786</v>
      </c>
      <c r="J4054" t="s">
        <v>316</v>
      </c>
      <c r="K4054" t="s">
        <v>333</v>
      </c>
      <c r="L4054" t="s">
        <v>334</v>
      </c>
      <c r="N4054" t="s">
        <v>308</v>
      </c>
      <c r="O4054" t="s">
        <v>309</v>
      </c>
      <c r="P4054" t="s">
        <v>309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10</v>
      </c>
      <c r="AA4054" t="s">
        <v>317</v>
      </c>
      <c r="AB4054" t="s">
        <v>309</v>
      </c>
      <c r="AC4054">
        <v>1</v>
      </c>
      <c r="AD4054">
        <v>1926</v>
      </c>
      <c r="AG4054" t="s">
        <v>310</v>
      </c>
      <c r="AH4054" t="s">
        <v>433</v>
      </c>
      <c r="AI4054">
        <v>2</v>
      </c>
      <c r="AJ4054" t="s">
        <v>309</v>
      </c>
      <c r="AK4054" t="s">
        <v>335</v>
      </c>
      <c r="AU4054" t="s">
        <v>310</v>
      </c>
      <c r="AV4054" t="s">
        <v>310</v>
      </c>
      <c r="AX4054" t="s">
        <v>315</v>
      </c>
    </row>
    <row r="4055" spans="1:50" ht="14.65" customHeight="1" x14ac:dyDescent="0.25">
      <c r="A4055" s="21" t="s">
        <v>828</v>
      </c>
      <c r="B4055" t="s">
        <v>2</v>
      </c>
      <c r="C4055" t="b">
        <v>1</v>
      </c>
      <c r="D4055">
        <v>5914</v>
      </c>
      <c r="E4055" t="s">
        <v>3846</v>
      </c>
      <c r="F4055">
        <v>2566</v>
      </c>
      <c r="G4055" t="s">
        <v>3874</v>
      </c>
      <c r="H4055" t="s">
        <v>81</v>
      </c>
      <c r="I4055" t="s">
        <v>3854</v>
      </c>
      <c r="J4055" t="s">
        <v>305</v>
      </c>
      <c r="K4055" t="s">
        <v>333</v>
      </c>
      <c r="L4055" t="s">
        <v>334</v>
      </c>
      <c r="N4055" t="s">
        <v>308</v>
      </c>
      <c r="O4055" t="s">
        <v>309</v>
      </c>
      <c r="P4055" t="s">
        <v>309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10</v>
      </c>
      <c r="AA4055" t="s">
        <v>317</v>
      </c>
      <c r="AB4055" t="s">
        <v>309</v>
      </c>
      <c r="AC4055">
        <v>1</v>
      </c>
      <c r="AD4055">
        <v>1924</v>
      </c>
      <c r="AG4055" t="s">
        <v>310</v>
      </c>
      <c r="AH4055" t="s">
        <v>433</v>
      </c>
      <c r="AI4055">
        <v>2</v>
      </c>
      <c r="AJ4055" t="s">
        <v>309</v>
      </c>
      <c r="AK4055" t="s">
        <v>335</v>
      </c>
      <c r="AU4055" t="s">
        <v>310</v>
      </c>
      <c r="AV4055" t="s">
        <v>310</v>
      </c>
      <c r="AX4055" t="s">
        <v>315</v>
      </c>
    </row>
    <row r="4056" spans="1:50" ht="14.65" customHeight="1" x14ac:dyDescent="0.25">
      <c r="A4056" s="21" t="s">
        <v>415</v>
      </c>
      <c r="B4056" t="s">
        <v>2</v>
      </c>
      <c r="C4056" t="b">
        <v>1</v>
      </c>
      <c r="D4056">
        <v>5914</v>
      </c>
      <c r="E4056" t="s">
        <v>3846</v>
      </c>
      <c r="F4056">
        <v>2566</v>
      </c>
      <c r="G4056" t="s">
        <v>3874</v>
      </c>
      <c r="H4056" t="s">
        <v>81</v>
      </c>
      <c r="I4056" t="s">
        <v>3854</v>
      </c>
      <c r="J4056" t="s">
        <v>316</v>
      </c>
      <c r="K4056" t="s">
        <v>333</v>
      </c>
      <c r="L4056" t="s">
        <v>334</v>
      </c>
      <c r="N4056" t="s">
        <v>308</v>
      </c>
      <c r="O4056" t="s">
        <v>309</v>
      </c>
      <c r="P4056" t="s">
        <v>309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10</v>
      </c>
      <c r="AA4056" t="s">
        <v>317</v>
      </c>
      <c r="AB4056" t="s">
        <v>309</v>
      </c>
      <c r="AC4056">
        <v>1</v>
      </c>
      <c r="AD4056">
        <v>1928</v>
      </c>
      <c r="AG4056" t="s">
        <v>310</v>
      </c>
      <c r="AH4056" t="s">
        <v>433</v>
      </c>
      <c r="AI4056">
        <v>2</v>
      </c>
      <c r="AJ4056" t="s">
        <v>309</v>
      </c>
      <c r="AK4056" t="s">
        <v>335</v>
      </c>
      <c r="AU4056" t="s">
        <v>310</v>
      </c>
      <c r="AV4056" t="s">
        <v>310</v>
      </c>
      <c r="AX4056" t="s">
        <v>315</v>
      </c>
    </row>
    <row r="4057" spans="1:50" ht="14.65" customHeight="1" x14ac:dyDescent="0.25">
      <c r="A4057" s="21" t="s">
        <v>457</v>
      </c>
      <c r="B4057" t="s">
        <v>2</v>
      </c>
      <c r="C4057" t="b">
        <v>1</v>
      </c>
      <c r="D4057">
        <v>5914</v>
      </c>
      <c r="E4057" t="s">
        <v>3846</v>
      </c>
      <c r="F4057">
        <v>2568</v>
      </c>
      <c r="G4057" t="s">
        <v>3875</v>
      </c>
      <c r="H4057" t="s">
        <v>81</v>
      </c>
      <c r="I4057" t="s">
        <v>3876</v>
      </c>
      <c r="J4057" t="s">
        <v>305</v>
      </c>
      <c r="K4057" t="s">
        <v>333</v>
      </c>
      <c r="L4057" t="s">
        <v>334</v>
      </c>
      <c r="N4057" t="s">
        <v>308</v>
      </c>
      <c r="O4057" t="s">
        <v>309</v>
      </c>
      <c r="P4057" t="s">
        <v>309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10</v>
      </c>
      <c r="AA4057" t="s">
        <v>317</v>
      </c>
      <c r="AB4057" t="s">
        <v>309</v>
      </c>
      <c r="AC4057">
        <v>1</v>
      </c>
      <c r="AD4057">
        <v>1950</v>
      </c>
      <c r="AG4057" t="s">
        <v>310</v>
      </c>
      <c r="AH4057" t="s">
        <v>433</v>
      </c>
      <c r="AI4057">
        <v>2</v>
      </c>
      <c r="AJ4057" t="s">
        <v>309</v>
      </c>
      <c r="AK4057" t="s">
        <v>335</v>
      </c>
      <c r="AU4057" t="s">
        <v>310</v>
      </c>
      <c r="AV4057" t="s">
        <v>310</v>
      </c>
      <c r="AX4057" t="s">
        <v>315</v>
      </c>
    </row>
    <row r="4058" spans="1:50" ht="14.65" customHeight="1" x14ac:dyDescent="0.25">
      <c r="A4058" s="21" t="s">
        <v>457</v>
      </c>
      <c r="B4058" t="s">
        <v>2</v>
      </c>
      <c r="C4058" t="b">
        <v>1</v>
      </c>
      <c r="D4058">
        <v>5914</v>
      </c>
      <c r="E4058" t="s">
        <v>3846</v>
      </c>
      <c r="F4058">
        <v>2568</v>
      </c>
      <c r="G4058" t="s">
        <v>3875</v>
      </c>
      <c r="H4058" t="s">
        <v>81</v>
      </c>
      <c r="I4058" t="s">
        <v>3876</v>
      </c>
      <c r="J4058" t="s">
        <v>316</v>
      </c>
      <c r="K4058" t="s">
        <v>333</v>
      </c>
      <c r="L4058" t="s">
        <v>334</v>
      </c>
      <c r="N4058" t="s">
        <v>308</v>
      </c>
      <c r="O4058" t="s">
        <v>309</v>
      </c>
      <c r="P4058" t="s">
        <v>309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10</v>
      </c>
      <c r="AA4058" t="s">
        <v>317</v>
      </c>
      <c r="AB4058" t="s">
        <v>309</v>
      </c>
      <c r="AC4058">
        <v>1</v>
      </c>
      <c r="AD4058">
        <v>1950</v>
      </c>
      <c r="AG4058" t="s">
        <v>310</v>
      </c>
      <c r="AH4058" t="s">
        <v>433</v>
      </c>
      <c r="AI4058">
        <v>2</v>
      </c>
      <c r="AJ4058" t="s">
        <v>309</v>
      </c>
      <c r="AK4058" t="s">
        <v>335</v>
      </c>
      <c r="AU4058" t="s">
        <v>310</v>
      </c>
      <c r="AV4058" t="s">
        <v>310</v>
      </c>
      <c r="AX4058" t="s">
        <v>315</v>
      </c>
    </row>
    <row r="4059" spans="1:50" ht="14.65" customHeight="1" x14ac:dyDescent="0.25">
      <c r="A4059" s="21" t="s">
        <v>457</v>
      </c>
      <c r="B4059" t="s">
        <v>2</v>
      </c>
      <c r="C4059" t="b">
        <v>1</v>
      </c>
      <c r="D4059">
        <v>5914</v>
      </c>
      <c r="E4059" t="s">
        <v>3846</v>
      </c>
      <c r="F4059">
        <v>2568</v>
      </c>
      <c r="G4059" t="s">
        <v>3875</v>
      </c>
      <c r="H4059" t="s">
        <v>81</v>
      </c>
      <c r="I4059" t="s">
        <v>3876</v>
      </c>
      <c r="J4059" t="s">
        <v>319</v>
      </c>
      <c r="K4059" t="s">
        <v>333</v>
      </c>
      <c r="L4059" t="s">
        <v>334</v>
      </c>
      <c r="N4059" t="s">
        <v>308</v>
      </c>
      <c r="O4059" t="s">
        <v>309</v>
      </c>
      <c r="P4059" t="s">
        <v>309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10</v>
      </c>
      <c r="AA4059" t="s">
        <v>317</v>
      </c>
      <c r="AB4059" t="s">
        <v>309</v>
      </c>
      <c r="AC4059">
        <v>1</v>
      </c>
      <c r="AD4059">
        <v>1950</v>
      </c>
      <c r="AG4059" t="s">
        <v>310</v>
      </c>
      <c r="AH4059" t="s">
        <v>433</v>
      </c>
      <c r="AI4059">
        <v>2</v>
      </c>
      <c r="AJ4059" t="s">
        <v>309</v>
      </c>
      <c r="AK4059" t="s">
        <v>335</v>
      </c>
      <c r="AU4059" t="s">
        <v>310</v>
      </c>
      <c r="AV4059" t="s">
        <v>310</v>
      </c>
      <c r="AX4059" t="s">
        <v>315</v>
      </c>
    </row>
    <row r="4060" spans="1:50" ht="14.65" customHeight="1" x14ac:dyDescent="0.25">
      <c r="A4060" s="21" t="s">
        <v>495</v>
      </c>
      <c r="B4060" t="s">
        <v>2</v>
      </c>
      <c r="C4060" t="b">
        <v>1</v>
      </c>
      <c r="D4060">
        <v>5914</v>
      </c>
      <c r="E4060" t="s">
        <v>3846</v>
      </c>
      <c r="F4060">
        <v>2569</v>
      </c>
      <c r="G4060" t="s">
        <v>3877</v>
      </c>
      <c r="H4060" t="s">
        <v>81</v>
      </c>
      <c r="I4060" t="s">
        <v>3854</v>
      </c>
      <c r="J4060" t="s">
        <v>305</v>
      </c>
      <c r="K4060" t="s">
        <v>333</v>
      </c>
      <c r="L4060" t="s">
        <v>334</v>
      </c>
      <c r="N4060" t="s">
        <v>308</v>
      </c>
      <c r="O4060" t="s">
        <v>309</v>
      </c>
      <c r="P4060" t="s">
        <v>309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10</v>
      </c>
      <c r="AA4060" t="s">
        <v>317</v>
      </c>
      <c r="AB4060" t="s">
        <v>309</v>
      </c>
      <c r="AC4060">
        <v>1</v>
      </c>
      <c r="AD4060">
        <v>1983</v>
      </c>
      <c r="AG4060" t="s">
        <v>310</v>
      </c>
      <c r="AH4060" t="s">
        <v>433</v>
      </c>
      <c r="AI4060">
        <v>2</v>
      </c>
      <c r="AJ4060" t="s">
        <v>309</v>
      </c>
      <c r="AK4060" t="s">
        <v>335</v>
      </c>
      <c r="AU4060" t="s">
        <v>310</v>
      </c>
      <c r="AV4060" t="s">
        <v>310</v>
      </c>
      <c r="AX4060" t="s">
        <v>315</v>
      </c>
    </row>
    <row r="4061" spans="1:50" ht="14.65" customHeight="1" x14ac:dyDescent="0.25">
      <c r="A4061" s="21" t="s">
        <v>495</v>
      </c>
      <c r="B4061" t="s">
        <v>2</v>
      </c>
      <c r="C4061" t="b">
        <v>1</v>
      </c>
      <c r="D4061">
        <v>5914</v>
      </c>
      <c r="E4061" t="s">
        <v>3846</v>
      </c>
      <c r="F4061">
        <v>2569</v>
      </c>
      <c r="G4061" t="s">
        <v>3877</v>
      </c>
      <c r="H4061" t="s">
        <v>81</v>
      </c>
      <c r="I4061" t="s">
        <v>3854</v>
      </c>
      <c r="J4061" t="s">
        <v>316</v>
      </c>
      <c r="K4061" t="s">
        <v>333</v>
      </c>
      <c r="L4061" t="s">
        <v>334</v>
      </c>
      <c r="N4061" t="s">
        <v>308</v>
      </c>
      <c r="O4061" t="s">
        <v>309</v>
      </c>
      <c r="P4061" t="s">
        <v>309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10</v>
      </c>
      <c r="AA4061" t="s">
        <v>317</v>
      </c>
      <c r="AB4061" t="s">
        <v>309</v>
      </c>
      <c r="AC4061">
        <v>1</v>
      </c>
      <c r="AD4061">
        <v>1983</v>
      </c>
      <c r="AG4061" t="s">
        <v>310</v>
      </c>
      <c r="AH4061" t="s">
        <v>433</v>
      </c>
      <c r="AI4061">
        <v>2</v>
      </c>
      <c r="AJ4061" t="s">
        <v>309</v>
      </c>
      <c r="AK4061" t="s">
        <v>335</v>
      </c>
      <c r="AU4061" t="s">
        <v>310</v>
      </c>
      <c r="AV4061" t="s">
        <v>310</v>
      </c>
      <c r="AX4061" t="s">
        <v>315</v>
      </c>
    </row>
    <row r="4062" spans="1:50" ht="14.65" customHeight="1" x14ac:dyDescent="0.25">
      <c r="A4062" s="21" t="s">
        <v>488</v>
      </c>
      <c r="B4062" t="s">
        <v>2</v>
      </c>
      <c r="C4062" t="b">
        <v>1</v>
      </c>
      <c r="D4062">
        <v>5914</v>
      </c>
      <c r="E4062" t="s">
        <v>3846</v>
      </c>
      <c r="F4062">
        <v>2571</v>
      </c>
      <c r="G4062" t="s">
        <v>3878</v>
      </c>
      <c r="H4062" t="s">
        <v>81</v>
      </c>
      <c r="I4062" t="s">
        <v>3848</v>
      </c>
      <c r="J4062" t="s">
        <v>305</v>
      </c>
      <c r="K4062" t="s">
        <v>333</v>
      </c>
      <c r="L4062" t="s">
        <v>334</v>
      </c>
      <c r="N4062" t="s">
        <v>308</v>
      </c>
      <c r="O4062" t="s">
        <v>309</v>
      </c>
      <c r="P4062" t="s">
        <v>309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10</v>
      </c>
      <c r="AA4062" t="s">
        <v>317</v>
      </c>
      <c r="AB4062" t="s">
        <v>309</v>
      </c>
      <c r="AC4062">
        <v>1</v>
      </c>
      <c r="AD4062">
        <v>1914</v>
      </c>
      <c r="AG4062" t="s">
        <v>310</v>
      </c>
      <c r="AH4062" t="s">
        <v>433</v>
      </c>
      <c r="AI4062">
        <v>2</v>
      </c>
      <c r="AJ4062" t="s">
        <v>309</v>
      </c>
      <c r="AK4062" t="s">
        <v>335</v>
      </c>
      <c r="AX4062" t="s">
        <v>315</v>
      </c>
    </row>
    <row r="4063" spans="1:50" ht="14.65" customHeight="1" x14ac:dyDescent="0.25">
      <c r="A4063" s="21" t="s">
        <v>888</v>
      </c>
      <c r="B4063" t="s">
        <v>2</v>
      </c>
      <c r="C4063" t="b">
        <v>1</v>
      </c>
      <c r="D4063">
        <v>5914</v>
      </c>
      <c r="E4063" t="s">
        <v>3846</v>
      </c>
      <c r="F4063">
        <v>2571</v>
      </c>
      <c r="G4063" t="s">
        <v>3878</v>
      </c>
      <c r="H4063" t="s">
        <v>81</v>
      </c>
      <c r="I4063" t="s">
        <v>3848</v>
      </c>
      <c r="J4063" t="s">
        <v>316</v>
      </c>
      <c r="K4063" t="s">
        <v>333</v>
      </c>
      <c r="L4063" t="s">
        <v>334</v>
      </c>
      <c r="N4063" t="s">
        <v>308</v>
      </c>
      <c r="O4063" t="s">
        <v>309</v>
      </c>
      <c r="P4063" t="s">
        <v>309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10</v>
      </c>
      <c r="AA4063" t="s">
        <v>317</v>
      </c>
      <c r="AB4063" t="s">
        <v>309</v>
      </c>
      <c r="AC4063">
        <v>1</v>
      </c>
      <c r="AD4063">
        <v>1920</v>
      </c>
      <c r="AG4063" t="s">
        <v>310</v>
      </c>
      <c r="AH4063" t="s">
        <v>433</v>
      </c>
      <c r="AI4063">
        <v>2</v>
      </c>
      <c r="AJ4063" t="s">
        <v>309</v>
      </c>
      <c r="AK4063" t="s">
        <v>335</v>
      </c>
      <c r="AX4063" t="s">
        <v>315</v>
      </c>
    </row>
    <row r="4064" spans="1:50" ht="14.65" customHeight="1" x14ac:dyDescent="0.25">
      <c r="A4064" s="21" t="s">
        <v>828</v>
      </c>
      <c r="B4064" t="s">
        <v>2</v>
      </c>
      <c r="C4064" t="b">
        <v>1</v>
      </c>
      <c r="D4064">
        <v>5914</v>
      </c>
      <c r="E4064" t="s">
        <v>3846</v>
      </c>
      <c r="F4064">
        <v>2572</v>
      </c>
      <c r="G4064" t="s">
        <v>3879</v>
      </c>
      <c r="H4064" t="s">
        <v>81</v>
      </c>
      <c r="I4064" t="s">
        <v>1930</v>
      </c>
      <c r="J4064" t="s">
        <v>305</v>
      </c>
      <c r="K4064" t="s">
        <v>333</v>
      </c>
      <c r="L4064" t="s">
        <v>334</v>
      </c>
      <c r="N4064" t="s">
        <v>308</v>
      </c>
      <c r="O4064" t="s">
        <v>309</v>
      </c>
      <c r="P4064" t="s">
        <v>309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10</v>
      </c>
      <c r="AA4064" t="s">
        <v>317</v>
      </c>
      <c r="AB4064" t="s">
        <v>309</v>
      </c>
      <c r="AC4064">
        <v>1</v>
      </c>
      <c r="AD4064">
        <v>1924</v>
      </c>
      <c r="AG4064" t="s">
        <v>310</v>
      </c>
      <c r="AH4064" t="s">
        <v>433</v>
      </c>
      <c r="AI4064">
        <v>2</v>
      </c>
      <c r="AJ4064" t="s">
        <v>309</v>
      </c>
      <c r="AK4064" t="s">
        <v>335</v>
      </c>
      <c r="AU4064" t="s">
        <v>310</v>
      </c>
      <c r="AV4064" t="s">
        <v>310</v>
      </c>
      <c r="AX4064" t="s">
        <v>315</v>
      </c>
    </row>
    <row r="4065" spans="1:74" ht="14.65" customHeight="1" x14ac:dyDescent="0.25">
      <c r="A4065" s="21" t="s">
        <v>828</v>
      </c>
      <c r="B4065" t="s">
        <v>2</v>
      </c>
      <c r="C4065" t="b">
        <v>1</v>
      </c>
      <c r="D4065">
        <v>5914</v>
      </c>
      <c r="E4065" t="s">
        <v>3846</v>
      </c>
      <c r="F4065">
        <v>2572</v>
      </c>
      <c r="G4065" t="s">
        <v>3879</v>
      </c>
      <c r="H4065" t="s">
        <v>81</v>
      </c>
      <c r="I4065" t="s">
        <v>1930</v>
      </c>
      <c r="J4065" t="s">
        <v>316</v>
      </c>
      <c r="K4065" t="s">
        <v>333</v>
      </c>
      <c r="L4065" t="s">
        <v>334</v>
      </c>
      <c r="N4065" t="s">
        <v>308</v>
      </c>
      <c r="O4065" t="s">
        <v>309</v>
      </c>
      <c r="P4065" t="s">
        <v>309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10</v>
      </c>
      <c r="AA4065" t="s">
        <v>317</v>
      </c>
      <c r="AB4065" t="s">
        <v>309</v>
      </c>
      <c r="AC4065">
        <v>1</v>
      </c>
      <c r="AD4065">
        <v>1924</v>
      </c>
      <c r="AG4065" t="s">
        <v>310</v>
      </c>
      <c r="AH4065" t="s">
        <v>433</v>
      </c>
      <c r="AI4065">
        <v>2</v>
      </c>
      <c r="AJ4065" t="s">
        <v>309</v>
      </c>
      <c r="AK4065" t="s">
        <v>335</v>
      </c>
      <c r="AU4065" t="s">
        <v>310</v>
      </c>
      <c r="AV4065" t="s">
        <v>310</v>
      </c>
      <c r="AX4065" t="s">
        <v>315</v>
      </c>
    </row>
    <row r="4066" spans="1:74" ht="14.65" customHeight="1" x14ac:dyDescent="0.25">
      <c r="A4066" s="21" t="s">
        <v>828</v>
      </c>
      <c r="B4066" t="s">
        <v>2</v>
      </c>
      <c r="C4066" t="b">
        <v>1</v>
      </c>
      <c r="D4066">
        <v>5914</v>
      </c>
      <c r="E4066" t="s">
        <v>3846</v>
      </c>
      <c r="F4066">
        <v>2572</v>
      </c>
      <c r="G4066" t="s">
        <v>3879</v>
      </c>
      <c r="H4066" t="s">
        <v>81</v>
      </c>
      <c r="I4066" t="s">
        <v>1930</v>
      </c>
      <c r="J4066" t="s">
        <v>319</v>
      </c>
      <c r="K4066" t="s">
        <v>333</v>
      </c>
      <c r="L4066" t="s">
        <v>334</v>
      </c>
      <c r="N4066" t="s">
        <v>308</v>
      </c>
      <c r="O4066" t="s">
        <v>309</v>
      </c>
      <c r="P4066" t="s">
        <v>309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10</v>
      </c>
      <c r="AA4066" t="s">
        <v>317</v>
      </c>
      <c r="AB4066" t="s">
        <v>309</v>
      </c>
      <c r="AC4066">
        <v>1</v>
      </c>
      <c r="AD4066">
        <v>1924</v>
      </c>
      <c r="AG4066" t="s">
        <v>310</v>
      </c>
      <c r="AH4066" t="s">
        <v>433</v>
      </c>
      <c r="AI4066">
        <v>2</v>
      </c>
      <c r="AJ4066" t="s">
        <v>309</v>
      </c>
      <c r="AK4066" t="s">
        <v>335</v>
      </c>
      <c r="AU4066" t="s">
        <v>310</v>
      </c>
      <c r="AV4066" t="s">
        <v>310</v>
      </c>
      <c r="AX4066" t="s">
        <v>315</v>
      </c>
    </row>
    <row r="4067" spans="1:74" ht="14.65" customHeight="1" x14ac:dyDescent="0.25">
      <c r="A4067" s="21" t="s">
        <v>828</v>
      </c>
      <c r="B4067" t="s">
        <v>2</v>
      </c>
      <c r="C4067" t="b">
        <v>1</v>
      </c>
      <c r="D4067">
        <v>5914</v>
      </c>
      <c r="E4067" t="s">
        <v>3846</v>
      </c>
      <c r="F4067">
        <v>2573</v>
      </c>
      <c r="G4067" t="s">
        <v>3880</v>
      </c>
      <c r="H4067" t="s">
        <v>81</v>
      </c>
      <c r="I4067" t="s">
        <v>3848</v>
      </c>
      <c r="J4067" t="s">
        <v>305</v>
      </c>
      <c r="K4067" t="s">
        <v>333</v>
      </c>
      <c r="L4067" t="s">
        <v>334</v>
      </c>
      <c r="N4067" t="s">
        <v>308</v>
      </c>
      <c r="O4067" t="s">
        <v>309</v>
      </c>
      <c r="P4067" t="s">
        <v>309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10</v>
      </c>
      <c r="AA4067" t="s">
        <v>317</v>
      </c>
      <c r="AB4067" t="s">
        <v>309</v>
      </c>
      <c r="AC4067">
        <v>1</v>
      </c>
      <c r="AD4067">
        <v>1924</v>
      </c>
      <c r="AG4067" t="s">
        <v>310</v>
      </c>
      <c r="AH4067" t="s">
        <v>433</v>
      </c>
      <c r="AI4067">
        <v>2</v>
      </c>
      <c r="AJ4067" t="s">
        <v>309</v>
      </c>
      <c r="AK4067" t="s">
        <v>335</v>
      </c>
      <c r="AU4067" t="s">
        <v>310</v>
      </c>
      <c r="AV4067" t="s">
        <v>310</v>
      </c>
      <c r="AX4067" t="s">
        <v>315</v>
      </c>
    </row>
    <row r="4068" spans="1:74" ht="14.65" customHeight="1" x14ac:dyDescent="0.25">
      <c r="A4068" s="21" t="s">
        <v>828</v>
      </c>
      <c r="B4068" t="s">
        <v>2</v>
      </c>
      <c r="C4068" t="b">
        <v>1</v>
      </c>
      <c r="D4068">
        <v>5914</v>
      </c>
      <c r="E4068" t="s">
        <v>3846</v>
      </c>
      <c r="F4068">
        <v>2573</v>
      </c>
      <c r="G4068" t="s">
        <v>3880</v>
      </c>
      <c r="H4068" t="s">
        <v>81</v>
      </c>
      <c r="I4068" t="s">
        <v>3848</v>
      </c>
      <c r="J4068" t="s">
        <v>316</v>
      </c>
      <c r="K4068" t="s">
        <v>333</v>
      </c>
      <c r="L4068" t="s">
        <v>334</v>
      </c>
      <c r="N4068" t="s">
        <v>308</v>
      </c>
      <c r="O4068" t="s">
        <v>309</v>
      </c>
      <c r="P4068" t="s">
        <v>309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10</v>
      </c>
      <c r="AA4068" t="s">
        <v>317</v>
      </c>
      <c r="AB4068" t="s">
        <v>309</v>
      </c>
      <c r="AC4068">
        <v>1</v>
      </c>
      <c r="AD4068">
        <v>1924</v>
      </c>
      <c r="AG4068" t="s">
        <v>310</v>
      </c>
      <c r="AH4068" t="s">
        <v>433</v>
      </c>
      <c r="AI4068">
        <v>2</v>
      </c>
      <c r="AJ4068" t="s">
        <v>309</v>
      </c>
      <c r="AK4068" t="s">
        <v>335</v>
      </c>
      <c r="AU4068" t="s">
        <v>310</v>
      </c>
      <c r="AV4068" t="s">
        <v>310</v>
      </c>
      <c r="AX4068" t="s">
        <v>315</v>
      </c>
    </row>
    <row r="4069" spans="1:74" ht="14.65" customHeight="1" x14ac:dyDescent="0.25">
      <c r="A4069" s="21" t="s">
        <v>415</v>
      </c>
      <c r="B4069" t="s">
        <v>2</v>
      </c>
      <c r="C4069" t="b">
        <v>1</v>
      </c>
      <c r="D4069">
        <v>14240</v>
      </c>
      <c r="E4069" t="s">
        <v>3881</v>
      </c>
      <c r="F4069">
        <v>2574</v>
      </c>
      <c r="G4069" t="s">
        <v>3882</v>
      </c>
      <c r="H4069" t="s">
        <v>81</v>
      </c>
      <c r="I4069" t="s">
        <v>3854</v>
      </c>
      <c r="J4069" t="s">
        <v>305</v>
      </c>
      <c r="K4069" t="s">
        <v>333</v>
      </c>
      <c r="L4069" t="s">
        <v>334</v>
      </c>
      <c r="N4069" t="s">
        <v>308</v>
      </c>
      <c r="O4069" t="s">
        <v>309</v>
      </c>
      <c r="P4069" t="s">
        <v>309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10</v>
      </c>
      <c r="AA4069" t="s">
        <v>317</v>
      </c>
      <c r="AB4069" t="s">
        <v>309</v>
      </c>
      <c r="AC4069">
        <v>8</v>
      </c>
      <c r="AD4069">
        <v>1928</v>
      </c>
      <c r="AG4069" t="s">
        <v>310</v>
      </c>
      <c r="AH4069" t="s">
        <v>313</v>
      </c>
      <c r="AI4069">
        <v>1</v>
      </c>
      <c r="AJ4069" t="s">
        <v>309</v>
      </c>
      <c r="AK4069" t="s">
        <v>335</v>
      </c>
      <c r="AX4069" t="s">
        <v>315</v>
      </c>
      <c r="BV4069" t="s">
        <v>310</v>
      </c>
    </row>
    <row r="4070" spans="1:74" ht="14.65" customHeight="1" x14ac:dyDescent="0.25">
      <c r="A4070" s="21" t="s">
        <v>415</v>
      </c>
      <c r="B4070" t="s">
        <v>2</v>
      </c>
      <c r="C4070" t="b">
        <v>1</v>
      </c>
      <c r="D4070">
        <v>14240</v>
      </c>
      <c r="E4070" t="s">
        <v>3881</v>
      </c>
      <c r="F4070">
        <v>2574</v>
      </c>
      <c r="G4070" t="s">
        <v>3882</v>
      </c>
      <c r="H4070" t="s">
        <v>81</v>
      </c>
      <c r="I4070" t="s">
        <v>3854</v>
      </c>
      <c r="J4070" t="s">
        <v>316</v>
      </c>
      <c r="K4070" t="s">
        <v>333</v>
      </c>
      <c r="L4070" t="s">
        <v>334</v>
      </c>
      <c r="N4070" t="s">
        <v>308</v>
      </c>
      <c r="O4070" t="s">
        <v>309</v>
      </c>
      <c r="P4070" t="s">
        <v>309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10</v>
      </c>
      <c r="AA4070" t="s">
        <v>317</v>
      </c>
      <c r="AB4070" t="s">
        <v>309</v>
      </c>
      <c r="AC4070">
        <v>8</v>
      </c>
      <c r="AD4070">
        <v>1928</v>
      </c>
      <c r="AG4070" t="s">
        <v>310</v>
      </c>
      <c r="AH4070" t="s">
        <v>313</v>
      </c>
      <c r="AI4070">
        <v>1</v>
      </c>
      <c r="AJ4070" t="s">
        <v>309</v>
      </c>
      <c r="AK4070" t="s">
        <v>335</v>
      </c>
      <c r="AX4070" t="s">
        <v>315</v>
      </c>
      <c r="BV4070" t="s">
        <v>310</v>
      </c>
    </row>
    <row r="4071" spans="1:74" ht="14.65" customHeight="1" x14ac:dyDescent="0.25">
      <c r="A4071" s="21" t="s">
        <v>415</v>
      </c>
      <c r="B4071" t="s">
        <v>2</v>
      </c>
      <c r="C4071" t="b">
        <v>1</v>
      </c>
      <c r="D4071">
        <v>14240</v>
      </c>
      <c r="E4071" t="s">
        <v>3881</v>
      </c>
      <c r="F4071">
        <v>2574</v>
      </c>
      <c r="G4071" t="s">
        <v>3882</v>
      </c>
      <c r="H4071" t="s">
        <v>81</v>
      </c>
      <c r="I4071" t="s">
        <v>3854</v>
      </c>
      <c r="J4071" t="s">
        <v>319</v>
      </c>
      <c r="K4071" t="s">
        <v>333</v>
      </c>
      <c r="L4071" t="s">
        <v>334</v>
      </c>
      <c r="N4071" t="s">
        <v>308</v>
      </c>
      <c r="O4071" t="s">
        <v>309</v>
      </c>
      <c r="P4071" t="s">
        <v>309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10</v>
      </c>
      <c r="AA4071" t="s">
        <v>317</v>
      </c>
      <c r="AB4071" t="s">
        <v>309</v>
      </c>
      <c r="AC4071">
        <v>8</v>
      </c>
      <c r="AD4071">
        <v>1928</v>
      </c>
      <c r="AG4071" t="s">
        <v>310</v>
      </c>
      <c r="AH4071" t="s">
        <v>313</v>
      </c>
      <c r="AI4071">
        <v>1</v>
      </c>
      <c r="AJ4071" t="s">
        <v>309</v>
      </c>
      <c r="AK4071" t="s">
        <v>335</v>
      </c>
      <c r="AX4071" t="s">
        <v>315</v>
      </c>
      <c r="BV4071" t="s">
        <v>310</v>
      </c>
    </row>
    <row r="4072" spans="1:74" ht="14.65" customHeight="1" x14ac:dyDescent="0.25">
      <c r="A4072" s="21" t="s">
        <v>362</v>
      </c>
      <c r="B4072" t="s">
        <v>2</v>
      </c>
      <c r="C4072" t="b">
        <v>1</v>
      </c>
      <c r="D4072">
        <v>14240</v>
      </c>
      <c r="E4072" t="s">
        <v>3881</v>
      </c>
      <c r="F4072">
        <v>2574</v>
      </c>
      <c r="G4072" t="s">
        <v>3882</v>
      </c>
      <c r="H4072" t="s">
        <v>81</v>
      </c>
      <c r="I4072" t="s">
        <v>3854</v>
      </c>
      <c r="J4072" t="s">
        <v>345</v>
      </c>
      <c r="K4072" t="s">
        <v>333</v>
      </c>
      <c r="L4072" t="s">
        <v>334</v>
      </c>
      <c r="N4072" t="s">
        <v>308</v>
      </c>
      <c r="O4072" t="s">
        <v>309</v>
      </c>
      <c r="P4072" t="s">
        <v>309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10</v>
      </c>
      <c r="AA4072" t="s">
        <v>317</v>
      </c>
      <c r="AB4072" t="s">
        <v>309</v>
      </c>
      <c r="AC4072">
        <v>8</v>
      </c>
      <c r="AD4072">
        <v>1949</v>
      </c>
      <c r="AG4072" t="s">
        <v>310</v>
      </c>
      <c r="AH4072" t="s">
        <v>313</v>
      </c>
      <c r="AI4072">
        <v>1</v>
      </c>
      <c r="AJ4072" t="s">
        <v>309</v>
      </c>
      <c r="AK4072" t="s">
        <v>335</v>
      </c>
      <c r="AX4072" t="s">
        <v>315</v>
      </c>
      <c r="BV4072" t="s">
        <v>310</v>
      </c>
    </row>
    <row r="4073" spans="1:74" ht="14.65" customHeight="1" x14ac:dyDescent="0.25">
      <c r="A4073" s="21" t="s">
        <v>469</v>
      </c>
      <c r="B4073" t="s">
        <v>2</v>
      </c>
      <c r="C4073" t="b">
        <v>1</v>
      </c>
      <c r="D4073">
        <v>5914</v>
      </c>
      <c r="E4073" t="s">
        <v>3846</v>
      </c>
      <c r="F4073">
        <v>2575</v>
      </c>
      <c r="G4073" t="s">
        <v>3883</v>
      </c>
      <c r="H4073" t="s">
        <v>81</v>
      </c>
      <c r="I4073" t="s">
        <v>3852</v>
      </c>
      <c r="J4073" t="s">
        <v>305</v>
      </c>
      <c r="K4073" t="s">
        <v>333</v>
      </c>
      <c r="L4073" t="s">
        <v>334</v>
      </c>
      <c r="N4073" t="s">
        <v>308</v>
      </c>
      <c r="O4073" t="s">
        <v>309</v>
      </c>
      <c r="P4073" t="s">
        <v>309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10</v>
      </c>
      <c r="AA4073" t="s">
        <v>317</v>
      </c>
      <c r="AB4073" t="s">
        <v>309</v>
      </c>
      <c r="AC4073">
        <v>1</v>
      </c>
      <c r="AD4073">
        <v>1925</v>
      </c>
      <c r="AG4073" t="s">
        <v>310</v>
      </c>
      <c r="AH4073" t="s">
        <v>433</v>
      </c>
      <c r="AI4073">
        <v>2</v>
      </c>
      <c r="AJ4073" t="s">
        <v>309</v>
      </c>
      <c r="AK4073" t="s">
        <v>335</v>
      </c>
      <c r="AU4073" t="s">
        <v>310</v>
      </c>
      <c r="AV4073" t="s">
        <v>310</v>
      </c>
      <c r="AX4073" t="s">
        <v>315</v>
      </c>
    </row>
    <row r="4074" spans="1:74" ht="14.65" customHeight="1" x14ac:dyDescent="0.25">
      <c r="A4074" s="21" t="s">
        <v>469</v>
      </c>
      <c r="B4074" t="s">
        <v>2</v>
      </c>
      <c r="C4074" t="b">
        <v>1</v>
      </c>
      <c r="D4074">
        <v>5914</v>
      </c>
      <c r="E4074" t="s">
        <v>3846</v>
      </c>
      <c r="F4074">
        <v>2575</v>
      </c>
      <c r="G4074" t="s">
        <v>3883</v>
      </c>
      <c r="H4074" t="s">
        <v>81</v>
      </c>
      <c r="I4074" t="s">
        <v>3852</v>
      </c>
      <c r="J4074" t="s">
        <v>316</v>
      </c>
      <c r="K4074" t="s">
        <v>333</v>
      </c>
      <c r="L4074" t="s">
        <v>334</v>
      </c>
      <c r="N4074" t="s">
        <v>308</v>
      </c>
      <c r="O4074" t="s">
        <v>309</v>
      </c>
      <c r="P4074" t="s">
        <v>309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10</v>
      </c>
      <c r="AA4074" t="s">
        <v>317</v>
      </c>
      <c r="AB4074" t="s">
        <v>309</v>
      </c>
      <c r="AC4074">
        <v>7</v>
      </c>
      <c r="AD4074">
        <v>1925</v>
      </c>
      <c r="AG4074" t="s">
        <v>310</v>
      </c>
      <c r="AH4074" t="s">
        <v>433</v>
      </c>
      <c r="AI4074">
        <v>2</v>
      </c>
      <c r="AJ4074" t="s">
        <v>309</v>
      </c>
      <c r="AK4074" t="s">
        <v>335</v>
      </c>
      <c r="AU4074" t="s">
        <v>310</v>
      </c>
      <c r="AV4074" t="s">
        <v>310</v>
      </c>
      <c r="AX4074" t="s">
        <v>315</v>
      </c>
    </row>
    <row r="4075" spans="1:74" ht="14.65" customHeight="1" x14ac:dyDescent="0.25">
      <c r="A4075" s="21" t="s">
        <v>469</v>
      </c>
      <c r="B4075" t="s">
        <v>2</v>
      </c>
      <c r="C4075" t="b">
        <v>1</v>
      </c>
      <c r="D4075">
        <v>5914</v>
      </c>
      <c r="E4075" t="s">
        <v>3846</v>
      </c>
      <c r="F4075">
        <v>2575</v>
      </c>
      <c r="G4075" t="s">
        <v>3883</v>
      </c>
      <c r="H4075" t="s">
        <v>81</v>
      </c>
      <c r="I4075" t="s">
        <v>3852</v>
      </c>
      <c r="J4075" t="s">
        <v>319</v>
      </c>
      <c r="K4075" t="s">
        <v>333</v>
      </c>
      <c r="L4075" t="s">
        <v>334</v>
      </c>
      <c r="N4075" t="s">
        <v>308</v>
      </c>
      <c r="O4075" t="s">
        <v>309</v>
      </c>
      <c r="P4075" t="s">
        <v>309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10</v>
      </c>
      <c r="AA4075" t="s">
        <v>317</v>
      </c>
      <c r="AB4075" t="s">
        <v>309</v>
      </c>
      <c r="AC4075">
        <v>7</v>
      </c>
      <c r="AD4075">
        <v>1925</v>
      </c>
      <c r="AG4075" t="s">
        <v>310</v>
      </c>
      <c r="AH4075" t="s">
        <v>433</v>
      </c>
      <c r="AI4075">
        <v>2</v>
      </c>
      <c r="AJ4075" t="s">
        <v>309</v>
      </c>
      <c r="AK4075" t="s">
        <v>335</v>
      </c>
      <c r="AU4075" t="s">
        <v>310</v>
      </c>
      <c r="AV4075" t="s">
        <v>310</v>
      </c>
      <c r="AX4075" t="s">
        <v>315</v>
      </c>
    </row>
    <row r="4076" spans="1:74" ht="14.65" customHeight="1" x14ac:dyDescent="0.25">
      <c r="A4076" s="21" t="s">
        <v>631</v>
      </c>
      <c r="B4076" t="s">
        <v>2</v>
      </c>
      <c r="C4076" t="b">
        <v>1</v>
      </c>
      <c r="D4076">
        <v>5914</v>
      </c>
      <c r="E4076" t="s">
        <v>3846</v>
      </c>
      <c r="F4076">
        <v>2576</v>
      </c>
      <c r="G4076" t="s">
        <v>3884</v>
      </c>
      <c r="H4076" t="s">
        <v>81</v>
      </c>
      <c r="I4076" t="s">
        <v>3848</v>
      </c>
      <c r="J4076" t="s">
        <v>3885</v>
      </c>
      <c r="K4076" t="s">
        <v>333</v>
      </c>
      <c r="L4076" t="s">
        <v>334</v>
      </c>
      <c r="N4076" t="s">
        <v>308</v>
      </c>
      <c r="O4076" t="s">
        <v>309</v>
      </c>
      <c r="P4076" t="s">
        <v>309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10</v>
      </c>
      <c r="AA4076" t="s">
        <v>317</v>
      </c>
      <c r="AB4076" t="s">
        <v>309</v>
      </c>
      <c r="AC4076">
        <v>9</v>
      </c>
      <c r="AD4076">
        <v>2003</v>
      </c>
      <c r="AG4076" t="s">
        <v>310</v>
      </c>
      <c r="AH4076" t="s">
        <v>433</v>
      </c>
      <c r="AI4076">
        <v>2</v>
      </c>
      <c r="AJ4076" t="s">
        <v>309</v>
      </c>
      <c r="AK4076" t="s">
        <v>335</v>
      </c>
      <c r="AX4076" t="s">
        <v>315</v>
      </c>
    </row>
    <row r="4077" spans="1:74" ht="14.65" customHeight="1" x14ac:dyDescent="0.25">
      <c r="A4077" s="21" t="s">
        <v>631</v>
      </c>
      <c r="B4077" t="s">
        <v>2</v>
      </c>
      <c r="C4077" t="b">
        <v>1</v>
      </c>
      <c r="D4077">
        <v>5914</v>
      </c>
      <c r="E4077" t="s">
        <v>3846</v>
      </c>
      <c r="F4077">
        <v>2576</v>
      </c>
      <c r="G4077" t="s">
        <v>3884</v>
      </c>
      <c r="H4077" t="s">
        <v>81</v>
      </c>
      <c r="I4077" t="s">
        <v>3848</v>
      </c>
      <c r="J4077" t="s">
        <v>3886</v>
      </c>
      <c r="K4077" t="s">
        <v>333</v>
      </c>
      <c r="L4077" t="s">
        <v>334</v>
      </c>
      <c r="N4077" t="s">
        <v>308</v>
      </c>
      <c r="O4077" t="s">
        <v>309</v>
      </c>
      <c r="P4077" t="s">
        <v>309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10</v>
      </c>
      <c r="AA4077" t="s">
        <v>317</v>
      </c>
      <c r="AB4077" t="s">
        <v>309</v>
      </c>
      <c r="AC4077">
        <v>9</v>
      </c>
      <c r="AD4077">
        <v>2003</v>
      </c>
      <c r="AG4077" t="s">
        <v>310</v>
      </c>
      <c r="AH4077" t="s">
        <v>433</v>
      </c>
      <c r="AI4077">
        <v>2</v>
      </c>
      <c r="AJ4077" t="s">
        <v>309</v>
      </c>
      <c r="AK4077" t="s">
        <v>335</v>
      </c>
      <c r="AX4077" t="s">
        <v>315</v>
      </c>
    </row>
    <row r="4078" spans="1:74" ht="14.65" customHeight="1" x14ac:dyDescent="0.25">
      <c r="A4078" s="21" t="s">
        <v>631</v>
      </c>
      <c r="B4078" t="s">
        <v>2</v>
      </c>
      <c r="C4078" t="b">
        <v>1</v>
      </c>
      <c r="D4078">
        <v>5914</v>
      </c>
      <c r="E4078" t="s">
        <v>3846</v>
      </c>
      <c r="F4078">
        <v>2576</v>
      </c>
      <c r="G4078" t="s">
        <v>3884</v>
      </c>
      <c r="H4078" t="s">
        <v>81</v>
      </c>
      <c r="I4078" t="s">
        <v>3848</v>
      </c>
      <c r="J4078" t="s">
        <v>3887</v>
      </c>
      <c r="K4078" t="s">
        <v>333</v>
      </c>
      <c r="L4078" t="s">
        <v>334</v>
      </c>
      <c r="N4078" t="s">
        <v>308</v>
      </c>
      <c r="O4078" t="s">
        <v>309</v>
      </c>
      <c r="P4078" t="s">
        <v>309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10</v>
      </c>
      <c r="AA4078" t="s">
        <v>317</v>
      </c>
      <c r="AB4078" t="s">
        <v>309</v>
      </c>
      <c r="AC4078">
        <v>9</v>
      </c>
      <c r="AD4078">
        <v>2003</v>
      </c>
      <c r="AG4078" t="s">
        <v>310</v>
      </c>
      <c r="AH4078" t="s">
        <v>433</v>
      </c>
      <c r="AI4078">
        <v>2</v>
      </c>
      <c r="AJ4078" t="s">
        <v>309</v>
      </c>
      <c r="AK4078" t="s">
        <v>335</v>
      </c>
      <c r="AX4078" t="s">
        <v>315</v>
      </c>
    </row>
    <row r="4079" spans="1:74" ht="14.65" customHeight="1" x14ac:dyDescent="0.25">
      <c r="A4079" s="21" t="s">
        <v>631</v>
      </c>
      <c r="B4079" t="s">
        <v>2</v>
      </c>
      <c r="C4079" t="b">
        <v>1</v>
      </c>
      <c r="D4079">
        <v>5914</v>
      </c>
      <c r="E4079" t="s">
        <v>3846</v>
      </c>
      <c r="F4079">
        <v>2576</v>
      </c>
      <c r="G4079" t="s">
        <v>3884</v>
      </c>
      <c r="H4079" t="s">
        <v>81</v>
      </c>
      <c r="I4079" t="s">
        <v>3848</v>
      </c>
      <c r="J4079" t="s">
        <v>3888</v>
      </c>
      <c r="K4079" t="s">
        <v>333</v>
      </c>
      <c r="L4079" t="s">
        <v>334</v>
      </c>
      <c r="N4079" t="s">
        <v>308</v>
      </c>
      <c r="O4079" t="s">
        <v>309</v>
      </c>
      <c r="P4079" t="s">
        <v>309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10</v>
      </c>
      <c r="AA4079" t="s">
        <v>317</v>
      </c>
      <c r="AB4079" t="s">
        <v>309</v>
      </c>
      <c r="AC4079">
        <v>9</v>
      </c>
      <c r="AD4079">
        <v>2003</v>
      </c>
      <c r="AG4079" t="s">
        <v>310</v>
      </c>
      <c r="AH4079" t="s">
        <v>433</v>
      </c>
      <c r="AI4079">
        <v>2</v>
      </c>
      <c r="AJ4079" t="s">
        <v>309</v>
      </c>
      <c r="AK4079" t="s">
        <v>335</v>
      </c>
      <c r="AX4079" t="s">
        <v>315</v>
      </c>
    </row>
    <row r="4080" spans="1:74" ht="14.65" customHeight="1" x14ac:dyDescent="0.25">
      <c r="A4080" s="21" t="s">
        <v>915</v>
      </c>
      <c r="B4080" t="s">
        <v>2</v>
      </c>
      <c r="C4080" t="b">
        <v>1</v>
      </c>
      <c r="D4080">
        <v>5914</v>
      </c>
      <c r="E4080" t="s">
        <v>3846</v>
      </c>
      <c r="F4080">
        <v>2578</v>
      </c>
      <c r="G4080" t="s">
        <v>3889</v>
      </c>
      <c r="H4080" t="s">
        <v>81</v>
      </c>
      <c r="I4080" t="s">
        <v>3890</v>
      </c>
      <c r="J4080" t="s">
        <v>305</v>
      </c>
      <c r="K4080" t="s">
        <v>333</v>
      </c>
      <c r="L4080" t="s">
        <v>334</v>
      </c>
      <c r="N4080" t="s">
        <v>308</v>
      </c>
      <c r="O4080" t="s">
        <v>309</v>
      </c>
      <c r="P4080" t="s">
        <v>309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10</v>
      </c>
      <c r="AA4080" t="s">
        <v>317</v>
      </c>
      <c r="AB4080" t="s">
        <v>309</v>
      </c>
      <c r="AC4080">
        <v>1</v>
      </c>
      <c r="AD4080">
        <v>1942</v>
      </c>
      <c r="AG4080" t="s">
        <v>310</v>
      </c>
      <c r="AH4080" t="s">
        <v>433</v>
      </c>
      <c r="AI4080">
        <v>2</v>
      </c>
      <c r="AJ4080" t="s">
        <v>309</v>
      </c>
      <c r="AK4080" t="s">
        <v>335</v>
      </c>
      <c r="AU4080" t="s">
        <v>310</v>
      </c>
      <c r="AV4080" t="s">
        <v>310</v>
      </c>
      <c r="AX4080" t="s">
        <v>315</v>
      </c>
    </row>
    <row r="4081" spans="1:50" ht="14.65" customHeight="1" x14ac:dyDescent="0.25">
      <c r="A4081" s="21" t="s">
        <v>1056</v>
      </c>
      <c r="B4081" t="s">
        <v>2</v>
      </c>
      <c r="C4081" t="b">
        <v>1</v>
      </c>
      <c r="D4081">
        <v>5914</v>
      </c>
      <c r="E4081" t="s">
        <v>3846</v>
      </c>
      <c r="F4081">
        <v>2579</v>
      </c>
      <c r="G4081" t="s">
        <v>3891</v>
      </c>
      <c r="H4081" t="s">
        <v>81</v>
      </c>
      <c r="I4081" t="s">
        <v>1600</v>
      </c>
      <c r="J4081" t="s">
        <v>305</v>
      </c>
      <c r="K4081" t="s">
        <v>333</v>
      </c>
      <c r="L4081" t="s">
        <v>334</v>
      </c>
      <c r="N4081" t="s">
        <v>308</v>
      </c>
      <c r="O4081" t="s">
        <v>309</v>
      </c>
      <c r="P4081" t="s">
        <v>309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10</v>
      </c>
      <c r="AA4081" t="s">
        <v>317</v>
      </c>
      <c r="AB4081" t="s">
        <v>309</v>
      </c>
      <c r="AC4081">
        <v>1</v>
      </c>
      <c r="AD4081">
        <v>1912</v>
      </c>
      <c r="AG4081" t="s">
        <v>310</v>
      </c>
      <c r="AH4081" t="s">
        <v>433</v>
      </c>
      <c r="AI4081">
        <v>2</v>
      </c>
      <c r="AJ4081" t="s">
        <v>309</v>
      </c>
      <c r="AK4081" t="s">
        <v>335</v>
      </c>
      <c r="AX4081" t="s">
        <v>315</v>
      </c>
    </row>
    <row r="4082" spans="1:50" ht="14.65" customHeight="1" x14ac:dyDescent="0.25">
      <c r="A4082" s="21" t="s">
        <v>1056</v>
      </c>
      <c r="B4082" t="s">
        <v>2</v>
      </c>
      <c r="C4082" t="b">
        <v>1</v>
      </c>
      <c r="D4082">
        <v>5914</v>
      </c>
      <c r="E4082" t="s">
        <v>3846</v>
      </c>
      <c r="F4082">
        <v>2579</v>
      </c>
      <c r="G4082" t="s">
        <v>3891</v>
      </c>
      <c r="H4082" t="s">
        <v>81</v>
      </c>
      <c r="I4082" t="s">
        <v>1600</v>
      </c>
      <c r="J4082" t="s">
        <v>316</v>
      </c>
      <c r="K4082" t="s">
        <v>333</v>
      </c>
      <c r="L4082" t="s">
        <v>334</v>
      </c>
      <c r="N4082" t="s">
        <v>308</v>
      </c>
      <c r="O4082" t="s">
        <v>309</v>
      </c>
      <c r="P4082" t="s">
        <v>309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10</v>
      </c>
      <c r="AA4082" t="s">
        <v>317</v>
      </c>
      <c r="AB4082" t="s">
        <v>309</v>
      </c>
      <c r="AC4082">
        <v>1</v>
      </c>
      <c r="AD4082">
        <v>1912</v>
      </c>
      <c r="AG4082" t="s">
        <v>310</v>
      </c>
      <c r="AH4082" t="s">
        <v>433</v>
      </c>
      <c r="AI4082">
        <v>2</v>
      </c>
      <c r="AJ4082" t="s">
        <v>309</v>
      </c>
      <c r="AK4082" t="s">
        <v>335</v>
      </c>
      <c r="AX4082" t="s">
        <v>315</v>
      </c>
    </row>
    <row r="4083" spans="1:50" ht="14.65" customHeight="1" x14ac:dyDescent="0.25">
      <c r="A4083" s="21" t="s">
        <v>508</v>
      </c>
      <c r="B4083" t="s">
        <v>2</v>
      </c>
      <c r="C4083" t="b">
        <v>1</v>
      </c>
      <c r="D4083">
        <v>5914</v>
      </c>
      <c r="E4083" t="s">
        <v>3846</v>
      </c>
      <c r="F4083">
        <v>2580</v>
      </c>
      <c r="G4083" t="s">
        <v>3892</v>
      </c>
      <c r="H4083" t="s">
        <v>81</v>
      </c>
      <c r="I4083" t="s">
        <v>3893</v>
      </c>
      <c r="J4083" t="s">
        <v>305</v>
      </c>
      <c r="K4083" t="s">
        <v>333</v>
      </c>
      <c r="L4083" t="s">
        <v>334</v>
      </c>
      <c r="N4083" t="s">
        <v>308</v>
      </c>
      <c r="O4083" t="s">
        <v>309</v>
      </c>
      <c r="P4083" t="s">
        <v>309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10</v>
      </c>
      <c r="AA4083" t="s">
        <v>317</v>
      </c>
      <c r="AB4083" t="s">
        <v>309</v>
      </c>
      <c r="AC4083">
        <v>1</v>
      </c>
      <c r="AD4083">
        <v>1909</v>
      </c>
      <c r="AG4083" t="s">
        <v>310</v>
      </c>
      <c r="AH4083" t="s">
        <v>433</v>
      </c>
      <c r="AI4083">
        <v>2</v>
      </c>
      <c r="AJ4083" t="s">
        <v>309</v>
      </c>
      <c r="AK4083" t="s">
        <v>335</v>
      </c>
      <c r="AX4083" t="s">
        <v>315</v>
      </c>
    </row>
    <row r="4084" spans="1:50" ht="14.65" customHeight="1" x14ac:dyDescent="0.25">
      <c r="A4084" s="21" t="s">
        <v>508</v>
      </c>
      <c r="B4084" t="s">
        <v>2</v>
      </c>
      <c r="C4084" t="b">
        <v>1</v>
      </c>
      <c r="D4084">
        <v>5914</v>
      </c>
      <c r="E4084" t="s">
        <v>3846</v>
      </c>
      <c r="F4084">
        <v>2580</v>
      </c>
      <c r="G4084" t="s">
        <v>3892</v>
      </c>
      <c r="H4084" t="s">
        <v>81</v>
      </c>
      <c r="I4084" t="s">
        <v>3893</v>
      </c>
      <c r="J4084" t="s">
        <v>316</v>
      </c>
      <c r="K4084" t="s">
        <v>333</v>
      </c>
      <c r="L4084" t="s">
        <v>334</v>
      </c>
      <c r="N4084" t="s">
        <v>308</v>
      </c>
      <c r="O4084" t="s">
        <v>309</v>
      </c>
      <c r="P4084" t="s">
        <v>309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10</v>
      </c>
      <c r="AA4084" t="s">
        <v>317</v>
      </c>
      <c r="AB4084" t="s">
        <v>309</v>
      </c>
      <c r="AC4084">
        <v>1</v>
      </c>
      <c r="AD4084">
        <v>1909</v>
      </c>
      <c r="AG4084" t="s">
        <v>310</v>
      </c>
      <c r="AH4084" t="s">
        <v>433</v>
      </c>
      <c r="AI4084">
        <v>2</v>
      </c>
      <c r="AJ4084" t="s">
        <v>309</v>
      </c>
      <c r="AK4084" t="s">
        <v>335</v>
      </c>
      <c r="AX4084" t="s">
        <v>315</v>
      </c>
    </row>
    <row r="4085" spans="1:50" ht="14.65" customHeight="1" x14ac:dyDescent="0.25">
      <c r="A4085" s="21" t="s">
        <v>824</v>
      </c>
      <c r="B4085" t="s">
        <v>2</v>
      </c>
      <c r="C4085" t="b">
        <v>1</v>
      </c>
      <c r="D4085">
        <v>5914</v>
      </c>
      <c r="E4085" t="s">
        <v>3846</v>
      </c>
      <c r="F4085">
        <v>2581</v>
      </c>
      <c r="G4085" t="s">
        <v>3894</v>
      </c>
      <c r="H4085" t="s">
        <v>81</v>
      </c>
      <c r="I4085" t="s">
        <v>1930</v>
      </c>
      <c r="J4085" t="s">
        <v>305</v>
      </c>
      <c r="K4085" t="s">
        <v>333</v>
      </c>
      <c r="L4085" t="s">
        <v>334</v>
      </c>
      <c r="N4085" t="s">
        <v>308</v>
      </c>
      <c r="O4085" t="s">
        <v>309</v>
      </c>
      <c r="P4085" t="s">
        <v>309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10</v>
      </c>
      <c r="AA4085" t="s">
        <v>317</v>
      </c>
      <c r="AB4085" t="s">
        <v>309</v>
      </c>
      <c r="AC4085">
        <v>1</v>
      </c>
      <c r="AD4085">
        <v>1921</v>
      </c>
      <c r="AG4085" t="s">
        <v>310</v>
      </c>
      <c r="AH4085" t="s">
        <v>433</v>
      </c>
      <c r="AI4085">
        <v>2</v>
      </c>
      <c r="AJ4085" t="s">
        <v>309</v>
      </c>
      <c r="AK4085" t="s">
        <v>335</v>
      </c>
      <c r="AU4085" t="s">
        <v>310</v>
      </c>
      <c r="AV4085" t="s">
        <v>310</v>
      </c>
      <c r="AX4085" t="s">
        <v>315</v>
      </c>
    </row>
    <row r="4086" spans="1:50" ht="14.65" customHeight="1" x14ac:dyDescent="0.25">
      <c r="A4086" s="21" t="s">
        <v>824</v>
      </c>
      <c r="B4086" t="s">
        <v>2</v>
      </c>
      <c r="C4086" t="b">
        <v>1</v>
      </c>
      <c r="D4086">
        <v>5914</v>
      </c>
      <c r="E4086" t="s">
        <v>3846</v>
      </c>
      <c r="F4086">
        <v>2581</v>
      </c>
      <c r="G4086" t="s">
        <v>3894</v>
      </c>
      <c r="H4086" t="s">
        <v>81</v>
      </c>
      <c r="I4086" t="s">
        <v>1930</v>
      </c>
      <c r="J4086" t="s">
        <v>316</v>
      </c>
      <c r="K4086" t="s">
        <v>333</v>
      </c>
      <c r="L4086" t="s">
        <v>334</v>
      </c>
      <c r="N4086" t="s">
        <v>308</v>
      </c>
      <c r="O4086" t="s">
        <v>309</v>
      </c>
      <c r="P4086" t="s">
        <v>309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10</v>
      </c>
      <c r="AA4086" t="s">
        <v>317</v>
      </c>
      <c r="AB4086" t="s">
        <v>309</v>
      </c>
      <c r="AC4086">
        <v>1</v>
      </c>
      <c r="AD4086">
        <v>1921</v>
      </c>
      <c r="AG4086" t="s">
        <v>310</v>
      </c>
      <c r="AH4086" t="s">
        <v>433</v>
      </c>
      <c r="AI4086">
        <v>2</v>
      </c>
      <c r="AJ4086" t="s">
        <v>309</v>
      </c>
      <c r="AK4086" t="s">
        <v>335</v>
      </c>
      <c r="AU4086" t="s">
        <v>310</v>
      </c>
      <c r="AV4086" t="s">
        <v>310</v>
      </c>
      <c r="AX4086" t="s">
        <v>315</v>
      </c>
    </row>
    <row r="4087" spans="1:50" ht="14.65" customHeight="1" x14ac:dyDescent="0.25">
      <c r="A4087" s="21" t="s">
        <v>824</v>
      </c>
      <c r="B4087" t="s">
        <v>2</v>
      </c>
      <c r="C4087" t="b">
        <v>1</v>
      </c>
      <c r="D4087">
        <v>5914</v>
      </c>
      <c r="E4087" t="s">
        <v>3846</v>
      </c>
      <c r="F4087">
        <v>2581</v>
      </c>
      <c r="G4087" t="s">
        <v>3894</v>
      </c>
      <c r="H4087" t="s">
        <v>81</v>
      </c>
      <c r="I4087" t="s">
        <v>1930</v>
      </c>
      <c r="J4087" t="s">
        <v>319</v>
      </c>
      <c r="K4087" t="s">
        <v>333</v>
      </c>
      <c r="L4087" t="s">
        <v>334</v>
      </c>
      <c r="N4087" t="s">
        <v>308</v>
      </c>
      <c r="O4087" t="s">
        <v>309</v>
      </c>
      <c r="P4087" t="s">
        <v>309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10</v>
      </c>
      <c r="AA4087" t="s">
        <v>317</v>
      </c>
      <c r="AB4087" t="s">
        <v>309</v>
      </c>
      <c r="AC4087">
        <v>1</v>
      </c>
      <c r="AD4087">
        <v>1921</v>
      </c>
      <c r="AG4087" t="s">
        <v>310</v>
      </c>
      <c r="AH4087" t="s">
        <v>433</v>
      </c>
      <c r="AI4087">
        <v>2</v>
      </c>
      <c r="AJ4087" t="s">
        <v>309</v>
      </c>
      <c r="AK4087" t="s">
        <v>335</v>
      </c>
      <c r="AU4087" t="s">
        <v>310</v>
      </c>
      <c r="AV4087" t="s">
        <v>310</v>
      </c>
      <c r="AX4087" t="s">
        <v>315</v>
      </c>
    </row>
    <row r="4088" spans="1:50" ht="14.65" customHeight="1" x14ac:dyDescent="0.25">
      <c r="A4088" s="21" t="s">
        <v>706</v>
      </c>
      <c r="B4088" t="s">
        <v>2</v>
      </c>
      <c r="C4088" t="b">
        <v>1</v>
      </c>
      <c r="D4088">
        <v>5914</v>
      </c>
      <c r="E4088" t="s">
        <v>3846</v>
      </c>
      <c r="F4088">
        <v>2582</v>
      </c>
      <c r="G4088" t="s">
        <v>3895</v>
      </c>
      <c r="H4088" t="s">
        <v>81</v>
      </c>
      <c r="I4088" t="s">
        <v>3854</v>
      </c>
      <c r="J4088" t="s">
        <v>305</v>
      </c>
      <c r="K4088" t="s">
        <v>333</v>
      </c>
      <c r="L4088" t="s">
        <v>334</v>
      </c>
      <c r="N4088" t="s">
        <v>308</v>
      </c>
      <c r="O4088" t="s">
        <v>309</v>
      </c>
      <c r="P4088" t="s">
        <v>309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10</v>
      </c>
      <c r="AA4088" t="s">
        <v>317</v>
      </c>
      <c r="AB4088" t="s">
        <v>309</v>
      </c>
      <c r="AC4088">
        <v>1</v>
      </c>
      <c r="AD4088">
        <v>1930</v>
      </c>
      <c r="AG4088" t="s">
        <v>310</v>
      </c>
      <c r="AH4088" t="s">
        <v>433</v>
      </c>
      <c r="AI4088">
        <v>2</v>
      </c>
      <c r="AJ4088" t="s">
        <v>309</v>
      </c>
      <c r="AK4088" t="s">
        <v>335</v>
      </c>
      <c r="AX4088" t="s">
        <v>315</v>
      </c>
    </row>
    <row r="4089" spans="1:50" ht="14.65" customHeight="1" x14ac:dyDescent="0.25">
      <c r="A4089" s="21" t="s">
        <v>706</v>
      </c>
      <c r="B4089" t="s">
        <v>2</v>
      </c>
      <c r="C4089" t="b">
        <v>1</v>
      </c>
      <c r="D4089">
        <v>5914</v>
      </c>
      <c r="E4089" t="s">
        <v>3846</v>
      </c>
      <c r="F4089">
        <v>2582</v>
      </c>
      <c r="G4089" t="s">
        <v>3895</v>
      </c>
      <c r="H4089" t="s">
        <v>81</v>
      </c>
      <c r="I4089" t="s">
        <v>3854</v>
      </c>
      <c r="J4089" t="s">
        <v>316</v>
      </c>
      <c r="K4089" t="s">
        <v>333</v>
      </c>
      <c r="L4089" t="s">
        <v>334</v>
      </c>
      <c r="N4089" t="s">
        <v>308</v>
      </c>
      <c r="O4089" t="s">
        <v>309</v>
      </c>
      <c r="P4089" t="s">
        <v>309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10</v>
      </c>
      <c r="AA4089" t="s">
        <v>317</v>
      </c>
      <c r="AB4089" t="s">
        <v>309</v>
      </c>
      <c r="AC4089">
        <v>1</v>
      </c>
      <c r="AD4089">
        <v>1930</v>
      </c>
      <c r="AG4089" t="s">
        <v>310</v>
      </c>
      <c r="AH4089" t="s">
        <v>433</v>
      </c>
      <c r="AI4089">
        <v>2</v>
      </c>
      <c r="AJ4089" t="s">
        <v>309</v>
      </c>
      <c r="AK4089" t="s">
        <v>335</v>
      </c>
      <c r="AX4089" t="s">
        <v>315</v>
      </c>
    </row>
    <row r="4090" spans="1:50" ht="14.65" customHeight="1" x14ac:dyDescent="0.25">
      <c r="A4090" s="21" t="s">
        <v>806</v>
      </c>
      <c r="B4090" t="s">
        <v>2</v>
      </c>
      <c r="C4090" t="b">
        <v>1</v>
      </c>
      <c r="D4090">
        <v>5914</v>
      </c>
      <c r="E4090" t="s">
        <v>3846</v>
      </c>
      <c r="F4090">
        <v>2583</v>
      </c>
      <c r="G4090" t="s">
        <v>2827</v>
      </c>
      <c r="H4090" t="s">
        <v>81</v>
      </c>
      <c r="I4090" t="s">
        <v>786</v>
      </c>
      <c r="J4090" t="s">
        <v>305</v>
      </c>
      <c r="K4090" t="s">
        <v>333</v>
      </c>
      <c r="L4090" t="s">
        <v>334</v>
      </c>
      <c r="N4090" t="s">
        <v>308</v>
      </c>
      <c r="O4090" t="s">
        <v>309</v>
      </c>
      <c r="P4090" t="s">
        <v>309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10</v>
      </c>
      <c r="AA4090" t="s">
        <v>317</v>
      </c>
      <c r="AB4090" t="s">
        <v>309</v>
      </c>
      <c r="AC4090">
        <v>1</v>
      </c>
      <c r="AD4090">
        <v>1940</v>
      </c>
      <c r="AG4090" t="s">
        <v>310</v>
      </c>
      <c r="AH4090" t="s">
        <v>433</v>
      </c>
      <c r="AI4090">
        <v>2</v>
      </c>
      <c r="AJ4090" t="s">
        <v>309</v>
      </c>
      <c r="AK4090" t="s">
        <v>335</v>
      </c>
      <c r="AU4090" t="s">
        <v>310</v>
      </c>
      <c r="AV4090" t="s">
        <v>310</v>
      </c>
      <c r="AX4090" t="s">
        <v>315</v>
      </c>
    </row>
    <row r="4091" spans="1:50" ht="14.65" customHeight="1" x14ac:dyDescent="0.25">
      <c r="A4091" s="21" t="s">
        <v>482</v>
      </c>
      <c r="B4091" t="s">
        <v>2</v>
      </c>
      <c r="C4091" t="b">
        <v>1</v>
      </c>
      <c r="D4091">
        <v>5914</v>
      </c>
      <c r="E4091" t="s">
        <v>3846</v>
      </c>
      <c r="F4091">
        <v>2586</v>
      </c>
      <c r="G4091" t="s">
        <v>3896</v>
      </c>
      <c r="H4091" t="s">
        <v>81</v>
      </c>
      <c r="I4091" t="s">
        <v>3854</v>
      </c>
      <c r="J4091" t="s">
        <v>305</v>
      </c>
      <c r="K4091" t="s">
        <v>333</v>
      </c>
      <c r="L4091" t="s">
        <v>334</v>
      </c>
      <c r="N4091" t="s">
        <v>308</v>
      </c>
      <c r="O4091" t="s">
        <v>309</v>
      </c>
      <c r="P4091" t="s">
        <v>309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10</v>
      </c>
      <c r="AA4091" t="s">
        <v>317</v>
      </c>
      <c r="AB4091" t="s">
        <v>309</v>
      </c>
      <c r="AC4091">
        <v>1</v>
      </c>
      <c r="AD4091">
        <v>1915</v>
      </c>
      <c r="AG4091" t="s">
        <v>310</v>
      </c>
      <c r="AH4091" t="s">
        <v>433</v>
      </c>
      <c r="AI4091">
        <v>2</v>
      </c>
      <c r="AJ4091" t="s">
        <v>309</v>
      </c>
      <c r="AK4091" t="s">
        <v>335</v>
      </c>
      <c r="AU4091" t="s">
        <v>310</v>
      </c>
      <c r="AV4091" t="s">
        <v>310</v>
      </c>
      <c r="AX4091" t="s">
        <v>315</v>
      </c>
    </row>
    <row r="4092" spans="1:50" ht="14.65" customHeight="1" x14ac:dyDescent="0.25">
      <c r="A4092" s="21" t="s">
        <v>482</v>
      </c>
      <c r="B4092" t="s">
        <v>2</v>
      </c>
      <c r="C4092" t="b">
        <v>1</v>
      </c>
      <c r="D4092">
        <v>5914</v>
      </c>
      <c r="E4092" t="s">
        <v>3846</v>
      </c>
      <c r="F4092">
        <v>2586</v>
      </c>
      <c r="G4092" t="s">
        <v>3896</v>
      </c>
      <c r="H4092" t="s">
        <v>81</v>
      </c>
      <c r="I4092" t="s">
        <v>3854</v>
      </c>
      <c r="J4092" t="s">
        <v>316</v>
      </c>
      <c r="K4092" t="s">
        <v>333</v>
      </c>
      <c r="L4092" t="s">
        <v>334</v>
      </c>
      <c r="N4092" t="s">
        <v>308</v>
      </c>
      <c r="O4092" t="s">
        <v>309</v>
      </c>
      <c r="P4092" t="s">
        <v>309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10</v>
      </c>
      <c r="AA4092" t="s">
        <v>317</v>
      </c>
      <c r="AB4092" t="s">
        <v>309</v>
      </c>
      <c r="AC4092">
        <v>1</v>
      </c>
      <c r="AD4092">
        <v>1915</v>
      </c>
      <c r="AG4092" t="s">
        <v>310</v>
      </c>
      <c r="AH4092" t="s">
        <v>433</v>
      </c>
      <c r="AI4092">
        <v>2</v>
      </c>
      <c r="AJ4092" t="s">
        <v>309</v>
      </c>
      <c r="AK4092" t="s">
        <v>335</v>
      </c>
      <c r="AU4092" t="s">
        <v>310</v>
      </c>
      <c r="AV4092" t="s">
        <v>310</v>
      </c>
      <c r="AX4092" t="s">
        <v>315</v>
      </c>
    </row>
    <row r="4093" spans="1:50" ht="14.65" customHeight="1" x14ac:dyDescent="0.25">
      <c r="A4093" s="21" t="s">
        <v>482</v>
      </c>
      <c r="B4093" t="s">
        <v>2</v>
      </c>
      <c r="C4093" t="b">
        <v>1</v>
      </c>
      <c r="D4093">
        <v>5914</v>
      </c>
      <c r="E4093" t="s">
        <v>3846</v>
      </c>
      <c r="F4093">
        <v>2586</v>
      </c>
      <c r="G4093" t="s">
        <v>3896</v>
      </c>
      <c r="H4093" t="s">
        <v>81</v>
      </c>
      <c r="I4093" t="s">
        <v>3854</v>
      </c>
      <c r="J4093" t="s">
        <v>319</v>
      </c>
      <c r="K4093" t="s">
        <v>333</v>
      </c>
      <c r="L4093" t="s">
        <v>334</v>
      </c>
      <c r="N4093" t="s">
        <v>308</v>
      </c>
      <c r="O4093" t="s">
        <v>309</v>
      </c>
      <c r="P4093" t="s">
        <v>309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10</v>
      </c>
      <c r="AA4093" t="s">
        <v>317</v>
      </c>
      <c r="AB4093" t="s">
        <v>309</v>
      </c>
      <c r="AC4093">
        <v>1</v>
      </c>
      <c r="AD4093">
        <v>1915</v>
      </c>
      <c r="AG4093" t="s">
        <v>310</v>
      </c>
      <c r="AH4093" t="s">
        <v>433</v>
      </c>
      <c r="AI4093">
        <v>2</v>
      </c>
      <c r="AJ4093" t="s">
        <v>309</v>
      </c>
      <c r="AK4093" t="s">
        <v>335</v>
      </c>
      <c r="AU4093" t="s">
        <v>310</v>
      </c>
      <c r="AV4093" t="s">
        <v>310</v>
      </c>
      <c r="AX4093" t="s">
        <v>315</v>
      </c>
    </row>
    <row r="4094" spans="1:50" ht="14.65" customHeight="1" x14ac:dyDescent="0.25">
      <c r="A4094" s="21" t="s">
        <v>482</v>
      </c>
      <c r="B4094" t="s">
        <v>2</v>
      </c>
      <c r="C4094" t="b">
        <v>1</v>
      </c>
      <c r="D4094">
        <v>5914</v>
      </c>
      <c r="E4094" t="s">
        <v>3846</v>
      </c>
      <c r="F4094">
        <v>2586</v>
      </c>
      <c r="G4094" t="s">
        <v>3896</v>
      </c>
      <c r="H4094" t="s">
        <v>81</v>
      </c>
      <c r="I4094" t="s">
        <v>3854</v>
      </c>
      <c r="J4094" t="s">
        <v>345</v>
      </c>
      <c r="K4094" t="s">
        <v>333</v>
      </c>
      <c r="L4094" t="s">
        <v>334</v>
      </c>
      <c r="N4094" t="s">
        <v>308</v>
      </c>
      <c r="O4094" t="s">
        <v>309</v>
      </c>
      <c r="P4094" t="s">
        <v>309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10</v>
      </c>
      <c r="AA4094" t="s">
        <v>317</v>
      </c>
      <c r="AB4094" t="s">
        <v>309</v>
      </c>
      <c r="AC4094">
        <v>1</v>
      </c>
      <c r="AD4094">
        <v>1915</v>
      </c>
      <c r="AG4094" t="s">
        <v>310</v>
      </c>
      <c r="AH4094" t="s">
        <v>433</v>
      </c>
      <c r="AI4094">
        <v>2</v>
      </c>
      <c r="AJ4094" t="s">
        <v>309</v>
      </c>
      <c r="AK4094" t="s">
        <v>335</v>
      </c>
      <c r="AU4094" t="s">
        <v>310</v>
      </c>
      <c r="AV4094" t="s">
        <v>310</v>
      </c>
      <c r="AX4094" t="s">
        <v>315</v>
      </c>
    </row>
    <row r="4095" spans="1:50" ht="14.65" customHeight="1" x14ac:dyDescent="0.25">
      <c r="A4095" s="21" t="s">
        <v>482</v>
      </c>
      <c r="B4095" t="s">
        <v>2</v>
      </c>
      <c r="C4095" t="b">
        <v>1</v>
      </c>
      <c r="D4095">
        <v>5914</v>
      </c>
      <c r="E4095" t="s">
        <v>3846</v>
      </c>
      <c r="F4095">
        <v>2586</v>
      </c>
      <c r="G4095" t="s">
        <v>3896</v>
      </c>
      <c r="H4095" t="s">
        <v>81</v>
      </c>
      <c r="I4095" t="s">
        <v>3854</v>
      </c>
      <c r="J4095" t="s">
        <v>320</v>
      </c>
      <c r="K4095" t="s">
        <v>333</v>
      </c>
      <c r="L4095" t="s">
        <v>334</v>
      </c>
      <c r="N4095" t="s">
        <v>308</v>
      </c>
      <c r="O4095" t="s">
        <v>309</v>
      </c>
      <c r="P4095" t="s">
        <v>309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10</v>
      </c>
      <c r="AA4095" t="s">
        <v>317</v>
      </c>
      <c r="AB4095" t="s">
        <v>309</v>
      </c>
      <c r="AC4095">
        <v>1</v>
      </c>
      <c r="AD4095">
        <v>1915</v>
      </c>
      <c r="AG4095" t="s">
        <v>310</v>
      </c>
      <c r="AH4095" t="s">
        <v>433</v>
      </c>
      <c r="AI4095">
        <v>2</v>
      </c>
      <c r="AJ4095" t="s">
        <v>309</v>
      </c>
      <c r="AK4095" t="s">
        <v>335</v>
      </c>
      <c r="AU4095" t="s">
        <v>310</v>
      </c>
      <c r="AV4095" t="s">
        <v>310</v>
      </c>
      <c r="AX4095" t="s">
        <v>315</v>
      </c>
    </row>
    <row r="4096" spans="1:50" ht="14.65" customHeight="1" x14ac:dyDescent="0.25">
      <c r="A4096" s="21" t="s">
        <v>392</v>
      </c>
      <c r="B4096" t="s">
        <v>2</v>
      </c>
      <c r="C4096" t="b">
        <v>1</v>
      </c>
      <c r="D4096">
        <v>5914</v>
      </c>
      <c r="E4096" t="s">
        <v>3846</v>
      </c>
      <c r="F4096">
        <v>2588</v>
      </c>
      <c r="G4096" t="s">
        <v>3897</v>
      </c>
      <c r="H4096" t="s">
        <v>81</v>
      </c>
      <c r="I4096" t="s">
        <v>3850</v>
      </c>
      <c r="J4096" t="s">
        <v>305</v>
      </c>
      <c r="K4096" t="s">
        <v>333</v>
      </c>
      <c r="L4096" t="s">
        <v>334</v>
      </c>
      <c r="N4096" t="s">
        <v>308</v>
      </c>
      <c r="O4096" t="s">
        <v>309</v>
      </c>
      <c r="P4096" t="s">
        <v>309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10</v>
      </c>
      <c r="AA4096" t="s">
        <v>317</v>
      </c>
      <c r="AB4096" t="s">
        <v>309</v>
      </c>
      <c r="AC4096">
        <v>1</v>
      </c>
      <c r="AD4096">
        <v>1929</v>
      </c>
      <c r="AG4096" t="s">
        <v>310</v>
      </c>
      <c r="AH4096" t="s">
        <v>433</v>
      </c>
      <c r="AI4096">
        <v>2</v>
      </c>
      <c r="AJ4096" t="s">
        <v>309</v>
      </c>
      <c r="AK4096" t="s">
        <v>335</v>
      </c>
      <c r="AU4096" t="s">
        <v>310</v>
      </c>
      <c r="AV4096" t="s">
        <v>310</v>
      </c>
      <c r="AX4096" t="s">
        <v>315</v>
      </c>
    </row>
    <row r="4097" spans="1:76" ht="14.65" customHeight="1" x14ac:dyDescent="0.25">
      <c r="A4097" s="21" t="s">
        <v>392</v>
      </c>
      <c r="B4097" t="s">
        <v>2</v>
      </c>
      <c r="C4097" t="b">
        <v>1</v>
      </c>
      <c r="D4097">
        <v>5914</v>
      </c>
      <c r="E4097" t="s">
        <v>3846</v>
      </c>
      <c r="F4097">
        <v>2588</v>
      </c>
      <c r="G4097" t="s">
        <v>3897</v>
      </c>
      <c r="H4097" t="s">
        <v>81</v>
      </c>
      <c r="I4097" t="s">
        <v>3850</v>
      </c>
      <c r="J4097" t="s">
        <v>316</v>
      </c>
      <c r="K4097" t="s">
        <v>333</v>
      </c>
      <c r="L4097" t="s">
        <v>334</v>
      </c>
      <c r="N4097" t="s">
        <v>308</v>
      </c>
      <c r="O4097" t="s">
        <v>309</v>
      </c>
      <c r="P4097" t="s">
        <v>309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10</v>
      </c>
      <c r="AA4097" t="s">
        <v>317</v>
      </c>
      <c r="AB4097" t="s">
        <v>309</v>
      </c>
      <c r="AC4097">
        <v>1</v>
      </c>
      <c r="AD4097">
        <v>1929</v>
      </c>
      <c r="AG4097" t="s">
        <v>310</v>
      </c>
      <c r="AH4097" t="s">
        <v>433</v>
      </c>
      <c r="AI4097">
        <v>2</v>
      </c>
      <c r="AJ4097" t="s">
        <v>309</v>
      </c>
      <c r="AK4097" t="s">
        <v>335</v>
      </c>
      <c r="AU4097" t="s">
        <v>310</v>
      </c>
      <c r="AV4097" t="s">
        <v>310</v>
      </c>
      <c r="AX4097" t="s">
        <v>315</v>
      </c>
    </row>
    <row r="4098" spans="1:76" ht="14.65" customHeight="1" x14ac:dyDescent="0.25">
      <c r="A4098" s="21" t="s">
        <v>344</v>
      </c>
      <c r="B4098" t="s">
        <v>1</v>
      </c>
      <c r="C4098" t="b">
        <v>1</v>
      </c>
      <c r="D4098">
        <v>55951</v>
      </c>
      <c r="E4098" t="s">
        <v>797</v>
      </c>
      <c r="F4098">
        <v>2589</v>
      </c>
      <c r="G4098" t="s">
        <v>3898</v>
      </c>
      <c r="H4098" t="s">
        <v>81</v>
      </c>
      <c r="I4098" t="s">
        <v>3854</v>
      </c>
      <c r="J4098" t="s">
        <v>305</v>
      </c>
      <c r="K4098" t="s">
        <v>163</v>
      </c>
      <c r="L4098" t="s">
        <v>341</v>
      </c>
      <c r="N4098" t="s">
        <v>308</v>
      </c>
      <c r="O4098" t="s">
        <v>309</v>
      </c>
      <c r="P4098" t="s">
        <v>309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10</v>
      </c>
      <c r="AA4098" t="s">
        <v>317</v>
      </c>
      <c r="AB4098" t="s">
        <v>309</v>
      </c>
      <c r="AC4098">
        <v>12</v>
      </c>
      <c r="AD4098">
        <v>1969</v>
      </c>
      <c r="AG4098" t="s">
        <v>310</v>
      </c>
      <c r="AH4098" t="s">
        <v>433</v>
      </c>
      <c r="AI4098">
        <v>2</v>
      </c>
      <c r="AJ4098" t="s">
        <v>309</v>
      </c>
      <c r="AK4098" t="s">
        <v>440</v>
      </c>
      <c r="AU4098" t="s">
        <v>310</v>
      </c>
      <c r="AX4098" t="s">
        <v>343</v>
      </c>
      <c r="BV4098" t="s">
        <v>310</v>
      </c>
    </row>
    <row r="4099" spans="1:76" ht="14.65" customHeight="1" x14ac:dyDescent="0.25">
      <c r="A4099" s="21" t="s">
        <v>509</v>
      </c>
      <c r="B4099" t="s">
        <v>1</v>
      </c>
      <c r="C4099" t="b">
        <v>1</v>
      </c>
      <c r="D4099">
        <v>55951</v>
      </c>
      <c r="E4099" t="s">
        <v>797</v>
      </c>
      <c r="F4099">
        <v>2589</v>
      </c>
      <c r="G4099" t="s">
        <v>3898</v>
      </c>
      <c r="H4099" t="s">
        <v>81</v>
      </c>
      <c r="I4099" t="s">
        <v>3854</v>
      </c>
      <c r="J4099" t="s">
        <v>316</v>
      </c>
      <c r="K4099" t="s">
        <v>163</v>
      </c>
      <c r="L4099" t="s">
        <v>341</v>
      </c>
      <c r="N4099" t="s">
        <v>375</v>
      </c>
      <c r="O4099" t="s">
        <v>309</v>
      </c>
      <c r="P4099" t="s">
        <v>309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10</v>
      </c>
      <c r="AA4099" t="s">
        <v>317</v>
      </c>
      <c r="AB4099" t="s">
        <v>309</v>
      </c>
      <c r="AC4099">
        <v>7</v>
      </c>
      <c r="AD4099">
        <v>1987</v>
      </c>
      <c r="AG4099" t="s">
        <v>310</v>
      </c>
      <c r="AH4099" t="s">
        <v>433</v>
      </c>
      <c r="AI4099">
        <v>2</v>
      </c>
      <c r="AJ4099" t="s">
        <v>309</v>
      </c>
      <c r="AK4099" t="s">
        <v>440</v>
      </c>
      <c r="AU4099" t="s">
        <v>310</v>
      </c>
      <c r="AX4099" t="s">
        <v>343</v>
      </c>
      <c r="BV4099" t="s">
        <v>310</v>
      </c>
    </row>
    <row r="4100" spans="1:76" ht="14.65" customHeight="1" x14ac:dyDescent="0.25">
      <c r="A4100" s="21" t="s">
        <v>415</v>
      </c>
      <c r="B4100" t="s">
        <v>2</v>
      </c>
      <c r="C4100" t="b">
        <v>1</v>
      </c>
      <c r="D4100">
        <v>5914</v>
      </c>
      <c r="E4100" t="s">
        <v>3846</v>
      </c>
      <c r="F4100">
        <v>2590</v>
      </c>
      <c r="G4100" t="s">
        <v>2689</v>
      </c>
      <c r="H4100" t="s">
        <v>81</v>
      </c>
      <c r="I4100" t="s">
        <v>3848</v>
      </c>
      <c r="J4100" t="s">
        <v>305</v>
      </c>
      <c r="K4100" t="s">
        <v>333</v>
      </c>
      <c r="L4100" t="s">
        <v>334</v>
      </c>
      <c r="N4100" t="s">
        <v>308</v>
      </c>
      <c r="O4100" t="s">
        <v>309</v>
      </c>
      <c r="P4100" t="s">
        <v>309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10</v>
      </c>
      <c r="AA4100" t="s">
        <v>317</v>
      </c>
      <c r="AB4100" t="s">
        <v>309</v>
      </c>
      <c r="AC4100">
        <v>1</v>
      </c>
      <c r="AD4100">
        <v>1928</v>
      </c>
      <c r="AG4100" t="s">
        <v>310</v>
      </c>
      <c r="AH4100" t="s">
        <v>433</v>
      </c>
      <c r="AI4100">
        <v>2</v>
      </c>
      <c r="AJ4100" t="s">
        <v>309</v>
      </c>
      <c r="AK4100" t="s">
        <v>335</v>
      </c>
      <c r="AU4100" t="s">
        <v>310</v>
      </c>
      <c r="AV4100" t="s">
        <v>310</v>
      </c>
      <c r="AX4100" t="s">
        <v>315</v>
      </c>
    </row>
    <row r="4101" spans="1:76" ht="14.65" customHeight="1" x14ac:dyDescent="0.25">
      <c r="A4101" s="21" t="s">
        <v>415</v>
      </c>
      <c r="B4101" t="s">
        <v>2</v>
      </c>
      <c r="C4101" t="b">
        <v>1</v>
      </c>
      <c r="D4101">
        <v>5914</v>
      </c>
      <c r="E4101" t="s">
        <v>3846</v>
      </c>
      <c r="F4101">
        <v>2591</v>
      </c>
      <c r="G4101" t="s">
        <v>3899</v>
      </c>
      <c r="H4101" t="s">
        <v>81</v>
      </c>
      <c r="I4101" t="s">
        <v>3848</v>
      </c>
      <c r="J4101" t="s">
        <v>305</v>
      </c>
      <c r="K4101" t="s">
        <v>333</v>
      </c>
      <c r="L4101" t="s">
        <v>334</v>
      </c>
      <c r="N4101" t="s">
        <v>308</v>
      </c>
      <c r="O4101" t="s">
        <v>309</v>
      </c>
      <c r="P4101" t="s">
        <v>309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10</v>
      </c>
      <c r="AA4101" t="s">
        <v>317</v>
      </c>
      <c r="AB4101" t="s">
        <v>309</v>
      </c>
      <c r="AC4101">
        <v>1</v>
      </c>
      <c r="AD4101">
        <v>1928</v>
      </c>
      <c r="AG4101" t="s">
        <v>310</v>
      </c>
      <c r="AH4101" t="s">
        <v>433</v>
      </c>
      <c r="AI4101">
        <v>2</v>
      </c>
      <c r="AJ4101" t="s">
        <v>309</v>
      </c>
      <c r="AK4101" t="s">
        <v>335</v>
      </c>
      <c r="AU4101" t="s">
        <v>310</v>
      </c>
      <c r="AV4101" t="s">
        <v>310</v>
      </c>
      <c r="AX4101" t="s">
        <v>315</v>
      </c>
    </row>
    <row r="4102" spans="1:76" ht="14.65" customHeight="1" x14ac:dyDescent="0.25">
      <c r="A4102" s="21" t="s">
        <v>441</v>
      </c>
      <c r="B4102" t="s">
        <v>8</v>
      </c>
      <c r="C4102" t="b">
        <v>1</v>
      </c>
      <c r="D4102">
        <v>64701</v>
      </c>
      <c r="E4102" t="s">
        <v>3900</v>
      </c>
      <c r="F4102">
        <v>2594</v>
      </c>
      <c r="G4102" t="s">
        <v>3900</v>
      </c>
      <c r="H4102" t="s">
        <v>81</v>
      </c>
      <c r="I4102" t="s">
        <v>3854</v>
      </c>
      <c r="J4102" t="s">
        <v>3901</v>
      </c>
      <c r="K4102" t="s">
        <v>306</v>
      </c>
      <c r="L4102" t="s">
        <v>341</v>
      </c>
      <c r="N4102" t="s">
        <v>543</v>
      </c>
      <c r="O4102" t="s">
        <v>309</v>
      </c>
      <c r="P4102" t="s">
        <v>309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10</v>
      </c>
      <c r="AA4102" t="s">
        <v>317</v>
      </c>
      <c r="AB4102" t="s">
        <v>309</v>
      </c>
      <c r="AC4102">
        <v>6</v>
      </c>
      <c r="AD4102">
        <v>1975</v>
      </c>
      <c r="AG4102" t="s">
        <v>310</v>
      </c>
      <c r="AH4102" t="s">
        <v>433</v>
      </c>
      <c r="AI4102">
        <v>2</v>
      </c>
      <c r="AJ4102" t="s">
        <v>309</v>
      </c>
      <c r="AK4102" t="s">
        <v>643</v>
      </c>
      <c r="AL4102" t="s">
        <v>342</v>
      </c>
      <c r="AQ4102" t="s">
        <v>342</v>
      </c>
      <c r="AU4102" t="s">
        <v>310</v>
      </c>
      <c r="AV4102" t="s">
        <v>310</v>
      </c>
      <c r="AX4102" t="s">
        <v>343</v>
      </c>
      <c r="BV4102" t="s">
        <v>310</v>
      </c>
      <c r="BW4102" t="s">
        <v>310</v>
      </c>
      <c r="BX4102" t="s">
        <v>310</v>
      </c>
    </row>
    <row r="4103" spans="1:76" ht="14.65" customHeight="1" x14ac:dyDescent="0.25">
      <c r="A4103" s="21" t="s">
        <v>574</v>
      </c>
      <c r="B4103" t="s">
        <v>8</v>
      </c>
      <c r="C4103" t="b">
        <v>1</v>
      </c>
      <c r="D4103">
        <v>64701</v>
      </c>
      <c r="E4103" t="s">
        <v>3900</v>
      </c>
      <c r="F4103">
        <v>2594</v>
      </c>
      <c r="G4103" t="s">
        <v>3900</v>
      </c>
      <c r="H4103" t="s">
        <v>81</v>
      </c>
      <c r="I4103" t="s">
        <v>3854</v>
      </c>
      <c r="J4103" t="s">
        <v>3902</v>
      </c>
      <c r="K4103" t="s">
        <v>306</v>
      </c>
      <c r="L4103" t="s">
        <v>341</v>
      </c>
      <c r="N4103" t="s">
        <v>543</v>
      </c>
      <c r="O4103" t="s">
        <v>309</v>
      </c>
      <c r="P4103" t="s">
        <v>309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10</v>
      </c>
      <c r="AA4103" t="s">
        <v>317</v>
      </c>
      <c r="AB4103" t="s">
        <v>309</v>
      </c>
      <c r="AC4103">
        <v>12</v>
      </c>
      <c r="AD4103">
        <v>1979</v>
      </c>
      <c r="AG4103" t="s">
        <v>310</v>
      </c>
      <c r="AH4103" t="s">
        <v>433</v>
      </c>
      <c r="AI4103">
        <v>2</v>
      </c>
      <c r="AJ4103" t="s">
        <v>309</v>
      </c>
      <c r="AK4103" t="s">
        <v>643</v>
      </c>
      <c r="AL4103" t="s">
        <v>342</v>
      </c>
      <c r="AQ4103" t="s">
        <v>342</v>
      </c>
      <c r="AU4103" t="s">
        <v>310</v>
      </c>
      <c r="AV4103" t="s">
        <v>310</v>
      </c>
      <c r="AX4103" t="s">
        <v>343</v>
      </c>
      <c r="BV4103" t="s">
        <v>312</v>
      </c>
      <c r="BW4103" t="s">
        <v>312</v>
      </c>
      <c r="BX4103" t="s">
        <v>312</v>
      </c>
    </row>
    <row r="4104" spans="1:76" ht="14.65" customHeight="1" x14ac:dyDescent="0.25">
      <c r="A4104" s="21" t="s">
        <v>488</v>
      </c>
      <c r="B4104" t="s">
        <v>2</v>
      </c>
      <c r="C4104" t="b">
        <v>1</v>
      </c>
      <c r="D4104">
        <v>5914</v>
      </c>
      <c r="E4104" t="s">
        <v>3846</v>
      </c>
      <c r="F4104">
        <v>2595</v>
      </c>
      <c r="G4104" t="s">
        <v>3903</v>
      </c>
      <c r="H4104" t="s">
        <v>81</v>
      </c>
      <c r="I4104" t="s">
        <v>3854</v>
      </c>
      <c r="J4104" t="s">
        <v>305</v>
      </c>
      <c r="K4104" t="s">
        <v>333</v>
      </c>
      <c r="L4104" t="s">
        <v>334</v>
      </c>
      <c r="N4104" t="s">
        <v>308</v>
      </c>
      <c r="O4104" t="s">
        <v>309</v>
      </c>
      <c r="P4104" t="s">
        <v>309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10</v>
      </c>
      <c r="AA4104" t="s">
        <v>317</v>
      </c>
      <c r="AB4104" t="s">
        <v>309</v>
      </c>
      <c r="AC4104">
        <v>1</v>
      </c>
      <c r="AD4104">
        <v>1914</v>
      </c>
      <c r="AG4104" t="s">
        <v>310</v>
      </c>
      <c r="AH4104" t="s">
        <v>433</v>
      </c>
      <c r="AI4104">
        <v>2</v>
      </c>
      <c r="AJ4104" t="s">
        <v>309</v>
      </c>
      <c r="AK4104" t="s">
        <v>335</v>
      </c>
      <c r="AU4104" t="s">
        <v>310</v>
      </c>
      <c r="AV4104" t="s">
        <v>310</v>
      </c>
      <c r="AX4104" t="s">
        <v>315</v>
      </c>
    </row>
    <row r="4105" spans="1:76" ht="14.65" customHeight="1" x14ac:dyDescent="0.25">
      <c r="A4105" s="21" t="s">
        <v>488</v>
      </c>
      <c r="B4105" t="s">
        <v>2</v>
      </c>
      <c r="C4105" t="b">
        <v>1</v>
      </c>
      <c r="D4105">
        <v>5914</v>
      </c>
      <c r="E4105" t="s">
        <v>3846</v>
      </c>
      <c r="F4105">
        <v>2595</v>
      </c>
      <c r="G4105" t="s">
        <v>3903</v>
      </c>
      <c r="H4105" t="s">
        <v>81</v>
      </c>
      <c r="I4105" t="s">
        <v>3854</v>
      </c>
      <c r="J4105" t="s">
        <v>316</v>
      </c>
      <c r="K4105" t="s">
        <v>333</v>
      </c>
      <c r="L4105" t="s">
        <v>334</v>
      </c>
      <c r="N4105" t="s">
        <v>308</v>
      </c>
      <c r="O4105" t="s">
        <v>309</v>
      </c>
      <c r="P4105" t="s">
        <v>309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10</v>
      </c>
      <c r="AA4105" t="s">
        <v>317</v>
      </c>
      <c r="AB4105" t="s">
        <v>309</v>
      </c>
      <c r="AC4105">
        <v>1</v>
      </c>
      <c r="AD4105">
        <v>1914</v>
      </c>
      <c r="AG4105" t="s">
        <v>310</v>
      </c>
      <c r="AH4105" t="s">
        <v>433</v>
      </c>
      <c r="AI4105">
        <v>2</v>
      </c>
      <c r="AJ4105" t="s">
        <v>309</v>
      </c>
      <c r="AK4105" t="s">
        <v>335</v>
      </c>
      <c r="AU4105" t="s">
        <v>310</v>
      </c>
      <c r="AV4105" t="s">
        <v>310</v>
      </c>
      <c r="AX4105" t="s">
        <v>315</v>
      </c>
    </row>
    <row r="4106" spans="1:76" ht="14.65" customHeight="1" x14ac:dyDescent="0.25">
      <c r="A4106" s="21" t="s">
        <v>488</v>
      </c>
      <c r="B4106" t="s">
        <v>2</v>
      </c>
      <c r="C4106" t="b">
        <v>1</v>
      </c>
      <c r="D4106">
        <v>5914</v>
      </c>
      <c r="E4106" t="s">
        <v>3846</v>
      </c>
      <c r="F4106">
        <v>2595</v>
      </c>
      <c r="G4106" t="s">
        <v>3903</v>
      </c>
      <c r="H4106" t="s">
        <v>81</v>
      </c>
      <c r="I4106" t="s">
        <v>3854</v>
      </c>
      <c r="J4106" t="s">
        <v>319</v>
      </c>
      <c r="K4106" t="s">
        <v>333</v>
      </c>
      <c r="L4106" t="s">
        <v>334</v>
      </c>
      <c r="N4106" t="s">
        <v>308</v>
      </c>
      <c r="O4106" t="s">
        <v>309</v>
      </c>
      <c r="P4106" t="s">
        <v>309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10</v>
      </c>
      <c r="AA4106" t="s">
        <v>317</v>
      </c>
      <c r="AB4106" t="s">
        <v>309</v>
      </c>
      <c r="AC4106">
        <v>1</v>
      </c>
      <c r="AD4106">
        <v>1914</v>
      </c>
      <c r="AG4106" t="s">
        <v>310</v>
      </c>
      <c r="AH4106" t="s">
        <v>433</v>
      </c>
      <c r="AI4106">
        <v>2</v>
      </c>
      <c r="AJ4106" t="s">
        <v>309</v>
      </c>
      <c r="AK4106" t="s">
        <v>335</v>
      </c>
      <c r="AU4106" t="s">
        <v>310</v>
      </c>
      <c r="AV4106" t="s">
        <v>310</v>
      </c>
      <c r="AX4106" t="s">
        <v>315</v>
      </c>
    </row>
    <row r="4107" spans="1:76" ht="14.65" customHeight="1" x14ac:dyDescent="0.25">
      <c r="A4107" s="21" t="s">
        <v>488</v>
      </c>
      <c r="B4107" t="s">
        <v>2</v>
      </c>
      <c r="C4107" t="b">
        <v>1</v>
      </c>
      <c r="D4107">
        <v>5914</v>
      </c>
      <c r="E4107" t="s">
        <v>3846</v>
      </c>
      <c r="F4107">
        <v>2596</v>
      </c>
      <c r="G4107" t="s">
        <v>3904</v>
      </c>
      <c r="H4107" t="s">
        <v>81</v>
      </c>
      <c r="I4107" t="s">
        <v>3854</v>
      </c>
      <c r="J4107" t="s">
        <v>345</v>
      </c>
      <c r="K4107" t="s">
        <v>333</v>
      </c>
      <c r="L4107" t="s">
        <v>334</v>
      </c>
      <c r="N4107" t="s">
        <v>308</v>
      </c>
      <c r="O4107" t="s">
        <v>309</v>
      </c>
      <c r="P4107" t="s">
        <v>309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10</v>
      </c>
      <c r="AA4107" t="s">
        <v>317</v>
      </c>
      <c r="AB4107" t="s">
        <v>309</v>
      </c>
      <c r="AC4107">
        <v>1</v>
      </c>
      <c r="AD4107">
        <v>1914</v>
      </c>
      <c r="AG4107" t="s">
        <v>310</v>
      </c>
      <c r="AH4107" t="s">
        <v>433</v>
      </c>
      <c r="AI4107">
        <v>2</v>
      </c>
      <c r="AJ4107" t="s">
        <v>309</v>
      </c>
      <c r="AK4107" t="s">
        <v>335</v>
      </c>
      <c r="AU4107" t="s">
        <v>310</v>
      </c>
      <c r="AV4107" t="s">
        <v>310</v>
      </c>
      <c r="AX4107" t="s">
        <v>315</v>
      </c>
    </row>
    <row r="4108" spans="1:76" ht="14.65" customHeight="1" x14ac:dyDescent="0.25">
      <c r="A4108" s="21" t="s">
        <v>488</v>
      </c>
      <c r="B4108" t="s">
        <v>2</v>
      </c>
      <c r="C4108" t="b">
        <v>1</v>
      </c>
      <c r="D4108">
        <v>5914</v>
      </c>
      <c r="E4108" t="s">
        <v>3846</v>
      </c>
      <c r="F4108">
        <v>2596</v>
      </c>
      <c r="G4108" t="s">
        <v>3904</v>
      </c>
      <c r="H4108" t="s">
        <v>81</v>
      </c>
      <c r="I4108" t="s">
        <v>3854</v>
      </c>
      <c r="J4108" t="s">
        <v>320</v>
      </c>
      <c r="K4108" t="s">
        <v>333</v>
      </c>
      <c r="L4108" t="s">
        <v>334</v>
      </c>
      <c r="N4108" t="s">
        <v>308</v>
      </c>
      <c r="O4108" t="s">
        <v>309</v>
      </c>
      <c r="P4108" t="s">
        <v>309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10</v>
      </c>
      <c r="AA4108" t="s">
        <v>317</v>
      </c>
      <c r="AB4108" t="s">
        <v>309</v>
      </c>
      <c r="AC4108">
        <v>1</v>
      </c>
      <c r="AD4108">
        <v>1914</v>
      </c>
      <c r="AG4108" t="s">
        <v>310</v>
      </c>
      <c r="AH4108" t="s">
        <v>433</v>
      </c>
      <c r="AI4108">
        <v>2</v>
      </c>
      <c r="AJ4108" t="s">
        <v>309</v>
      </c>
      <c r="AK4108" t="s">
        <v>335</v>
      </c>
      <c r="AU4108" t="s">
        <v>310</v>
      </c>
      <c r="AV4108" t="s">
        <v>310</v>
      </c>
      <c r="AX4108" t="s">
        <v>315</v>
      </c>
    </row>
    <row r="4109" spans="1:76" ht="14.65" customHeight="1" x14ac:dyDescent="0.25">
      <c r="A4109" s="21" t="s">
        <v>614</v>
      </c>
      <c r="B4109" t="s">
        <v>2</v>
      </c>
      <c r="C4109" t="b">
        <v>1</v>
      </c>
      <c r="D4109">
        <v>5914</v>
      </c>
      <c r="E4109" t="s">
        <v>3846</v>
      </c>
      <c r="F4109">
        <v>2596</v>
      </c>
      <c r="G4109" t="s">
        <v>3904</v>
      </c>
      <c r="H4109" t="s">
        <v>81</v>
      </c>
      <c r="I4109" t="s">
        <v>3854</v>
      </c>
      <c r="J4109" t="s">
        <v>399</v>
      </c>
      <c r="K4109" t="s">
        <v>333</v>
      </c>
      <c r="L4109" t="s">
        <v>334</v>
      </c>
      <c r="N4109" t="s">
        <v>308</v>
      </c>
      <c r="O4109" t="s">
        <v>309</v>
      </c>
      <c r="P4109" t="s">
        <v>309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10</v>
      </c>
      <c r="AA4109" t="s">
        <v>317</v>
      </c>
      <c r="AB4109" t="s">
        <v>309</v>
      </c>
      <c r="AC4109">
        <v>10</v>
      </c>
      <c r="AD4109">
        <v>2008</v>
      </c>
      <c r="AG4109" t="s">
        <v>310</v>
      </c>
      <c r="AH4109" t="s">
        <v>433</v>
      </c>
      <c r="AI4109">
        <v>2</v>
      </c>
      <c r="AJ4109" t="s">
        <v>309</v>
      </c>
      <c r="AK4109" t="s">
        <v>335</v>
      </c>
      <c r="AU4109" t="s">
        <v>310</v>
      </c>
      <c r="AV4109" t="s">
        <v>310</v>
      </c>
      <c r="AX4109" t="s">
        <v>315</v>
      </c>
    </row>
    <row r="4110" spans="1:76" ht="14.65" customHeight="1" x14ac:dyDescent="0.25">
      <c r="A4110" s="21" t="s">
        <v>614</v>
      </c>
      <c r="B4110" t="s">
        <v>2</v>
      </c>
      <c r="C4110" t="b">
        <v>1</v>
      </c>
      <c r="D4110">
        <v>5914</v>
      </c>
      <c r="E4110" t="s">
        <v>3846</v>
      </c>
      <c r="F4110">
        <v>2596</v>
      </c>
      <c r="G4110" t="s">
        <v>3904</v>
      </c>
      <c r="H4110" t="s">
        <v>81</v>
      </c>
      <c r="I4110" t="s">
        <v>3854</v>
      </c>
      <c r="J4110" t="s">
        <v>406</v>
      </c>
      <c r="K4110" t="s">
        <v>333</v>
      </c>
      <c r="L4110" t="s">
        <v>334</v>
      </c>
      <c r="N4110" t="s">
        <v>308</v>
      </c>
      <c r="O4110" t="s">
        <v>309</v>
      </c>
      <c r="P4110" t="s">
        <v>309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10</v>
      </c>
      <c r="AA4110" t="s">
        <v>317</v>
      </c>
      <c r="AB4110" t="s">
        <v>309</v>
      </c>
      <c r="AC4110">
        <v>10</v>
      </c>
      <c r="AD4110">
        <v>2008</v>
      </c>
      <c r="AG4110" t="s">
        <v>310</v>
      </c>
      <c r="AH4110" t="s">
        <v>433</v>
      </c>
      <c r="AI4110">
        <v>2</v>
      </c>
      <c r="AJ4110" t="s">
        <v>309</v>
      </c>
      <c r="AK4110" t="s">
        <v>335</v>
      </c>
      <c r="AU4110" t="s">
        <v>310</v>
      </c>
      <c r="AV4110" t="s">
        <v>310</v>
      </c>
      <c r="AX4110" t="s">
        <v>315</v>
      </c>
    </row>
    <row r="4111" spans="1:76" ht="14.65" customHeight="1" x14ac:dyDescent="0.25">
      <c r="A4111" s="21" t="s">
        <v>469</v>
      </c>
      <c r="B4111" t="s">
        <v>2</v>
      </c>
      <c r="C4111" t="b">
        <v>1</v>
      </c>
      <c r="D4111">
        <v>5914</v>
      </c>
      <c r="E4111" t="s">
        <v>3846</v>
      </c>
      <c r="F4111">
        <v>2597</v>
      </c>
      <c r="G4111" t="s">
        <v>3905</v>
      </c>
      <c r="H4111" t="s">
        <v>81</v>
      </c>
      <c r="I4111" t="s">
        <v>3848</v>
      </c>
      <c r="J4111" t="s">
        <v>305</v>
      </c>
      <c r="K4111" t="s">
        <v>333</v>
      </c>
      <c r="L4111" t="s">
        <v>334</v>
      </c>
      <c r="N4111" t="s">
        <v>308</v>
      </c>
      <c r="O4111" t="s">
        <v>309</v>
      </c>
      <c r="P4111" t="s">
        <v>309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10</v>
      </c>
      <c r="AA4111" t="s">
        <v>317</v>
      </c>
      <c r="AB4111" t="s">
        <v>309</v>
      </c>
      <c r="AC4111">
        <v>1</v>
      </c>
      <c r="AD4111">
        <v>1925</v>
      </c>
      <c r="AG4111" t="s">
        <v>310</v>
      </c>
      <c r="AH4111" t="s">
        <v>433</v>
      </c>
      <c r="AI4111">
        <v>2</v>
      </c>
      <c r="AJ4111" t="s">
        <v>309</v>
      </c>
      <c r="AK4111" t="s">
        <v>335</v>
      </c>
      <c r="AU4111" t="s">
        <v>310</v>
      </c>
      <c r="AV4111" t="s">
        <v>310</v>
      </c>
      <c r="AX4111" t="s">
        <v>315</v>
      </c>
    </row>
    <row r="4112" spans="1:76" ht="14.65" customHeight="1" x14ac:dyDescent="0.25">
      <c r="A4112" s="21" t="s">
        <v>504</v>
      </c>
      <c r="B4112" t="s">
        <v>2</v>
      </c>
      <c r="C4112" t="b">
        <v>1</v>
      </c>
      <c r="D4112">
        <v>5914</v>
      </c>
      <c r="E4112" t="s">
        <v>3846</v>
      </c>
      <c r="F4112">
        <v>2598</v>
      </c>
      <c r="G4112" t="s">
        <v>3906</v>
      </c>
      <c r="H4112" t="s">
        <v>81</v>
      </c>
      <c r="I4112" t="s">
        <v>3848</v>
      </c>
      <c r="J4112" t="s">
        <v>305</v>
      </c>
      <c r="K4112" t="s">
        <v>333</v>
      </c>
      <c r="L4112" t="s">
        <v>334</v>
      </c>
      <c r="N4112" t="s">
        <v>308</v>
      </c>
      <c r="O4112" t="s">
        <v>309</v>
      </c>
      <c r="P4112" t="s">
        <v>309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10</v>
      </c>
      <c r="AA4112" t="s">
        <v>317</v>
      </c>
      <c r="AB4112" t="s">
        <v>309</v>
      </c>
      <c r="AC4112">
        <v>1</v>
      </c>
      <c r="AD4112">
        <v>1957</v>
      </c>
      <c r="AG4112" t="s">
        <v>310</v>
      </c>
      <c r="AH4112" t="s">
        <v>433</v>
      </c>
      <c r="AI4112">
        <v>2</v>
      </c>
      <c r="AJ4112" t="s">
        <v>309</v>
      </c>
      <c r="AK4112" t="s">
        <v>335</v>
      </c>
      <c r="AU4112" t="s">
        <v>310</v>
      </c>
      <c r="AV4112" t="s">
        <v>310</v>
      </c>
      <c r="AX4112" t="s">
        <v>315</v>
      </c>
    </row>
    <row r="4113" spans="1:50" ht="14.65" customHeight="1" x14ac:dyDescent="0.25">
      <c r="A4113" s="21" t="s">
        <v>828</v>
      </c>
      <c r="B4113" t="s">
        <v>2</v>
      </c>
      <c r="C4113" t="b">
        <v>1</v>
      </c>
      <c r="D4113">
        <v>5914</v>
      </c>
      <c r="E4113" t="s">
        <v>3846</v>
      </c>
      <c r="F4113">
        <v>2598</v>
      </c>
      <c r="G4113" t="s">
        <v>3906</v>
      </c>
      <c r="H4113" t="s">
        <v>81</v>
      </c>
      <c r="I4113" t="s">
        <v>3848</v>
      </c>
      <c r="J4113" t="s">
        <v>316</v>
      </c>
      <c r="K4113" t="s">
        <v>333</v>
      </c>
      <c r="L4113" t="s">
        <v>334</v>
      </c>
      <c r="N4113" t="s">
        <v>308</v>
      </c>
      <c r="O4113" t="s">
        <v>309</v>
      </c>
      <c r="P4113" t="s">
        <v>309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10</v>
      </c>
      <c r="AA4113" t="s">
        <v>317</v>
      </c>
      <c r="AB4113" t="s">
        <v>309</v>
      </c>
      <c r="AC4113">
        <v>1</v>
      </c>
      <c r="AD4113">
        <v>1924</v>
      </c>
      <c r="AG4113" t="s">
        <v>310</v>
      </c>
      <c r="AH4113" t="s">
        <v>433</v>
      </c>
      <c r="AI4113">
        <v>2</v>
      </c>
      <c r="AJ4113" t="s">
        <v>309</v>
      </c>
      <c r="AK4113" t="s">
        <v>335</v>
      </c>
      <c r="AU4113" t="s">
        <v>310</v>
      </c>
      <c r="AV4113" t="s">
        <v>310</v>
      </c>
      <c r="AX4113" t="s">
        <v>315</v>
      </c>
    </row>
    <row r="4114" spans="1:50" ht="14.65" customHeight="1" x14ac:dyDescent="0.25">
      <c r="A4114" s="21" t="s">
        <v>828</v>
      </c>
      <c r="B4114" t="s">
        <v>2</v>
      </c>
      <c r="C4114" t="b">
        <v>1</v>
      </c>
      <c r="D4114">
        <v>5914</v>
      </c>
      <c r="E4114" t="s">
        <v>3846</v>
      </c>
      <c r="F4114">
        <v>2598</v>
      </c>
      <c r="G4114" t="s">
        <v>3906</v>
      </c>
      <c r="H4114" t="s">
        <v>81</v>
      </c>
      <c r="I4114" t="s">
        <v>3848</v>
      </c>
      <c r="J4114" t="s">
        <v>319</v>
      </c>
      <c r="K4114" t="s">
        <v>333</v>
      </c>
      <c r="L4114" t="s">
        <v>334</v>
      </c>
      <c r="N4114" t="s">
        <v>308</v>
      </c>
      <c r="O4114" t="s">
        <v>309</v>
      </c>
      <c r="P4114" t="s">
        <v>309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10</v>
      </c>
      <c r="AA4114" t="s">
        <v>317</v>
      </c>
      <c r="AB4114" t="s">
        <v>309</v>
      </c>
      <c r="AC4114">
        <v>1</v>
      </c>
      <c r="AD4114">
        <v>1924</v>
      </c>
      <c r="AG4114" t="s">
        <v>310</v>
      </c>
      <c r="AH4114" t="s">
        <v>433</v>
      </c>
      <c r="AI4114">
        <v>2</v>
      </c>
      <c r="AJ4114" t="s">
        <v>309</v>
      </c>
      <c r="AK4114" t="s">
        <v>335</v>
      </c>
      <c r="AU4114" t="s">
        <v>310</v>
      </c>
      <c r="AV4114" t="s">
        <v>310</v>
      </c>
      <c r="AX4114" t="s">
        <v>315</v>
      </c>
    </row>
    <row r="4115" spans="1:50" ht="14.65" customHeight="1" x14ac:dyDescent="0.25">
      <c r="A4115" s="21" t="s">
        <v>427</v>
      </c>
      <c r="B4115" t="s">
        <v>2</v>
      </c>
      <c r="C4115" t="b">
        <v>1</v>
      </c>
      <c r="D4115">
        <v>5914</v>
      </c>
      <c r="E4115" t="s">
        <v>3846</v>
      </c>
      <c r="F4115">
        <v>2599</v>
      </c>
      <c r="G4115" t="s">
        <v>3907</v>
      </c>
      <c r="H4115" t="s">
        <v>81</v>
      </c>
      <c r="I4115" t="s">
        <v>1699</v>
      </c>
      <c r="J4115" t="s">
        <v>305</v>
      </c>
      <c r="K4115" t="s">
        <v>333</v>
      </c>
      <c r="L4115" t="s">
        <v>334</v>
      </c>
      <c r="N4115" t="s">
        <v>308</v>
      </c>
      <c r="O4115" t="s">
        <v>309</v>
      </c>
      <c r="P4115" t="s">
        <v>309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10</v>
      </c>
      <c r="AA4115" t="s">
        <v>317</v>
      </c>
      <c r="AB4115" t="s">
        <v>309</v>
      </c>
      <c r="AC4115">
        <v>1</v>
      </c>
      <c r="AD4115">
        <v>1959</v>
      </c>
      <c r="AG4115" t="s">
        <v>310</v>
      </c>
      <c r="AH4115" t="s">
        <v>433</v>
      </c>
      <c r="AI4115">
        <v>2</v>
      </c>
      <c r="AJ4115" t="s">
        <v>309</v>
      </c>
      <c r="AK4115" t="s">
        <v>335</v>
      </c>
      <c r="AX4115" t="s">
        <v>315</v>
      </c>
    </row>
    <row r="4116" spans="1:50" ht="14.65" customHeight="1" x14ac:dyDescent="0.25">
      <c r="A4116" s="21" t="s">
        <v>1066</v>
      </c>
      <c r="B4116" t="s">
        <v>2</v>
      </c>
      <c r="C4116" t="b">
        <v>1</v>
      </c>
      <c r="D4116">
        <v>5914</v>
      </c>
      <c r="E4116" t="s">
        <v>3846</v>
      </c>
      <c r="F4116">
        <v>2600</v>
      </c>
      <c r="G4116" t="s">
        <v>3908</v>
      </c>
      <c r="H4116" t="s">
        <v>81</v>
      </c>
      <c r="I4116" t="s">
        <v>3848</v>
      </c>
      <c r="J4116" t="s">
        <v>305</v>
      </c>
      <c r="K4116" t="s">
        <v>333</v>
      </c>
      <c r="L4116" t="s">
        <v>334</v>
      </c>
      <c r="N4116" t="s">
        <v>308</v>
      </c>
      <c r="O4116" t="s">
        <v>309</v>
      </c>
      <c r="P4116" t="s">
        <v>309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10</v>
      </c>
      <c r="AA4116" t="s">
        <v>317</v>
      </c>
      <c r="AB4116" t="s">
        <v>309</v>
      </c>
      <c r="AC4116">
        <v>1</v>
      </c>
      <c r="AD4116">
        <v>1956</v>
      </c>
      <c r="AG4116" t="s">
        <v>310</v>
      </c>
      <c r="AH4116" t="s">
        <v>433</v>
      </c>
      <c r="AI4116">
        <v>2</v>
      </c>
      <c r="AJ4116" t="s">
        <v>309</v>
      </c>
      <c r="AK4116" t="s">
        <v>335</v>
      </c>
      <c r="AX4116" t="s">
        <v>315</v>
      </c>
    </row>
    <row r="4117" spans="1:50" ht="14.65" customHeight="1" x14ac:dyDescent="0.25">
      <c r="A4117" s="21" t="s">
        <v>415</v>
      </c>
      <c r="B4117" t="s">
        <v>2</v>
      </c>
      <c r="C4117" t="b">
        <v>1</v>
      </c>
      <c r="D4117">
        <v>5914</v>
      </c>
      <c r="E4117" t="s">
        <v>3846</v>
      </c>
      <c r="F4117">
        <v>2601</v>
      </c>
      <c r="G4117" t="s">
        <v>3909</v>
      </c>
      <c r="H4117" t="s">
        <v>81</v>
      </c>
      <c r="I4117" t="s">
        <v>3848</v>
      </c>
      <c r="J4117" t="s">
        <v>305</v>
      </c>
      <c r="K4117" t="s">
        <v>333</v>
      </c>
      <c r="L4117" t="s">
        <v>334</v>
      </c>
      <c r="N4117" t="s">
        <v>308</v>
      </c>
      <c r="O4117" t="s">
        <v>309</v>
      </c>
      <c r="P4117" t="s">
        <v>309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10</v>
      </c>
      <c r="AA4117" t="s">
        <v>317</v>
      </c>
      <c r="AB4117" t="s">
        <v>309</v>
      </c>
      <c r="AC4117">
        <v>1</v>
      </c>
      <c r="AD4117">
        <v>1928</v>
      </c>
      <c r="AG4117" t="s">
        <v>310</v>
      </c>
      <c r="AH4117" t="s">
        <v>433</v>
      </c>
      <c r="AI4117">
        <v>2</v>
      </c>
      <c r="AJ4117" t="s">
        <v>309</v>
      </c>
      <c r="AK4117" t="s">
        <v>335</v>
      </c>
      <c r="AU4117" t="s">
        <v>310</v>
      </c>
      <c r="AV4117" t="s">
        <v>310</v>
      </c>
      <c r="AX4117" t="s">
        <v>315</v>
      </c>
    </row>
    <row r="4118" spans="1:50" ht="14.65" customHeight="1" x14ac:dyDescent="0.25">
      <c r="A4118" s="21" t="s">
        <v>1056</v>
      </c>
      <c r="B4118" t="s">
        <v>2</v>
      </c>
      <c r="C4118" t="b">
        <v>1</v>
      </c>
      <c r="D4118">
        <v>5914</v>
      </c>
      <c r="E4118" t="s">
        <v>3846</v>
      </c>
      <c r="F4118">
        <v>2604</v>
      </c>
      <c r="G4118" t="s">
        <v>3910</v>
      </c>
      <c r="H4118" t="s">
        <v>81</v>
      </c>
      <c r="I4118" t="s">
        <v>3848</v>
      </c>
      <c r="J4118" t="s">
        <v>305</v>
      </c>
      <c r="K4118" t="s">
        <v>333</v>
      </c>
      <c r="L4118" t="s">
        <v>334</v>
      </c>
      <c r="N4118" t="s">
        <v>308</v>
      </c>
      <c r="O4118" t="s">
        <v>309</v>
      </c>
      <c r="P4118" t="s">
        <v>309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10</v>
      </c>
      <c r="AA4118" t="s">
        <v>317</v>
      </c>
      <c r="AB4118" t="s">
        <v>309</v>
      </c>
      <c r="AC4118">
        <v>1</v>
      </c>
      <c r="AD4118">
        <v>1912</v>
      </c>
      <c r="AG4118" t="s">
        <v>310</v>
      </c>
      <c r="AH4118" t="s">
        <v>433</v>
      </c>
      <c r="AI4118">
        <v>2</v>
      </c>
      <c r="AJ4118" t="s">
        <v>309</v>
      </c>
      <c r="AK4118" t="s">
        <v>335</v>
      </c>
      <c r="AU4118" t="s">
        <v>310</v>
      </c>
      <c r="AV4118" t="s">
        <v>310</v>
      </c>
      <c r="AX4118" t="s">
        <v>315</v>
      </c>
    </row>
    <row r="4119" spans="1:50" ht="14.65" customHeight="1" x14ac:dyDescent="0.25">
      <c r="A4119" s="21" t="s">
        <v>1056</v>
      </c>
      <c r="B4119" t="s">
        <v>2</v>
      </c>
      <c r="C4119" t="b">
        <v>1</v>
      </c>
      <c r="D4119">
        <v>5914</v>
      </c>
      <c r="E4119" t="s">
        <v>3846</v>
      </c>
      <c r="F4119">
        <v>2604</v>
      </c>
      <c r="G4119" t="s">
        <v>3910</v>
      </c>
      <c r="H4119" t="s">
        <v>81</v>
      </c>
      <c r="I4119" t="s">
        <v>3848</v>
      </c>
      <c r="J4119" t="s">
        <v>316</v>
      </c>
      <c r="K4119" t="s">
        <v>333</v>
      </c>
      <c r="L4119" t="s">
        <v>334</v>
      </c>
      <c r="N4119" t="s">
        <v>308</v>
      </c>
      <c r="O4119" t="s">
        <v>309</v>
      </c>
      <c r="P4119" t="s">
        <v>309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10</v>
      </c>
      <c r="AA4119" t="s">
        <v>317</v>
      </c>
      <c r="AB4119" t="s">
        <v>309</v>
      </c>
      <c r="AC4119">
        <v>1</v>
      </c>
      <c r="AD4119">
        <v>1912</v>
      </c>
      <c r="AG4119" t="s">
        <v>310</v>
      </c>
      <c r="AH4119" t="s">
        <v>433</v>
      </c>
      <c r="AI4119">
        <v>2</v>
      </c>
      <c r="AJ4119" t="s">
        <v>309</v>
      </c>
      <c r="AK4119" t="s">
        <v>335</v>
      </c>
      <c r="AU4119" t="s">
        <v>310</v>
      </c>
      <c r="AV4119" t="s">
        <v>310</v>
      </c>
      <c r="AX4119" t="s">
        <v>315</v>
      </c>
    </row>
    <row r="4120" spans="1:50" ht="14.65" customHeight="1" x14ac:dyDescent="0.25">
      <c r="A4120" s="21" t="s">
        <v>824</v>
      </c>
      <c r="B4120" t="s">
        <v>2</v>
      </c>
      <c r="C4120" t="b">
        <v>1</v>
      </c>
      <c r="D4120">
        <v>5914</v>
      </c>
      <c r="E4120" t="s">
        <v>3846</v>
      </c>
      <c r="F4120">
        <v>2604</v>
      </c>
      <c r="G4120" t="s">
        <v>3910</v>
      </c>
      <c r="H4120" t="s">
        <v>81</v>
      </c>
      <c r="I4120" t="s">
        <v>3848</v>
      </c>
      <c r="J4120" t="s">
        <v>319</v>
      </c>
      <c r="K4120" t="s">
        <v>333</v>
      </c>
      <c r="L4120" t="s">
        <v>334</v>
      </c>
      <c r="N4120" t="s">
        <v>308</v>
      </c>
      <c r="O4120" t="s">
        <v>309</v>
      </c>
      <c r="P4120" t="s">
        <v>309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10</v>
      </c>
      <c r="AA4120" t="s">
        <v>317</v>
      </c>
      <c r="AB4120" t="s">
        <v>309</v>
      </c>
      <c r="AC4120">
        <v>1</v>
      </c>
      <c r="AD4120">
        <v>1921</v>
      </c>
      <c r="AG4120" t="s">
        <v>310</v>
      </c>
      <c r="AH4120" t="s">
        <v>433</v>
      </c>
      <c r="AI4120">
        <v>2</v>
      </c>
      <c r="AJ4120" t="s">
        <v>309</v>
      </c>
      <c r="AK4120" t="s">
        <v>335</v>
      </c>
      <c r="AU4120" t="s">
        <v>310</v>
      </c>
      <c r="AV4120" t="s">
        <v>310</v>
      </c>
      <c r="AX4120" t="s">
        <v>315</v>
      </c>
    </row>
    <row r="4121" spans="1:50" ht="14.65" customHeight="1" x14ac:dyDescent="0.25">
      <c r="A4121" s="21" t="s">
        <v>1193</v>
      </c>
      <c r="B4121" t="s">
        <v>2</v>
      </c>
      <c r="C4121" t="b">
        <v>1</v>
      </c>
      <c r="D4121">
        <v>5914</v>
      </c>
      <c r="E4121" t="s">
        <v>3846</v>
      </c>
      <c r="F4121">
        <v>2604</v>
      </c>
      <c r="G4121" t="s">
        <v>3910</v>
      </c>
      <c r="H4121" t="s">
        <v>81</v>
      </c>
      <c r="I4121" t="s">
        <v>3848</v>
      </c>
      <c r="J4121" t="s">
        <v>345</v>
      </c>
      <c r="K4121" t="s">
        <v>333</v>
      </c>
      <c r="L4121" t="s">
        <v>334</v>
      </c>
      <c r="N4121" t="s">
        <v>308</v>
      </c>
      <c r="O4121" t="s">
        <v>309</v>
      </c>
      <c r="P4121" t="s">
        <v>309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10</v>
      </c>
      <c r="AA4121" t="s">
        <v>317</v>
      </c>
      <c r="AB4121" t="s">
        <v>309</v>
      </c>
      <c r="AC4121">
        <v>1</v>
      </c>
      <c r="AD4121">
        <v>1994</v>
      </c>
      <c r="AG4121" t="s">
        <v>310</v>
      </c>
      <c r="AH4121" t="s">
        <v>433</v>
      </c>
      <c r="AI4121">
        <v>2</v>
      </c>
      <c r="AJ4121" t="s">
        <v>309</v>
      </c>
      <c r="AK4121" t="s">
        <v>335</v>
      </c>
      <c r="AU4121" t="s">
        <v>310</v>
      </c>
      <c r="AV4121" t="s">
        <v>310</v>
      </c>
      <c r="AX4121" t="s">
        <v>315</v>
      </c>
    </row>
    <row r="4122" spans="1:50" ht="14.65" customHeight="1" x14ac:dyDescent="0.25">
      <c r="A4122" s="21" t="s">
        <v>482</v>
      </c>
      <c r="B4122" t="s">
        <v>2</v>
      </c>
      <c r="C4122" t="b">
        <v>1</v>
      </c>
      <c r="D4122">
        <v>5914</v>
      </c>
      <c r="E4122" t="s">
        <v>3846</v>
      </c>
      <c r="F4122">
        <v>2605</v>
      </c>
      <c r="G4122" t="s">
        <v>3911</v>
      </c>
      <c r="H4122" t="s">
        <v>81</v>
      </c>
      <c r="I4122" t="s">
        <v>3844</v>
      </c>
      <c r="J4122" t="s">
        <v>305</v>
      </c>
      <c r="K4122" t="s">
        <v>333</v>
      </c>
      <c r="L4122" t="s">
        <v>334</v>
      </c>
      <c r="N4122" t="s">
        <v>308</v>
      </c>
      <c r="O4122" t="s">
        <v>309</v>
      </c>
      <c r="P4122" t="s">
        <v>309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10</v>
      </c>
      <c r="AA4122" t="s">
        <v>317</v>
      </c>
      <c r="AB4122" t="s">
        <v>309</v>
      </c>
      <c r="AC4122">
        <v>1</v>
      </c>
      <c r="AD4122">
        <v>1915</v>
      </c>
      <c r="AG4122" t="s">
        <v>310</v>
      </c>
      <c r="AH4122" t="s">
        <v>433</v>
      </c>
      <c r="AI4122">
        <v>2</v>
      </c>
      <c r="AJ4122" t="s">
        <v>309</v>
      </c>
      <c r="AK4122" t="s">
        <v>335</v>
      </c>
      <c r="AX4122" t="s">
        <v>315</v>
      </c>
    </row>
    <row r="4123" spans="1:50" ht="14.65" customHeight="1" x14ac:dyDescent="0.25">
      <c r="A4123" s="21" t="s">
        <v>482</v>
      </c>
      <c r="B4123" t="s">
        <v>2</v>
      </c>
      <c r="C4123" t="b">
        <v>1</v>
      </c>
      <c r="D4123">
        <v>5914</v>
      </c>
      <c r="E4123" t="s">
        <v>3846</v>
      </c>
      <c r="F4123">
        <v>2605</v>
      </c>
      <c r="G4123" t="s">
        <v>3911</v>
      </c>
      <c r="H4123" t="s">
        <v>81</v>
      </c>
      <c r="I4123" t="s">
        <v>3844</v>
      </c>
      <c r="J4123" t="s">
        <v>316</v>
      </c>
      <c r="K4123" t="s">
        <v>333</v>
      </c>
      <c r="L4123" t="s">
        <v>334</v>
      </c>
      <c r="N4123" t="s">
        <v>308</v>
      </c>
      <c r="O4123" t="s">
        <v>309</v>
      </c>
      <c r="P4123" t="s">
        <v>309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10</v>
      </c>
      <c r="AA4123" t="s">
        <v>317</v>
      </c>
      <c r="AB4123" t="s">
        <v>309</v>
      </c>
      <c r="AC4123">
        <v>1</v>
      </c>
      <c r="AD4123">
        <v>1915</v>
      </c>
      <c r="AG4123" t="s">
        <v>310</v>
      </c>
      <c r="AH4123" t="s">
        <v>433</v>
      </c>
      <c r="AI4123">
        <v>2</v>
      </c>
      <c r="AJ4123" t="s">
        <v>309</v>
      </c>
      <c r="AK4123" t="s">
        <v>335</v>
      </c>
      <c r="AX4123" t="s">
        <v>315</v>
      </c>
    </row>
    <row r="4124" spans="1:50" ht="14.65" customHeight="1" x14ac:dyDescent="0.25">
      <c r="A4124" s="21" t="s">
        <v>482</v>
      </c>
      <c r="B4124" t="s">
        <v>2</v>
      </c>
      <c r="C4124" t="b">
        <v>1</v>
      </c>
      <c r="D4124">
        <v>5914</v>
      </c>
      <c r="E4124" t="s">
        <v>3846</v>
      </c>
      <c r="F4124">
        <v>2605</v>
      </c>
      <c r="G4124" t="s">
        <v>3911</v>
      </c>
      <c r="H4124" t="s">
        <v>81</v>
      </c>
      <c r="I4124" t="s">
        <v>3844</v>
      </c>
      <c r="J4124" t="s">
        <v>319</v>
      </c>
      <c r="K4124" t="s">
        <v>333</v>
      </c>
      <c r="L4124" t="s">
        <v>334</v>
      </c>
      <c r="N4124" t="s">
        <v>308</v>
      </c>
      <c r="O4124" t="s">
        <v>309</v>
      </c>
      <c r="P4124" t="s">
        <v>309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10</v>
      </c>
      <c r="AA4124" t="s">
        <v>317</v>
      </c>
      <c r="AB4124" t="s">
        <v>309</v>
      </c>
      <c r="AC4124">
        <v>1</v>
      </c>
      <c r="AD4124">
        <v>1915</v>
      </c>
      <c r="AG4124" t="s">
        <v>310</v>
      </c>
      <c r="AH4124" t="s">
        <v>433</v>
      </c>
      <c r="AI4124">
        <v>2</v>
      </c>
      <c r="AJ4124" t="s">
        <v>309</v>
      </c>
      <c r="AK4124" t="s">
        <v>335</v>
      </c>
      <c r="AX4124" t="s">
        <v>315</v>
      </c>
    </row>
    <row r="4125" spans="1:50" ht="14.65" customHeight="1" x14ac:dyDescent="0.25">
      <c r="A4125" s="21" t="s">
        <v>854</v>
      </c>
      <c r="B4125" t="s">
        <v>2</v>
      </c>
      <c r="C4125" t="b">
        <v>1</v>
      </c>
      <c r="D4125">
        <v>5914</v>
      </c>
      <c r="E4125" t="s">
        <v>3846</v>
      </c>
      <c r="F4125">
        <v>2605</v>
      </c>
      <c r="G4125" t="s">
        <v>3911</v>
      </c>
      <c r="H4125" t="s">
        <v>81</v>
      </c>
      <c r="I4125" t="s">
        <v>3844</v>
      </c>
      <c r="J4125" t="s">
        <v>345</v>
      </c>
      <c r="K4125" t="s">
        <v>333</v>
      </c>
      <c r="L4125" t="s">
        <v>334</v>
      </c>
      <c r="N4125" t="s">
        <v>308</v>
      </c>
      <c r="O4125" t="s">
        <v>309</v>
      </c>
      <c r="P4125" t="s">
        <v>309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10</v>
      </c>
      <c r="AA4125" t="s">
        <v>317</v>
      </c>
      <c r="AB4125" t="s">
        <v>309</v>
      </c>
      <c r="AC4125">
        <v>1</v>
      </c>
      <c r="AD4125">
        <v>1922</v>
      </c>
      <c r="AG4125" t="s">
        <v>310</v>
      </c>
      <c r="AH4125" t="s">
        <v>433</v>
      </c>
      <c r="AI4125">
        <v>2</v>
      </c>
      <c r="AJ4125" t="s">
        <v>309</v>
      </c>
      <c r="AK4125" t="s">
        <v>335</v>
      </c>
      <c r="AX4125" t="s">
        <v>315</v>
      </c>
    </row>
    <row r="4126" spans="1:50" ht="14.65" customHeight="1" x14ac:dyDescent="0.25">
      <c r="A4126" s="21" t="s">
        <v>828</v>
      </c>
      <c r="B4126" t="s">
        <v>2</v>
      </c>
      <c r="C4126" t="b">
        <v>1</v>
      </c>
      <c r="D4126">
        <v>5914</v>
      </c>
      <c r="E4126" t="s">
        <v>3846</v>
      </c>
      <c r="F4126">
        <v>2605</v>
      </c>
      <c r="G4126" t="s">
        <v>3911</v>
      </c>
      <c r="H4126" t="s">
        <v>81</v>
      </c>
      <c r="I4126" t="s">
        <v>3844</v>
      </c>
      <c r="J4126" t="s">
        <v>320</v>
      </c>
      <c r="K4126" t="s">
        <v>333</v>
      </c>
      <c r="L4126" t="s">
        <v>334</v>
      </c>
      <c r="N4126" t="s">
        <v>308</v>
      </c>
      <c r="O4126" t="s">
        <v>309</v>
      </c>
      <c r="P4126" t="s">
        <v>309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10</v>
      </c>
      <c r="AA4126" t="s">
        <v>317</v>
      </c>
      <c r="AB4126" t="s">
        <v>309</v>
      </c>
      <c r="AC4126">
        <v>1</v>
      </c>
      <c r="AD4126">
        <v>1924</v>
      </c>
      <c r="AG4126" t="s">
        <v>310</v>
      </c>
      <c r="AH4126" t="s">
        <v>433</v>
      </c>
      <c r="AI4126">
        <v>2</v>
      </c>
      <c r="AJ4126" t="s">
        <v>309</v>
      </c>
      <c r="AK4126" t="s">
        <v>335</v>
      </c>
      <c r="AX4126" t="s">
        <v>315</v>
      </c>
    </row>
    <row r="4127" spans="1:50" ht="14.65" customHeight="1" x14ac:dyDescent="0.25">
      <c r="A4127" s="21" t="s">
        <v>848</v>
      </c>
      <c r="B4127" t="s">
        <v>2</v>
      </c>
      <c r="C4127" t="b">
        <v>1</v>
      </c>
      <c r="D4127">
        <v>5914</v>
      </c>
      <c r="E4127" t="s">
        <v>3846</v>
      </c>
      <c r="F4127">
        <v>2606</v>
      </c>
      <c r="G4127" t="s">
        <v>3912</v>
      </c>
      <c r="H4127" t="s">
        <v>81</v>
      </c>
      <c r="I4127" t="s">
        <v>3893</v>
      </c>
      <c r="J4127" t="s">
        <v>305</v>
      </c>
      <c r="K4127" t="s">
        <v>333</v>
      </c>
      <c r="L4127" t="s">
        <v>334</v>
      </c>
      <c r="N4127" t="s">
        <v>308</v>
      </c>
      <c r="O4127" t="s">
        <v>309</v>
      </c>
      <c r="P4127" t="s">
        <v>309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10</v>
      </c>
      <c r="AA4127" t="s">
        <v>317</v>
      </c>
      <c r="AB4127" t="s">
        <v>309</v>
      </c>
      <c r="AC4127">
        <v>1</v>
      </c>
      <c r="AD4127">
        <v>1908</v>
      </c>
      <c r="AG4127" t="s">
        <v>310</v>
      </c>
      <c r="AH4127" t="s">
        <v>433</v>
      </c>
      <c r="AI4127">
        <v>2</v>
      </c>
      <c r="AJ4127" t="s">
        <v>309</v>
      </c>
      <c r="AK4127" t="s">
        <v>335</v>
      </c>
      <c r="AX4127" t="s">
        <v>315</v>
      </c>
    </row>
    <row r="4128" spans="1:50" ht="14.65" customHeight="1" x14ac:dyDescent="0.25">
      <c r="A4128" s="21" t="s">
        <v>848</v>
      </c>
      <c r="B4128" t="s">
        <v>2</v>
      </c>
      <c r="C4128" t="b">
        <v>1</v>
      </c>
      <c r="D4128">
        <v>5914</v>
      </c>
      <c r="E4128" t="s">
        <v>3846</v>
      </c>
      <c r="F4128">
        <v>2606</v>
      </c>
      <c r="G4128" t="s">
        <v>3912</v>
      </c>
      <c r="H4128" t="s">
        <v>81</v>
      </c>
      <c r="I4128" t="s">
        <v>3893</v>
      </c>
      <c r="J4128" t="s">
        <v>316</v>
      </c>
      <c r="K4128" t="s">
        <v>333</v>
      </c>
      <c r="L4128" t="s">
        <v>334</v>
      </c>
      <c r="N4128" t="s">
        <v>308</v>
      </c>
      <c r="O4128" t="s">
        <v>309</v>
      </c>
      <c r="P4128" t="s">
        <v>309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10</v>
      </c>
      <c r="AA4128" t="s">
        <v>317</v>
      </c>
      <c r="AB4128" t="s">
        <v>309</v>
      </c>
      <c r="AC4128">
        <v>1</v>
      </c>
      <c r="AD4128">
        <v>1908</v>
      </c>
      <c r="AG4128" t="s">
        <v>310</v>
      </c>
      <c r="AH4128" t="s">
        <v>433</v>
      </c>
      <c r="AI4128">
        <v>2</v>
      </c>
      <c r="AJ4128" t="s">
        <v>309</v>
      </c>
      <c r="AK4128" t="s">
        <v>335</v>
      </c>
      <c r="AX4128" t="s">
        <v>315</v>
      </c>
    </row>
    <row r="4129" spans="1:50" ht="14.65" customHeight="1" x14ac:dyDescent="0.25">
      <c r="A4129" s="21" t="s">
        <v>848</v>
      </c>
      <c r="B4129" t="s">
        <v>2</v>
      </c>
      <c r="C4129" t="b">
        <v>1</v>
      </c>
      <c r="D4129">
        <v>5914</v>
      </c>
      <c r="E4129" t="s">
        <v>3846</v>
      </c>
      <c r="F4129">
        <v>2606</v>
      </c>
      <c r="G4129" t="s">
        <v>3912</v>
      </c>
      <c r="H4129" t="s">
        <v>81</v>
      </c>
      <c r="I4129" t="s">
        <v>3893</v>
      </c>
      <c r="J4129" t="s">
        <v>319</v>
      </c>
      <c r="K4129" t="s">
        <v>333</v>
      </c>
      <c r="L4129" t="s">
        <v>334</v>
      </c>
      <c r="N4129" t="s">
        <v>308</v>
      </c>
      <c r="O4129" t="s">
        <v>309</v>
      </c>
      <c r="P4129" t="s">
        <v>309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10</v>
      </c>
      <c r="AA4129" t="s">
        <v>317</v>
      </c>
      <c r="AB4129" t="s">
        <v>309</v>
      </c>
      <c r="AC4129">
        <v>1</v>
      </c>
      <c r="AD4129">
        <v>1908</v>
      </c>
      <c r="AG4129" t="s">
        <v>310</v>
      </c>
      <c r="AH4129" t="s">
        <v>433</v>
      </c>
      <c r="AI4129">
        <v>2</v>
      </c>
      <c r="AJ4129" t="s">
        <v>309</v>
      </c>
      <c r="AK4129" t="s">
        <v>335</v>
      </c>
      <c r="AX4129" t="s">
        <v>315</v>
      </c>
    </row>
    <row r="4130" spans="1:50" ht="14.65" customHeight="1" x14ac:dyDescent="0.25">
      <c r="A4130" s="21" t="s">
        <v>848</v>
      </c>
      <c r="B4130" t="s">
        <v>2</v>
      </c>
      <c r="C4130" t="b">
        <v>1</v>
      </c>
      <c r="D4130">
        <v>5914</v>
      </c>
      <c r="E4130" t="s">
        <v>3846</v>
      </c>
      <c r="F4130">
        <v>2606</v>
      </c>
      <c r="G4130" t="s">
        <v>3912</v>
      </c>
      <c r="H4130" t="s">
        <v>81</v>
      </c>
      <c r="I4130" t="s">
        <v>3893</v>
      </c>
      <c r="J4130" t="s">
        <v>345</v>
      </c>
      <c r="K4130" t="s">
        <v>333</v>
      </c>
      <c r="L4130" t="s">
        <v>334</v>
      </c>
      <c r="N4130" t="s">
        <v>308</v>
      </c>
      <c r="O4130" t="s">
        <v>309</v>
      </c>
      <c r="P4130" t="s">
        <v>309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10</v>
      </c>
      <c r="AA4130" t="s">
        <v>317</v>
      </c>
      <c r="AB4130" t="s">
        <v>309</v>
      </c>
      <c r="AC4130">
        <v>1</v>
      </c>
      <c r="AD4130">
        <v>1908</v>
      </c>
      <c r="AG4130" t="s">
        <v>310</v>
      </c>
      <c r="AH4130" t="s">
        <v>433</v>
      </c>
      <c r="AI4130">
        <v>2</v>
      </c>
      <c r="AJ4130" t="s">
        <v>309</v>
      </c>
      <c r="AK4130" t="s">
        <v>335</v>
      </c>
      <c r="AX4130" t="s">
        <v>315</v>
      </c>
    </row>
    <row r="4131" spans="1:50" ht="14.65" customHeight="1" x14ac:dyDescent="0.25">
      <c r="A4131" s="21" t="s">
        <v>1036</v>
      </c>
      <c r="B4131" t="s">
        <v>2</v>
      </c>
      <c r="C4131" t="b">
        <v>1</v>
      </c>
      <c r="D4131">
        <v>5914</v>
      </c>
      <c r="E4131" t="s">
        <v>3846</v>
      </c>
      <c r="F4131">
        <v>2607</v>
      </c>
      <c r="G4131" t="s">
        <v>3913</v>
      </c>
      <c r="H4131" t="s">
        <v>81</v>
      </c>
      <c r="I4131" t="s">
        <v>1464</v>
      </c>
      <c r="J4131" t="s">
        <v>305</v>
      </c>
      <c r="K4131" t="s">
        <v>333</v>
      </c>
      <c r="L4131" t="s">
        <v>334</v>
      </c>
      <c r="N4131" t="s">
        <v>308</v>
      </c>
      <c r="O4131" t="s">
        <v>309</v>
      </c>
      <c r="P4131" t="s">
        <v>309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10</v>
      </c>
      <c r="AA4131" t="s">
        <v>317</v>
      </c>
      <c r="AB4131" t="s">
        <v>309</v>
      </c>
      <c r="AC4131">
        <v>1</v>
      </c>
      <c r="AD4131">
        <v>1919</v>
      </c>
      <c r="AG4131" t="s">
        <v>310</v>
      </c>
      <c r="AH4131" t="s">
        <v>433</v>
      </c>
      <c r="AI4131">
        <v>2</v>
      </c>
      <c r="AJ4131" t="s">
        <v>309</v>
      </c>
      <c r="AK4131" t="s">
        <v>335</v>
      </c>
      <c r="AX4131" t="s">
        <v>315</v>
      </c>
    </row>
    <row r="4132" spans="1:50" ht="14.65" customHeight="1" x14ac:dyDescent="0.25">
      <c r="A4132" s="21" t="s">
        <v>469</v>
      </c>
      <c r="B4132" t="s">
        <v>2</v>
      </c>
      <c r="C4132" t="b">
        <v>1</v>
      </c>
      <c r="D4132">
        <v>5914</v>
      </c>
      <c r="E4132" t="s">
        <v>3846</v>
      </c>
      <c r="F4132">
        <v>2608</v>
      </c>
      <c r="G4132" t="s">
        <v>3914</v>
      </c>
      <c r="H4132" t="s">
        <v>81</v>
      </c>
      <c r="I4132" t="s">
        <v>1930</v>
      </c>
      <c r="J4132" t="s">
        <v>305</v>
      </c>
      <c r="K4132" t="s">
        <v>333</v>
      </c>
      <c r="L4132" t="s">
        <v>334</v>
      </c>
      <c r="N4132" t="s">
        <v>308</v>
      </c>
      <c r="O4132" t="s">
        <v>309</v>
      </c>
      <c r="P4132" t="s">
        <v>309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10</v>
      </c>
      <c r="AA4132" t="s">
        <v>317</v>
      </c>
      <c r="AB4132" t="s">
        <v>309</v>
      </c>
      <c r="AC4132">
        <v>1</v>
      </c>
      <c r="AD4132">
        <v>1925</v>
      </c>
      <c r="AG4132" t="s">
        <v>310</v>
      </c>
      <c r="AH4132" t="s">
        <v>433</v>
      </c>
      <c r="AI4132">
        <v>2</v>
      </c>
      <c r="AJ4132" t="s">
        <v>309</v>
      </c>
      <c r="AK4132" t="s">
        <v>335</v>
      </c>
      <c r="AU4132" t="s">
        <v>310</v>
      </c>
      <c r="AV4132" t="s">
        <v>310</v>
      </c>
      <c r="AX4132" t="s">
        <v>315</v>
      </c>
    </row>
    <row r="4133" spans="1:50" ht="14.65" customHeight="1" x14ac:dyDescent="0.25">
      <c r="A4133" s="21" t="s">
        <v>469</v>
      </c>
      <c r="B4133" t="s">
        <v>2</v>
      </c>
      <c r="C4133" t="b">
        <v>1</v>
      </c>
      <c r="D4133">
        <v>5914</v>
      </c>
      <c r="E4133" t="s">
        <v>3846</v>
      </c>
      <c r="F4133">
        <v>2608</v>
      </c>
      <c r="G4133" t="s">
        <v>3914</v>
      </c>
      <c r="H4133" t="s">
        <v>81</v>
      </c>
      <c r="I4133" t="s">
        <v>1930</v>
      </c>
      <c r="J4133" t="s">
        <v>316</v>
      </c>
      <c r="K4133" t="s">
        <v>333</v>
      </c>
      <c r="L4133" t="s">
        <v>334</v>
      </c>
      <c r="N4133" t="s">
        <v>308</v>
      </c>
      <c r="O4133" t="s">
        <v>309</v>
      </c>
      <c r="P4133" t="s">
        <v>309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10</v>
      </c>
      <c r="AA4133" t="s">
        <v>317</v>
      </c>
      <c r="AB4133" t="s">
        <v>309</v>
      </c>
      <c r="AC4133">
        <v>1</v>
      </c>
      <c r="AD4133">
        <v>1925</v>
      </c>
      <c r="AG4133" t="s">
        <v>310</v>
      </c>
      <c r="AH4133" t="s">
        <v>433</v>
      </c>
      <c r="AI4133">
        <v>2</v>
      </c>
      <c r="AJ4133" t="s">
        <v>309</v>
      </c>
      <c r="AK4133" t="s">
        <v>335</v>
      </c>
      <c r="AU4133" t="s">
        <v>310</v>
      </c>
      <c r="AV4133" t="s">
        <v>310</v>
      </c>
      <c r="AX4133" t="s">
        <v>315</v>
      </c>
    </row>
    <row r="4134" spans="1:50" ht="14.65" customHeight="1" x14ac:dyDescent="0.25">
      <c r="A4134" s="21" t="s">
        <v>515</v>
      </c>
      <c r="B4134" t="s">
        <v>2</v>
      </c>
      <c r="C4134" t="b">
        <v>1</v>
      </c>
      <c r="D4134">
        <v>5914</v>
      </c>
      <c r="E4134" t="s">
        <v>3846</v>
      </c>
      <c r="F4134">
        <v>2609</v>
      </c>
      <c r="G4134" t="s">
        <v>3915</v>
      </c>
      <c r="H4134" t="s">
        <v>81</v>
      </c>
      <c r="I4134" t="s">
        <v>1464</v>
      </c>
      <c r="J4134" t="s">
        <v>305</v>
      </c>
      <c r="K4134" t="s">
        <v>333</v>
      </c>
      <c r="L4134" t="s">
        <v>334</v>
      </c>
      <c r="N4134" t="s">
        <v>308</v>
      </c>
      <c r="O4134" t="s">
        <v>309</v>
      </c>
      <c r="P4134" t="s">
        <v>309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10</v>
      </c>
      <c r="AA4134" t="s">
        <v>317</v>
      </c>
      <c r="AB4134" t="s">
        <v>309</v>
      </c>
      <c r="AC4134">
        <v>4</v>
      </c>
      <c r="AD4134">
        <v>2009</v>
      </c>
      <c r="AG4134" t="s">
        <v>310</v>
      </c>
      <c r="AH4134" t="s">
        <v>433</v>
      </c>
      <c r="AI4134">
        <v>2</v>
      </c>
      <c r="AJ4134" t="s">
        <v>309</v>
      </c>
      <c r="AK4134" t="s">
        <v>335</v>
      </c>
      <c r="AU4134" t="s">
        <v>310</v>
      </c>
      <c r="AX4134" t="s">
        <v>315</v>
      </c>
    </row>
    <row r="4135" spans="1:50" ht="14.65" customHeight="1" x14ac:dyDescent="0.25">
      <c r="A4135" s="21" t="s">
        <v>953</v>
      </c>
      <c r="B4135" t="s">
        <v>2</v>
      </c>
      <c r="C4135" t="b">
        <v>1</v>
      </c>
      <c r="D4135">
        <v>5914</v>
      </c>
      <c r="E4135" t="s">
        <v>3846</v>
      </c>
      <c r="F4135">
        <v>2609</v>
      </c>
      <c r="G4135" t="s">
        <v>3915</v>
      </c>
      <c r="H4135" t="s">
        <v>81</v>
      </c>
      <c r="I4135" t="s">
        <v>1464</v>
      </c>
      <c r="J4135" t="s">
        <v>316</v>
      </c>
      <c r="K4135" t="s">
        <v>333</v>
      </c>
      <c r="L4135" t="s">
        <v>334</v>
      </c>
      <c r="N4135" t="s">
        <v>308</v>
      </c>
      <c r="O4135" t="s">
        <v>309</v>
      </c>
      <c r="P4135" t="s">
        <v>309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10</v>
      </c>
      <c r="AA4135" t="s">
        <v>317</v>
      </c>
      <c r="AB4135" t="s">
        <v>309</v>
      </c>
      <c r="AC4135">
        <v>1</v>
      </c>
      <c r="AD4135">
        <v>1923</v>
      </c>
      <c r="AG4135" t="s">
        <v>310</v>
      </c>
      <c r="AH4135" t="s">
        <v>433</v>
      </c>
      <c r="AI4135">
        <v>2</v>
      </c>
      <c r="AJ4135" t="s">
        <v>309</v>
      </c>
      <c r="AK4135" t="s">
        <v>335</v>
      </c>
      <c r="AU4135" t="s">
        <v>310</v>
      </c>
      <c r="AX4135" t="s">
        <v>315</v>
      </c>
    </row>
    <row r="4136" spans="1:50" ht="14.65" customHeight="1" x14ac:dyDescent="0.25">
      <c r="A4136" s="21" t="s">
        <v>953</v>
      </c>
      <c r="B4136" t="s">
        <v>2</v>
      </c>
      <c r="C4136" t="b">
        <v>1</v>
      </c>
      <c r="D4136">
        <v>5914</v>
      </c>
      <c r="E4136" t="s">
        <v>3846</v>
      </c>
      <c r="F4136">
        <v>2609</v>
      </c>
      <c r="G4136" t="s">
        <v>3915</v>
      </c>
      <c r="H4136" t="s">
        <v>81</v>
      </c>
      <c r="I4136" t="s">
        <v>1464</v>
      </c>
      <c r="J4136" t="s">
        <v>319</v>
      </c>
      <c r="K4136" t="s">
        <v>333</v>
      </c>
      <c r="L4136" t="s">
        <v>334</v>
      </c>
      <c r="N4136" t="s">
        <v>308</v>
      </c>
      <c r="O4136" t="s">
        <v>309</v>
      </c>
      <c r="P4136" t="s">
        <v>309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10</v>
      </c>
      <c r="AA4136" t="s">
        <v>317</v>
      </c>
      <c r="AB4136" t="s">
        <v>309</v>
      </c>
      <c r="AC4136">
        <v>1</v>
      </c>
      <c r="AD4136">
        <v>1923</v>
      </c>
      <c r="AG4136" t="s">
        <v>310</v>
      </c>
      <c r="AH4136" t="s">
        <v>433</v>
      </c>
      <c r="AI4136">
        <v>2</v>
      </c>
      <c r="AJ4136" t="s">
        <v>309</v>
      </c>
      <c r="AK4136" t="s">
        <v>335</v>
      </c>
      <c r="AU4136" t="s">
        <v>310</v>
      </c>
      <c r="AX4136" t="s">
        <v>315</v>
      </c>
    </row>
    <row r="4137" spans="1:50" ht="14.65" customHeight="1" x14ac:dyDescent="0.25">
      <c r="A4137" s="21" t="s">
        <v>953</v>
      </c>
      <c r="B4137" t="s">
        <v>2</v>
      </c>
      <c r="C4137" t="b">
        <v>1</v>
      </c>
      <c r="D4137">
        <v>5914</v>
      </c>
      <c r="E4137" t="s">
        <v>3846</v>
      </c>
      <c r="F4137">
        <v>2609</v>
      </c>
      <c r="G4137" t="s">
        <v>3915</v>
      </c>
      <c r="H4137" t="s">
        <v>81</v>
      </c>
      <c r="I4137" t="s">
        <v>1464</v>
      </c>
      <c r="J4137" t="s">
        <v>345</v>
      </c>
      <c r="K4137" t="s">
        <v>333</v>
      </c>
      <c r="L4137" t="s">
        <v>334</v>
      </c>
      <c r="N4137" t="s">
        <v>308</v>
      </c>
      <c r="O4137" t="s">
        <v>309</v>
      </c>
      <c r="P4137" t="s">
        <v>309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10</v>
      </c>
      <c r="AA4137" t="s">
        <v>317</v>
      </c>
      <c r="AB4137" t="s">
        <v>309</v>
      </c>
      <c r="AC4137">
        <v>1</v>
      </c>
      <c r="AD4137">
        <v>1923</v>
      </c>
      <c r="AG4137" t="s">
        <v>310</v>
      </c>
      <c r="AH4137" t="s">
        <v>433</v>
      </c>
      <c r="AI4137">
        <v>2</v>
      </c>
      <c r="AJ4137" t="s">
        <v>309</v>
      </c>
      <c r="AK4137" t="s">
        <v>335</v>
      </c>
      <c r="AX4137" t="s">
        <v>315</v>
      </c>
    </row>
    <row r="4138" spans="1:50" ht="14.65" customHeight="1" x14ac:dyDescent="0.25">
      <c r="A4138" s="21" t="s">
        <v>953</v>
      </c>
      <c r="B4138" t="s">
        <v>2</v>
      </c>
      <c r="C4138" t="b">
        <v>1</v>
      </c>
      <c r="D4138">
        <v>5914</v>
      </c>
      <c r="E4138" t="s">
        <v>3846</v>
      </c>
      <c r="F4138">
        <v>2609</v>
      </c>
      <c r="G4138" t="s">
        <v>3915</v>
      </c>
      <c r="H4138" t="s">
        <v>81</v>
      </c>
      <c r="I4138" t="s">
        <v>1464</v>
      </c>
      <c r="J4138" t="s">
        <v>320</v>
      </c>
      <c r="K4138" t="s">
        <v>333</v>
      </c>
      <c r="L4138" t="s">
        <v>334</v>
      </c>
      <c r="N4138" t="s">
        <v>308</v>
      </c>
      <c r="O4138" t="s">
        <v>309</v>
      </c>
      <c r="P4138" t="s">
        <v>309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10</v>
      </c>
      <c r="AA4138" t="s">
        <v>317</v>
      </c>
      <c r="AB4138" t="s">
        <v>309</v>
      </c>
      <c r="AC4138">
        <v>1</v>
      </c>
      <c r="AD4138">
        <v>1923</v>
      </c>
      <c r="AG4138" t="s">
        <v>310</v>
      </c>
      <c r="AH4138" t="s">
        <v>433</v>
      </c>
      <c r="AI4138">
        <v>2</v>
      </c>
      <c r="AJ4138" t="s">
        <v>309</v>
      </c>
      <c r="AK4138" t="s">
        <v>335</v>
      </c>
      <c r="AX4138" t="s">
        <v>315</v>
      </c>
    </row>
    <row r="4139" spans="1:50" ht="14.65" customHeight="1" x14ac:dyDescent="0.25">
      <c r="A4139" s="21" t="s">
        <v>515</v>
      </c>
      <c r="B4139" t="s">
        <v>2</v>
      </c>
      <c r="C4139" t="b">
        <v>1</v>
      </c>
      <c r="D4139">
        <v>5914</v>
      </c>
      <c r="E4139" t="s">
        <v>3846</v>
      </c>
      <c r="F4139">
        <v>2609</v>
      </c>
      <c r="G4139" t="s">
        <v>3915</v>
      </c>
      <c r="H4139" t="s">
        <v>81</v>
      </c>
      <c r="I4139" t="s">
        <v>1464</v>
      </c>
      <c r="J4139" t="s">
        <v>399</v>
      </c>
      <c r="K4139" t="s">
        <v>333</v>
      </c>
      <c r="L4139" t="s">
        <v>334</v>
      </c>
      <c r="N4139" t="s">
        <v>308</v>
      </c>
      <c r="O4139" t="s">
        <v>309</v>
      </c>
      <c r="P4139" t="s">
        <v>309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10</v>
      </c>
      <c r="AA4139" t="s">
        <v>317</v>
      </c>
      <c r="AB4139" t="s">
        <v>309</v>
      </c>
      <c r="AC4139">
        <v>2</v>
      </c>
      <c r="AD4139">
        <v>2009</v>
      </c>
      <c r="AG4139" t="s">
        <v>310</v>
      </c>
      <c r="AH4139" t="s">
        <v>433</v>
      </c>
      <c r="AI4139">
        <v>2</v>
      </c>
      <c r="AJ4139" t="s">
        <v>309</v>
      </c>
      <c r="AK4139" t="s">
        <v>335</v>
      </c>
      <c r="AU4139" t="s">
        <v>310</v>
      </c>
      <c r="AX4139" t="s">
        <v>315</v>
      </c>
    </row>
    <row r="4140" spans="1:50" ht="14.65" customHeight="1" x14ac:dyDescent="0.25">
      <c r="A4140" s="21" t="s">
        <v>469</v>
      </c>
      <c r="B4140" t="s">
        <v>2</v>
      </c>
      <c r="C4140" t="b">
        <v>1</v>
      </c>
      <c r="D4140">
        <v>5914</v>
      </c>
      <c r="E4140" t="s">
        <v>3846</v>
      </c>
      <c r="F4140">
        <v>2610</v>
      </c>
      <c r="G4140" t="s">
        <v>3916</v>
      </c>
      <c r="H4140" t="s">
        <v>81</v>
      </c>
      <c r="I4140" t="s">
        <v>3852</v>
      </c>
      <c r="J4140" t="s">
        <v>305</v>
      </c>
      <c r="K4140" t="s">
        <v>333</v>
      </c>
      <c r="L4140" t="s">
        <v>334</v>
      </c>
      <c r="N4140" t="s">
        <v>308</v>
      </c>
      <c r="O4140" t="s">
        <v>309</v>
      </c>
      <c r="P4140" t="s">
        <v>309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10</v>
      </c>
      <c r="AA4140" t="s">
        <v>317</v>
      </c>
      <c r="AB4140" t="s">
        <v>309</v>
      </c>
      <c r="AC4140">
        <v>1</v>
      </c>
      <c r="AD4140">
        <v>1925</v>
      </c>
      <c r="AG4140" t="s">
        <v>310</v>
      </c>
      <c r="AH4140" t="s">
        <v>433</v>
      </c>
      <c r="AI4140">
        <v>2</v>
      </c>
      <c r="AJ4140" t="s">
        <v>309</v>
      </c>
      <c r="AK4140" t="s">
        <v>335</v>
      </c>
      <c r="AU4140" t="s">
        <v>310</v>
      </c>
      <c r="AV4140" t="s">
        <v>310</v>
      </c>
      <c r="AX4140" t="s">
        <v>315</v>
      </c>
    </row>
    <row r="4141" spans="1:50" ht="14.65" customHeight="1" x14ac:dyDescent="0.25">
      <c r="A4141" s="21" t="s">
        <v>469</v>
      </c>
      <c r="B4141" t="s">
        <v>2</v>
      </c>
      <c r="C4141" t="b">
        <v>1</v>
      </c>
      <c r="D4141">
        <v>5914</v>
      </c>
      <c r="E4141" t="s">
        <v>3846</v>
      </c>
      <c r="F4141">
        <v>2610</v>
      </c>
      <c r="G4141" t="s">
        <v>3916</v>
      </c>
      <c r="H4141" t="s">
        <v>81</v>
      </c>
      <c r="I4141" t="s">
        <v>3852</v>
      </c>
      <c r="J4141" t="s">
        <v>316</v>
      </c>
      <c r="K4141" t="s">
        <v>333</v>
      </c>
      <c r="L4141" t="s">
        <v>334</v>
      </c>
      <c r="N4141" t="s">
        <v>308</v>
      </c>
      <c r="O4141" t="s">
        <v>309</v>
      </c>
      <c r="P4141" t="s">
        <v>309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10</v>
      </c>
      <c r="AA4141" t="s">
        <v>317</v>
      </c>
      <c r="AB4141" t="s">
        <v>309</v>
      </c>
      <c r="AC4141">
        <v>1</v>
      </c>
      <c r="AD4141">
        <v>1925</v>
      </c>
      <c r="AG4141" t="s">
        <v>310</v>
      </c>
      <c r="AH4141" t="s">
        <v>433</v>
      </c>
      <c r="AI4141">
        <v>2</v>
      </c>
      <c r="AJ4141" t="s">
        <v>309</v>
      </c>
      <c r="AK4141" t="s">
        <v>335</v>
      </c>
      <c r="AU4141" t="s">
        <v>310</v>
      </c>
      <c r="AV4141" t="s">
        <v>310</v>
      </c>
      <c r="AX4141" t="s">
        <v>315</v>
      </c>
    </row>
    <row r="4142" spans="1:50" ht="14.65" customHeight="1" x14ac:dyDescent="0.25">
      <c r="A4142" s="21" t="s">
        <v>337</v>
      </c>
      <c r="B4142" t="s">
        <v>2</v>
      </c>
      <c r="C4142" t="b">
        <v>1</v>
      </c>
      <c r="D4142">
        <v>5914</v>
      </c>
      <c r="E4142" t="s">
        <v>3846</v>
      </c>
      <c r="F4142">
        <v>2611</v>
      </c>
      <c r="G4142" t="s">
        <v>3917</v>
      </c>
      <c r="H4142" t="s">
        <v>81</v>
      </c>
      <c r="I4142" t="s">
        <v>3848</v>
      </c>
      <c r="J4142" t="s">
        <v>305</v>
      </c>
      <c r="K4142" t="s">
        <v>333</v>
      </c>
      <c r="L4142" t="s">
        <v>334</v>
      </c>
      <c r="N4142" t="s">
        <v>308</v>
      </c>
      <c r="O4142" t="s">
        <v>309</v>
      </c>
      <c r="P4142" t="s">
        <v>309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10</v>
      </c>
      <c r="AA4142" t="s">
        <v>317</v>
      </c>
      <c r="AB4142" t="s">
        <v>309</v>
      </c>
      <c r="AC4142">
        <v>1</v>
      </c>
      <c r="AD4142">
        <v>1954</v>
      </c>
      <c r="AG4142" t="s">
        <v>310</v>
      </c>
      <c r="AH4142" t="s">
        <v>433</v>
      </c>
      <c r="AI4142">
        <v>2</v>
      </c>
      <c r="AJ4142" t="s">
        <v>309</v>
      </c>
      <c r="AK4142" t="s">
        <v>335</v>
      </c>
      <c r="AX4142" t="s">
        <v>315</v>
      </c>
    </row>
    <row r="4143" spans="1:50" ht="14.65" customHeight="1" x14ac:dyDescent="0.25">
      <c r="A4143" s="21" t="s">
        <v>828</v>
      </c>
      <c r="B4143" t="s">
        <v>2</v>
      </c>
      <c r="C4143" t="b">
        <v>1</v>
      </c>
      <c r="D4143">
        <v>5914</v>
      </c>
      <c r="E4143" t="s">
        <v>3846</v>
      </c>
      <c r="F4143">
        <v>2612</v>
      </c>
      <c r="G4143" t="s">
        <v>3918</v>
      </c>
      <c r="H4143" t="s">
        <v>81</v>
      </c>
      <c r="I4143" t="s">
        <v>1464</v>
      </c>
      <c r="J4143" t="s">
        <v>458</v>
      </c>
      <c r="K4143" t="s">
        <v>333</v>
      </c>
      <c r="L4143" t="s">
        <v>334</v>
      </c>
      <c r="N4143" t="s">
        <v>308</v>
      </c>
      <c r="O4143" t="s">
        <v>309</v>
      </c>
      <c r="P4143" t="s">
        <v>309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10</v>
      </c>
      <c r="AA4143" t="s">
        <v>317</v>
      </c>
      <c r="AB4143" t="s">
        <v>309</v>
      </c>
      <c r="AC4143">
        <v>1</v>
      </c>
      <c r="AD4143">
        <v>1924</v>
      </c>
      <c r="AG4143" t="s">
        <v>310</v>
      </c>
      <c r="AH4143" t="s">
        <v>433</v>
      </c>
      <c r="AI4143">
        <v>2</v>
      </c>
      <c r="AJ4143" t="s">
        <v>309</v>
      </c>
      <c r="AK4143" t="s">
        <v>335</v>
      </c>
      <c r="AX4143" t="s">
        <v>315</v>
      </c>
    </row>
    <row r="4144" spans="1:50" ht="14.65" customHeight="1" x14ac:dyDescent="0.25">
      <c r="A4144" s="21" t="s">
        <v>706</v>
      </c>
      <c r="B4144" t="s">
        <v>2</v>
      </c>
      <c r="C4144" t="b">
        <v>1</v>
      </c>
      <c r="D4144">
        <v>5914</v>
      </c>
      <c r="E4144" t="s">
        <v>3846</v>
      </c>
      <c r="F4144">
        <v>2612</v>
      </c>
      <c r="G4144" t="s">
        <v>3918</v>
      </c>
      <c r="H4144" t="s">
        <v>81</v>
      </c>
      <c r="I4144" t="s">
        <v>1464</v>
      </c>
      <c r="J4144" t="s">
        <v>459</v>
      </c>
      <c r="K4144" t="s">
        <v>333</v>
      </c>
      <c r="L4144" t="s">
        <v>334</v>
      </c>
      <c r="N4144" t="s">
        <v>308</v>
      </c>
      <c r="O4144" t="s">
        <v>309</v>
      </c>
      <c r="P4144" t="s">
        <v>309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10</v>
      </c>
      <c r="AA4144" t="s">
        <v>317</v>
      </c>
      <c r="AB4144" t="s">
        <v>309</v>
      </c>
      <c r="AC4144">
        <v>1</v>
      </c>
      <c r="AD4144">
        <v>1930</v>
      </c>
      <c r="AG4144" t="s">
        <v>310</v>
      </c>
      <c r="AH4144" t="s">
        <v>433</v>
      </c>
      <c r="AI4144">
        <v>2</v>
      </c>
      <c r="AJ4144" t="s">
        <v>309</v>
      </c>
      <c r="AK4144" t="s">
        <v>335</v>
      </c>
      <c r="AX4144" t="s">
        <v>315</v>
      </c>
    </row>
    <row r="4145" spans="1:50" ht="14.65" customHeight="1" x14ac:dyDescent="0.25">
      <c r="A4145" s="21" t="s">
        <v>504</v>
      </c>
      <c r="B4145" t="s">
        <v>2</v>
      </c>
      <c r="C4145" t="b">
        <v>1</v>
      </c>
      <c r="D4145">
        <v>5914</v>
      </c>
      <c r="E4145" t="s">
        <v>3846</v>
      </c>
      <c r="F4145">
        <v>2613</v>
      </c>
      <c r="G4145" t="s">
        <v>3919</v>
      </c>
      <c r="H4145" t="s">
        <v>81</v>
      </c>
      <c r="I4145" t="s">
        <v>3848</v>
      </c>
      <c r="J4145" t="s">
        <v>305</v>
      </c>
      <c r="K4145" t="s">
        <v>333</v>
      </c>
      <c r="L4145" t="s">
        <v>334</v>
      </c>
      <c r="N4145" t="s">
        <v>308</v>
      </c>
      <c r="O4145" t="s">
        <v>309</v>
      </c>
      <c r="P4145" t="s">
        <v>309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10</v>
      </c>
      <c r="AA4145" t="s">
        <v>317</v>
      </c>
      <c r="AB4145" t="s">
        <v>309</v>
      </c>
      <c r="AC4145">
        <v>1</v>
      </c>
      <c r="AD4145">
        <v>1957</v>
      </c>
      <c r="AG4145" t="s">
        <v>310</v>
      </c>
      <c r="AH4145" t="s">
        <v>433</v>
      </c>
      <c r="AI4145">
        <v>2</v>
      </c>
      <c r="AJ4145" t="s">
        <v>309</v>
      </c>
      <c r="AK4145" t="s">
        <v>335</v>
      </c>
      <c r="AX4145" t="s">
        <v>315</v>
      </c>
    </row>
    <row r="4146" spans="1:50" ht="14.65" customHeight="1" x14ac:dyDescent="0.25">
      <c r="A4146" s="21" t="s">
        <v>402</v>
      </c>
      <c r="B4146" t="s">
        <v>2</v>
      </c>
      <c r="C4146" t="b">
        <v>1</v>
      </c>
      <c r="D4146">
        <v>5914</v>
      </c>
      <c r="E4146" t="s">
        <v>3846</v>
      </c>
      <c r="F4146">
        <v>2614</v>
      </c>
      <c r="G4146" t="s">
        <v>3920</v>
      </c>
      <c r="H4146" t="s">
        <v>81</v>
      </c>
      <c r="I4146" t="s">
        <v>1464</v>
      </c>
      <c r="J4146" t="s">
        <v>305</v>
      </c>
      <c r="K4146" t="s">
        <v>333</v>
      </c>
      <c r="L4146" t="s">
        <v>334</v>
      </c>
      <c r="N4146" t="s">
        <v>308</v>
      </c>
      <c r="O4146" t="s">
        <v>309</v>
      </c>
      <c r="P4146" t="s">
        <v>309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10</v>
      </c>
      <c r="AA4146" t="s">
        <v>317</v>
      </c>
      <c r="AB4146" t="s">
        <v>309</v>
      </c>
      <c r="AC4146">
        <v>1</v>
      </c>
      <c r="AD4146">
        <v>1952</v>
      </c>
      <c r="AG4146" t="s">
        <v>310</v>
      </c>
      <c r="AH4146" t="s">
        <v>433</v>
      </c>
      <c r="AI4146">
        <v>2</v>
      </c>
      <c r="AJ4146" t="s">
        <v>309</v>
      </c>
      <c r="AK4146" t="s">
        <v>335</v>
      </c>
      <c r="AX4146" t="s">
        <v>315</v>
      </c>
    </row>
    <row r="4147" spans="1:50" ht="14.65" customHeight="1" x14ac:dyDescent="0.25">
      <c r="A4147" s="21" t="s">
        <v>567</v>
      </c>
      <c r="B4147" t="s">
        <v>2</v>
      </c>
      <c r="C4147" t="b">
        <v>1</v>
      </c>
      <c r="D4147">
        <v>5914</v>
      </c>
      <c r="E4147" t="s">
        <v>3846</v>
      </c>
      <c r="F4147">
        <v>2614</v>
      </c>
      <c r="G4147" t="s">
        <v>3920</v>
      </c>
      <c r="H4147" t="s">
        <v>81</v>
      </c>
      <c r="I4147" t="s">
        <v>1464</v>
      </c>
      <c r="J4147" t="s">
        <v>316</v>
      </c>
      <c r="K4147" t="s">
        <v>333</v>
      </c>
      <c r="L4147" t="s">
        <v>334</v>
      </c>
      <c r="N4147" t="s">
        <v>308</v>
      </c>
      <c r="O4147" t="s">
        <v>309</v>
      </c>
      <c r="P4147" t="s">
        <v>309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10</v>
      </c>
      <c r="AA4147" t="s">
        <v>317</v>
      </c>
      <c r="AB4147" t="s">
        <v>309</v>
      </c>
      <c r="AC4147">
        <v>6</v>
      </c>
      <c r="AD4147">
        <v>2013</v>
      </c>
      <c r="AG4147" t="s">
        <v>310</v>
      </c>
      <c r="AH4147" t="s">
        <v>433</v>
      </c>
      <c r="AI4147">
        <v>2</v>
      </c>
      <c r="AJ4147" t="s">
        <v>309</v>
      </c>
      <c r="AK4147" t="s">
        <v>335</v>
      </c>
      <c r="AX4147" t="s">
        <v>315</v>
      </c>
    </row>
    <row r="4148" spans="1:50" ht="14.65" customHeight="1" x14ac:dyDescent="0.25">
      <c r="A4148" s="21" t="s">
        <v>828</v>
      </c>
      <c r="B4148" t="s">
        <v>2</v>
      </c>
      <c r="C4148" t="b">
        <v>1</v>
      </c>
      <c r="D4148">
        <v>5914</v>
      </c>
      <c r="E4148" t="s">
        <v>3846</v>
      </c>
      <c r="F4148">
        <v>2616</v>
      </c>
      <c r="G4148" t="s">
        <v>3921</v>
      </c>
      <c r="H4148" t="s">
        <v>81</v>
      </c>
      <c r="I4148" t="s">
        <v>3848</v>
      </c>
      <c r="J4148" t="s">
        <v>305</v>
      </c>
      <c r="K4148" t="s">
        <v>333</v>
      </c>
      <c r="L4148" t="s">
        <v>334</v>
      </c>
      <c r="N4148" t="s">
        <v>308</v>
      </c>
      <c r="O4148" t="s">
        <v>309</v>
      </c>
      <c r="P4148" t="s">
        <v>309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10</v>
      </c>
      <c r="AA4148" t="s">
        <v>317</v>
      </c>
      <c r="AB4148" t="s">
        <v>309</v>
      </c>
      <c r="AC4148">
        <v>1</v>
      </c>
      <c r="AD4148">
        <v>1924</v>
      </c>
      <c r="AG4148" t="s">
        <v>310</v>
      </c>
      <c r="AH4148" t="s">
        <v>433</v>
      </c>
      <c r="AI4148">
        <v>2</v>
      </c>
      <c r="AJ4148" t="s">
        <v>309</v>
      </c>
      <c r="AK4148" t="s">
        <v>335</v>
      </c>
      <c r="AX4148" t="s">
        <v>315</v>
      </c>
    </row>
    <row r="4149" spans="1:50" ht="14.65" customHeight="1" x14ac:dyDescent="0.25">
      <c r="A4149" s="21" t="s">
        <v>828</v>
      </c>
      <c r="B4149" t="s">
        <v>2</v>
      </c>
      <c r="C4149" t="b">
        <v>1</v>
      </c>
      <c r="D4149">
        <v>5914</v>
      </c>
      <c r="E4149" t="s">
        <v>3846</v>
      </c>
      <c r="F4149">
        <v>2616</v>
      </c>
      <c r="G4149" t="s">
        <v>3921</v>
      </c>
      <c r="H4149" t="s">
        <v>81</v>
      </c>
      <c r="I4149" t="s">
        <v>3848</v>
      </c>
      <c r="J4149" t="s">
        <v>316</v>
      </c>
      <c r="K4149" t="s">
        <v>333</v>
      </c>
      <c r="L4149" t="s">
        <v>334</v>
      </c>
      <c r="N4149" t="s">
        <v>308</v>
      </c>
      <c r="O4149" t="s">
        <v>309</v>
      </c>
      <c r="P4149" t="s">
        <v>309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10</v>
      </c>
      <c r="AA4149" t="s">
        <v>317</v>
      </c>
      <c r="AB4149" t="s">
        <v>309</v>
      </c>
      <c r="AC4149">
        <v>1</v>
      </c>
      <c r="AD4149">
        <v>1924</v>
      </c>
      <c r="AG4149" t="s">
        <v>310</v>
      </c>
      <c r="AH4149" t="s">
        <v>433</v>
      </c>
      <c r="AI4149">
        <v>2</v>
      </c>
      <c r="AJ4149" t="s">
        <v>309</v>
      </c>
      <c r="AK4149" t="s">
        <v>335</v>
      </c>
      <c r="AX4149" t="s">
        <v>315</v>
      </c>
    </row>
    <row r="4150" spans="1:50" ht="14.65" customHeight="1" x14ac:dyDescent="0.25">
      <c r="A4150" s="21" t="s">
        <v>851</v>
      </c>
      <c r="B4150" t="s">
        <v>2</v>
      </c>
      <c r="C4150" t="b">
        <v>1</v>
      </c>
      <c r="D4150">
        <v>5914</v>
      </c>
      <c r="E4150" t="s">
        <v>3846</v>
      </c>
      <c r="F4150">
        <v>2617</v>
      </c>
      <c r="G4150" t="s">
        <v>3922</v>
      </c>
      <c r="H4150" t="s">
        <v>81</v>
      </c>
      <c r="I4150" t="s">
        <v>3852</v>
      </c>
      <c r="J4150" t="s">
        <v>305</v>
      </c>
      <c r="K4150" t="s">
        <v>333</v>
      </c>
      <c r="L4150" t="s">
        <v>334</v>
      </c>
      <c r="N4150" t="s">
        <v>308</v>
      </c>
      <c r="O4150" t="s">
        <v>309</v>
      </c>
      <c r="P4150" t="s">
        <v>309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10</v>
      </c>
      <c r="AA4150" t="s">
        <v>317</v>
      </c>
      <c r="AB4150" t="s">
        <v>309</v>
      </c>
      <c r="AC4150">
        <v>1</v>
      </c>
      <c r="AD4150">
        <v>1913</v>
      </c>
      <c r="AG4150" t="s">
        <v>310</v>
      </c>
      <c r="AH4150" t="s">
        <v>433</v>
      </c>
      <c r="AI4150">
        <v>2</v>
      </c>
      <c r="AJ4150" t="s">
        <v>309</v>
      </c>
      <c r="AK4150" t="s">
        <v>335</v>
      </c>
      <c r="AU4150" t="s">
        <v>310</v>
      </c>
      <c r="AV4150" t="s">
        <v>310</v>
      </c>
      <c r="AX4150" t="s">
        <v>315</v>
      </c>
    </row>
    <row r="4151" spans="1:50" ht="14.65" customHeight="1" x14ac:dyDescent="0.25">
      <c r="A4151" s="21" t="s">
        <v>851</v>
      </c>
      <c r="B4151" t="s">
        <v>2</v>
      </c>
      <c r="C4151" t="b">
        <v>1</v>
      </c>
      <c r="D4151">
        <v>5914</v>
      </c>
      <c r="E4151" t="s">
        <v>3846</v>
      </c>
      <c r="F4151">
        <v>2617</v>
      </c>
      <c r="G4151" t="s">
        <v>3922</v>
      </c>
      <c r="H4151" t="s">
        <v>81</v>
      </c>
      <c r="I4151" t="s">
        <v>3852</v>
      </c>
      <c r="J4151" t="s">
        <v>316</v>
      </c>
      <c r="K4151" t="s">
        <v>333</v>
      </c>
      <c r="L4151" t="s">
        <v>334</v>
      </c>
      <c r="N4151" t="s">
        <v>308</v>
      </c>
      <c r="O4151" t="s">
        <v>309</v>
      </c>
      <c r="P4151" t="s">
        <v>309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10</v>
      </c>
      <c r="AA4151" t="s">
        <v>317</v>
      </c>
      <c r="AB4151" t="s">
        <v>309</v>
      </c>
      <c r="AC4151">
        <v>1</v>
      </c>
      <c r="AD4151">
        <v>1913</v>
      </c>
      <c r="AG4151" t="s">
        <v>310</v>
      </c>
      <c r="AH4151" t="s">
        <v>433</v>
      </c>
      <c r="AI4151">
        <v>2</v>
      </c>
      <c r="AJ4151" t="s">
        <v>309</v>
      </c>
      <c r="AK4151" t="s">
        <v>335</v>
      </c>
      <c r="AU4151" t="s">
        <v>310</v>
      </c>
      <c r="AV4151" t="s">
        <v>310</v>
      </c>
      <c r="AX4151" t="s">
        <v>315</v>
      </c>
    </row>
    <row r="4152" spans="1:50" ht="14.65" customHeight="1" x14ac:dyDescent="0.25">
      <c r="A4152" s="21" t="s">
        <v>851</v>
      </c>
      <c r="B4152" t="s">
        <v>2</v>
      </c>
      <c r="C4152" t="b">
        <v>1</v>
      </c>
      <c r="D4152">
        <v>5914</v>
      </c>
      <c r="E4152" t="s">
        <v>3846</v>
      </c>
      <c r="F4152">
        <v>2617</v>
      </c>
      <c r="G4152" t="s">
        <v>3922</v>
      </c>
      <c r="H4152" t="s">
        <v>81</v>
      </c>
      <c r="I4152" t="s">
        <v>3852</v>
      </c>
      <c r="J4152" t="s">
        <v>319</v>
      </c>
      <c r="K4152" t="s">
        <v>333</v>
      </c>
      <c r="L4152" t="s">
        <v>334</v>
      </c>
      <c r="N4152" t="s">
        <v>308</v>
      </c>
      <c r="O4152" t="s">
        <v>309</v>
      </c>
      <c r="P4152" t="s">
        <v>309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10</v>
      </c>
      <c r="AA4152" t="s">
        <v>317</v>
      </c>
      <c r="AB4152" t="s">
        <v>309</v>
      </c>
      <c r="AC4152">
        <v>1</v>
      </c>
      <c r="AD4152">
        <v>1913</v>
      </c>
      <c r="AG4152" t="s">
        <v>310</v>
      </c>
      <c r="AH4152" t="s">
        <v>433</v>
      </c>
      <c r="AI4152">
        <v>2</v>
      </c>
      <c r="AJ4152" t="s">
        <v>309</v>
      </c>
      <c r="AK4152" t="s">
        <v>335</v>
      </c>
      <c r="AU4152" t="s">
        <v>310</v>
      </c>
      <c r="AV4152" t="s">
        <v>310</v>
      </c>
      <c r="AX4152" t="s">
        <v>315</v>
      </c>
    </row>
    <row r="4153" spans="1:50" ht="14.65" customHeight="1" x14ac:dyDescent="0.25">
      <c r="A4153" s="21" t="s">
        <v>400</v>
      </c>
      <c r="B4153" t="s">
        <v>2</v>
      </c>
      <c r="C4153" t="b">
        <v>1</v>
      </c>
      <c r="D4153">
        <v>5914</v>
      </c>
      <c r="E4153" t="s">
        <v>3846</v>
      </c>
      <c r="F4153">
        <v>2617</v>
      </c>
      <c r="G4153" t="s">
        <v>3922</v>
      </c>
      <c r="H4153" t="s">
        <v>81</v>
      </c>
      <c r="I4153" t="s">
        <v>3852</v>
      </c>
      <c r="J4153" t="s">
        <v>345</v>
      </c>
      <c r="K4153" t="s">
        <v>333</v>
      </c>
      <c r="L4153" t="s">
        <v>334</v>
      </c>
      <c r="N4153" t="s">
        <v>308</v>
      </c>
      <c r="O4153" t="s">
        <v>309</v>
      </c>
      <c r="P4153" t="s">
        <v>309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10</v>
      </c>
      <c r="AA4153" t="s">
        <v>317</v>
      </c>
      <c r="AB4153" t="s">
        <v>309</v>
      </c>
      <c r="AC4153">
        <v>1</v>
      </c>
      <c r="AD4153">
        <v>1927</v>
      </c>
      <c r="AG4153" t="s">
        <v>310</v>
      </c>
      <c r="AH4153" t="s">
        <v>433</v>
      </c>
      <c r="AI4153">
        <v>2</v>
      </c>
      <c r="AJ4153" t="s">
        <v>309</v>
      </c>
      <c r="AK4153" t="s">
        <v>335</v>
      </c>
      <c r="AU4153" t="s">
        <v>310</v>
      </c>
      <c r="AV4153" t="s">
        <v>310</v>
      </c>
      <c r="AX4153" t="s">
        <v>315</v>
      </c>
    </row>
    <row r="4154" spans="1:50" ht="14.65" customHeight="1" x14ac:dyDescent="0.25">
      <c r="A4154" s="21" t="s">
        <v>1036</v>
      </c>
      <c r="B4154" t="s">
        <v>2</v>
      </c>
      <c r="C4154" t="b">
        <v>1</v>
      </c>
      <c r="D4154">
        <v>5914</v>
      </c>
      <c r="E4154" t="s">
        <v>3846</v>
      </c>
      <c r="F4154">
        <v>2619</v>
      </c>
      <c r="G4154" t="s">
        <v>3923</v>
      </c>
      <c r="H4154" t="s">
        <v>81</v>
      </c>
      <c r="I4154" t="s">
        <v>1699</v>
      </c>
      <c r="J4154" t="s">
        <v>320</v>
      </c>
      <c r="K4154" t="s">
        <v>333</v>
      </c>
      <c r="L4154" t="s">
        <v>334</v>
      </c>
      <c r="N4154" t="s">
        <v>308</v>
      </c>
      <c r="O4154" t="s">
        <v>309</v>
      </c>
      <c r="P4154" t="s">
        <v>309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10</v>
      </c>
      <c r="AA4154" t="s">
        <v>317</v>
      </c>
      <c r="AB4154" t="s">
        <v>309</v>
      </c>
      <c r="AC4154">
        <v>1</v>
      </c>
      <c r="AD4154">
        <v>1919</v>
      </c>
      <c r="AG4154" t="s">
        <v>310</v>
      </c>
      <c r="AH4154" t="s">
        <v>433</v>
      </c>
      <c r="AI4154">
        <v>2</v>
      </c>
      <c r="AJ4154" t="s">
        <v>309</v>
      </c>
      <c r="AK4154" t="s">
        <v>335</v>
      </c>
      <c r="AX4154" t="s">
        <v>315</v>
      </c>
    </row>
    <row r="4155" spans="1:50" ht="14.65" customHeight="1" x14ac:dyDescent="0.25">
      <c r="A4155" s="21" t="s">
        <v>1036</v>
      </c>
      <c r="B4155" t="s">
        <v>2</v>
      </c>
      <c r="C4155" t="b">
        <v>1</v>
      </c>
      <c r="D4155">
        <v>5914</v>
      </c>
      <c r="E4155" t="s">
        <v>3846</v>
      </c>
      <c r="F4155">
        <v>2619</v>
      </c>
      <c r="G4155" t="s">
        <v>3923</v>
      </c>
      <c r="H4155" t="s">
        <v>81</v>
      </c>
      <c r="I4155" t="s">
        <v>1699</v>
      </c>
      <c r="J4155" t="s">
        <v>399</v>
      </c>
      <c r="K4155" t="s">
        <v>333</v>
      </c>
      <c r="L4155" t="s">
        <v>334</v>
      </c>
      <c r="N4155" t="s">
        <v>308</v>
      </c>
      <c r="O4155" t="s">
        <v>309</v>
      </c>
      <c r="P4155" t="s">
        <v>309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10</v>
      </c>
      <c r="AA4155" t="s">
        <v>317</v>
      </c>
      <c r="AB4155" t="s">
        <v>309</v>
      </c>
      <c r="AC4155">
        <v>1</v>
      </c>
      <c r="AD4155">
        <v>1919</v>
      </c>
      <c r="AG4155" t="s">
        <v>310</v>
      </c>
      <c r="AH4155" t="s">
        <v>433</v>
      </c>
      <c r="AI4155">
        <v>2</v>
      </c>
      <c r="AJ4155" t="s">
        <v>309</v>
      </c>
      <c r="AK4155" t="s">
        <v>335</v>
      </c>
      <c r="AX4155" t="s">
        <v>315</v>
      </c>
    </row>
    <row r="4156" spans="1:50" ht="14.65" customHeight="1" x14ac:dyDescent="0.25">
      <c r="A4156" s="21" t="s">
        <v>1036</v>
      </c>
      <c r="B4156" t="s">
        <v>2</v>
      </c>
      <c r="C4156" t="b">
        <v>1</v>
      </c>
      <c r="D4156">
        <v>5914</v>
      </c>
      <c r="E4156" t="s">
        <v>3846</v>
      </c>
      <c r="F4156">
        <v>2619</v>
      </c>
      <c r="G4156" t="s">
        <v>3923</v>
      </c>
      <c r="H4156" t="s">
        <v>81</v>
      </c>
      <c r="I4156" t="s">
        <v>1699</v>
      </c>
      <c r="J4156" t="s">
        <v>406</v>
      </c>
      <c r="K4156" t="s">
        <v>333</v>
      </c>
      <c r="L4156" t="s">
        <v>334</v>
      </c>
      <c r="N4156" t="s">
        <v>308</v>
      </c>
      <c r="O4156" t="s">
        <v>309</v>
      </c>
      <c r="P4156" t="s">
        <v>309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10</v>
      </c>
      <c r="AA4156" t="s">
        <v>317</v>
      </c>
      <c r="AB4156" t="s">
        <v>309</v>
      </c>
      <c r="AC4156">
        <v>1</v>
      </c>
      <c r="AD4156">
        <v>1919</v>
      </c>
      <c r="AG4156" t="s">
        <v>310</v>
      </c>
      <c r="AH4156" t="s">
        <v>433</v>
      </c>
      <c r="AI4156">
        <v>2</v>
      </c>
      <c r="AJ4156" t="s">
        <v>309</v>
      </c>
      <c r="AK4156" t="s">
        <v>335</v>
      </c>
      <c r="AX4156" t="s">
        <v>315</v>
      </c>
    </row>
    <row r="4157" spans="1:50" ht="14.65" customHeight="1" x14ac:dyDescent="0.25">
      <c r="A4157" s="21" t="s">
        <v>460</v>
      </c>
      <c r="B4157" t="s">
        <v>2</v>
      </c>
      <c r="C4157" t="b">
        <v>1</v>
      </c>
      <c r="D4157">
        <v>5914</v>
      </c>
      <c r="E4157" t="s">
        <v>3846</v>
      </c>
      <c r="F4157">
        <v>2621</v>
      </c>
      <c r="G4157" t="s">
        <v>3924</v>
      </c>
      <c r="H4157" t="s">
        <v>81</v>
      </c>
      <c r="I4157" t="s">
        <v>3854</v>
      </c>
      <c r="J4157" t="s">
        <v>316</v>
      </c>
      <c r="K4157" t="s">
        <v>333</v>
      </c>
      <c r="L4157" t="s">
        <v>334</v>
      </c>
      <c r="N4157" t="s">
        <v>308</v>
      </c>
      <c r="O4157" t="s">
        <v>309</v>
      </c>
      <c r="P4157" t="s">
        <v>309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10</v>
      </c>
      <c r="AA4157" t="s">
        <v>317</v>
      </c>
      <c r="AB4157" t="s">
        <v>309</v>
      </c>
      <c r="AC4157">
        <v>1</v>
      </c>
      <c r="AD4157">
        <v>1926</v>
      </c>
      <c r="AG4157" t="s">
        <v>310</v>
      </c>
      <c r="AH4157" t="s">
        <v>433</v>
      </c>
      <c r="AI4157">
        <v>2</v>
      </c>
      <c r="AJ4157" t="s">
        <v>309</v>
      </c>
      <c r="AK4157" t="s">
        <v>335</v>
      </c>
      <c r="AU4157" t="s">
        <v>310</v>
      </c>
      <c r="AV4157" t="s">
        <v>310</v>
      </c>
      <c r="AX4157" t="s">
        <v>315</v>
      </c>
    </row>
    <row r="4158" spans="1:50" ht="14.65" customHeight="1" x14ac:dyDescent="0.25">
      <c r="A4158" s="21" t="s">
        <v>460</v>
      </c>
      <c r="B4158" t="s">
        <v>2</v>
      </c>
      <c r="C4158" t="b">
        <v>1</v>
      </c>
      <c r="D4158">
        <v>5914</v>
      </c>
      <c r="E4158" t="s">
        <v>3846</v>
      </c>
      <c r="F4158">
        <v>2621</v>
      </c>
      <c r="G4158" t="s">
        <v>3924</v>
      </c>
      <c r="H4158" t="s">
        <v>81</v>
      </c>
      <c r="I4158" t="s">
        <v>3854</v>
      </c>
      <c r="J4158" t="s">
        <v>319</v>
      </c>
      <c r="K4158" t="s">
        <v>333</v>
      </c>
      <c r="L4158" t="s">
        <v>334</v>
      </c>
      <c r="N4158" t="s">
        <v>308</v>
      </c>
      <c r="O4158" t="s">
        <v>309</v>
      </c>
      <c r="P4158" t="s">
        <v>309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10</v>
      </c>
      <c r="AA4158" t="s">
        <v>317</v>
      </c>
      <c r="AB4158" t="s">
        <v>309</v>
      </c>
      <c r="AC4158">
        <v>1</v>
      </c>
      <c r="AD4158">
        <v>1926</v>
      </c>
      <c r="AG4158" t="s">
        <v>310</v>
      </c>
      <c r="AH4158" t="s">
        <v>433</v>
      </c>
      <c r="AI4158">
        <v>2</v>
      </c>
      <c r="AJ4158" t="s">
        <v>309</v>
      </c>
      <c r="AK4158" t="s">
        <v>335</v>
      </c>
      <c r="AU4158" t="s">
        <v>310</v>
      </c>
      <c r="AV4158" t="s">
        <v>310</v>
      </c>
      <c r="AX4158" t="s">
        <v>315</v>
      </c>
    </row>
    <row r="4159" spans="1:50" ht="14.65" customHeight="1" x14ac:dyDescent="0.25">
      <c r="A4159" s="21" t="s">
        <v>460</v>
      </c>
      <c r="B4159" t="s">
        <v>2</v>
      </c>
      <c r="C4159" t="b">
        <v>1</v>
      </c>
      <c r="D4159">
        <v>5914</v>
      </c>
      <c r="E4159" t="s">
        <v>3846</v>
      </c>
      <c r="F4159">
        <v>2621</v>
      </c>
      <c r="G4159" t="s">
        <v>3924</v>
      </c>
      <c r="H4159" t="s">
        <v>81</v>
      </c>
      <c r="I4159" t="s">
        <v>3854</v>
      </c>
      <c r="J4159" t="s">
        <v>345</v>
      </c>
      <c r="K4159" t="s">
        <v>333</v>
      </c>
      <c r="L4159" t="s">
        <v>334</v>
      </c>
      <c r="N4159" t="s">
        <v>308</v>
      </c>
      <c r="O4159" t="s">
        <v>309</v>
      </c>
      <c r="P4159" t="s">
        <v>309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10</v>
      </c>
      <c r="AA4159" t="s">
        <v>317</v>
      </c>
      <c r="AB4159" t="s">
        <v>309</v>
      </c>
      <c r="AC4159">
        <v>1</v>
      </c>
      <c r="AD4159">
        <v>1926</v>
      </c>
      <c r="AG4159" t="s">
        <v>310</v>
      </c>
      <c r="AH4159" t="s">
        <v>433</v>
      </c>
      <c r="AI4159">
        <v>2</v>
      </c>
      <c r="AJ4159" t="s">
        <v>309</v>
      </c>
      <c r="AK4159" t="s">
        <v>335</v>
      </c>
      <c r="AU4159" t="s">
        <v>310</v>
      </c>
      <c r="AV4159" t="s">
        <v>310</v>
      </c>
      <c r="AX4159" t="s">
        <v>315</v>
      </c>
    </row>
    <row r="4160" spans="1:50" ht="14.65" customHeight="1" x14ac:dyDescent="0.25">
      <c r="A4160" s="21" t="s">
        <v>460</v>
      </c>
      <c r="B4160" t="s">
        <v>2</v>
      </c>
      <c r="C4160" t="b">
        <v>1</v>
      </c>
      <c r="D4160">
        <v>5914</v>
      </c>
      <c r="E4160" t="s">
        <v>3846</v>
      </c>
      <c r="F4160">
        <v>2621</v>
      </c>
      <c r="G4160" t="s">
        <v>3924</v>
      </c>
      <c r="H4160" t="s">
        <v>81</v>
      </c>
      <c r="I4160" t="s">
        <v>3854</v>
      </c>
      <c r="J4160" t="s">
        <v>320</v>
      </c>
      <c r="K4160" t="s">
        <v>333</v>
      </c>
      <c r="L4160" t="s">
        <v>334</v>
      </c>
      <c r="N4160" t="s">
        <v>308</v>
      </c>
      <c r="O4160" t="s">
        <v>309</v>
      </c>
      <c r="P4160" t="s">
        <v>309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10</v>
      </c>
      <c r="AA4160" t="s">
        <v>317</v>
      </c>
      <c r="AB4160" t="s">
        <v>309</v>
      </c>
      <c r="AC4160">
        <v>1</v>
      </c>
      <c r="AD4160">
        <v>1926</v>
      </c>
      <c r="AG4160" t="s">
        <v>310</v>
      </c>
      <c r="AH4160" t="s">
        <v>433</v>
      </c>
      <c r="AI4160">
        <v>2</v>
      </c>
      <c r="AJ4160" t="s">
        <v>309</v>
      </c>
      <c r="AK4160" t="s">
        <v>335</v>
      </c>
      <c r="AU4160" t="s">
        <v>310</v>
      </c>
      <c r="AV4160" t="s">
        <v>310</v>
      </c>
      <c r="AX4160" t="s">
        <v>315</v>
      </c>
    </row>
    <row r="4161" spans="1:76" ht="14.65" customHeight="1" x14ac:dyDescent="0.25">
      <c r="A4161" s="21" t="s">
        <v>824</v>
      </c>
      <c r="B4161" t="s">
        <v>2</v>
      </c>
      <c r="C4161" t="b">
        <v>1</v>
      </c>
      <c r="D4161">
        <v>5914</v>
      </c>
      <c r="E4161" t="s">
        <v>3846</v>
      </c>
      <c r="F4161">
        <v>2623</v>
      </c>
      <c r="G4161" t="s">
        <v>3925</v>
      </c>
      <c r="H4161" t="s">
        <v>81</v>
      </c>
      <c r="I4161" t="s">
        <v>3876</v>
      </c>
      <c r="J4161" t="s">
        <v>305</v>
      </c>
      <c r="K4161" t="s">
        <v>333</v>
      </c>
      <c r="L4161" t="s">
        <v>334</v>
      </c>
      <c r="N4161" t="s">
        <v>308</v>
      </c>
      <c r="O4161" t="s">
        <v>309</v>
      </c>
      <c r="P4161" t="s">
        <v>309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10</v>
      </c>
      <c r="AA4161" t="s">
        <v>317</v>
      </c>
      <c r="AB4161" t="s">
        <v>309</v>
      </c>
      <c r="AC4161">
        <v>1</v>
      </c>
      <c r="AD4161">
        <v>1921</v>
      </c>
      <c r="AG4161" t="s">
        <v>310</v>
      </c>
      <c r="AH4161" t="s">
        <v>433</v>
      </c>
      <c r="AI4161">
        <v>2</v>
      </c>
      <c r="AJ4161" t="s">
        <v>309</v>
      </c>
      <c r="AK4161" t="s">
        <v>335</v>
      </c>
      <c r="AU4161" t="s">
        <v>310</v>
      </c>
      <c r="AV4161" t="s">
        <v>310</v>
      </c>
      <c r="AX4161" t="s">
        <v>315</v>
      </c>
    </row>
    <row r="4162" spans="1:76" ht="14.65" customHeight="1" x14ac:dyDescent="0.25">
      <c r="A4162" s="21" t="s">
        <v>824</v>
      </c>
      <c r="B4162" t="s">
        <v>2</v>
      </c>
      <c r="C4162" t="b">
        <v>1</v>
      </c>
      <c r="D4162">
        <v>5914</v>
      </c>
      <c r="E4162" t="s">
        <v>3846</v>
      </c>
      <c r="F4162">
        <v>2623</v>
      </c>
      <c r="G4162" t="s">
        <v>3925</v>
      </c>
      <c r="H4162" t="s">
        <v>81</v>
      </c>
      <c r="I4162" t="s">
        <v>3876</v>
      </c>
      <c r="J4162" t="s">
        <v>316</v>
      </c>
      <c r="K4162" t="s">
        <v>333</v>
      </c>
      <c r="L4162" t="s">
        <v>334</v>
      </c>
      <c r="N4162" t="s">
        <v>308</v>
      </c>
      <c r="O4162" t="s">
        <v>309</v>
      </c>
      <c r="P4162" t="s">
        <v>309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10</v>
      </c>
      <c r="AA4162" t="s">
        <v>317</v>
      </c>
      <c r="AB4162" t="s">
        <v>309</v>
      </c>
      <c r="AC4162">
        <v>1</v>
      </c>
      <c r="AD4162">
        <v>1921</v>
      </c>
      <c r="AG4162" t="s">
        <v>310</v>
      </c>
      <c r="AH4162" t="s">
        <v>433</v>
      </c>
      <c r="AI4162">
        <v>2</v>
      </c>
      <c r="AJ4162" t="s">
        <v>309</v>
      </c>
      <c r="AK4162" t="s">
        <v>335</v>
      </c>
      <c r="AU4162" t="s">
        <v>310</v>
      </c>
      <c r="AV4162" t="s">
        <v>310</v>
      </c>
      <c r="AX4162" t="s">
        <v>315</v>
      </c>
    </row>
    <row r="4163" spans="1:76" ht="14.65" customHeight="1" x14ac:dyDescent="0.25">
      <c r="A4163" s="21" t="s">
        <v>806</v>
      </c>
      <c r="B4163" t="s">
        <v>2</v>
      </c>
      <c r="C4163" t="b">
        <v>1</v>
      </c>
      <c r="D4163">
        <v>5914</v>
      </c>
      <c r="E4163" t="s">
        <v>3846</v>
      </c>
      <c r="F4163">
        <v>2624</v>
      </c>
      <c r="G4163" t="s">
        <v>3926</v>
      </c>
      <c r="H4163" t="s">
        <v>81</v>
      </c>
      <c r="I4163" t="s">
        <v>3848</v>
      </c>
      <c r="J4163" t="s">
        <v>305</v>
      </c>
      <c r="K4163" t="s">
        <v>333</v>
      </c>
      <c r="L4163" t="s">
        <v>334</v>
      </c>
      <c r="N4163" t="s">
        <v>308</v>
      </c>
      <c r="O4163" t="s">
        <v>309</v>
      </c>
      <c r="P4163" t="s">
        <v>309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10</v>
      </c>
      <c r="AA4163" t="s">
        <v>317</v>
      </c>
      <c r="AB4163" t="s">
        <v>309</v>
      </c>
      <c r="AC4163">
        <v>1</v>
      </c>
      <c r="AD4163">
        <v>1940</v>
      </c>
      <c r="AG4163" t="s">
        <v>310</v>
      </c>
      <c r="AH4163" t="s">
        <v>433</v>
      </c>
      <c r="AI4163">
        <v>2</v>
      </c>
      <c r="AJ4163" t="s">
        <v>309</v>
      </c>
      <c r="AK4163" t="s">
        <v>335</v>
      </c>
      <c r="AU4163" t="s">
        <v>310</v>
      </c>
      <c r="AV4163" t="s">
        <v>310</v>
      </c>
      <c r="AX4163" t="s">
        <v>315</v>
      </c>
    </row>
    <row r="4164" spans="1:76" ht="14.65" customHeight="1" x14ac:dyDescent="0.25">
      <c r="A4164" s="21" t="s">
        <v>806</v>
      </c>
      <c r="B4164" t="s">
        <v>2</v>
      </c>
      <c r="C4164" t="b">
        <v>1</v>
      </c>
      <c r="D4164">
        <v>5914</v>
      </c>
      <c r="E4164" t="s">
        <v>3846</v>
      </c>
      <c r="F4164">
        <v>2624</v>
      </c>
      <c r="G4164" t="s">
        <v>3926</v>
      </c>
      <c r="H4164" t="s">
        <v>81</v>
      </c>
      <c r="I4164" t="s">
        <v>3848</v>
      </c>
      <c r="J4164" t="s">
        <v>316</v>
      </c>
      <c r="K4164" t="s">
        <v>333</v>
      </c>
      <c r="L4164" t="s">
        <v>334</v>
      </c>
      <c r="N4164" t="s">
        <v>308</v>
      </c>
      <c r="O4164" t="s">
        <v>309</v>
      </c>
      <c r="P4164" t="s">
        <v>309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10</v>
      </c>
      <c r="AA4164" t="s">
        <v>317</v>
      </c>
      <c r="AB4164" t="s">
        <v>309</v>
      </c>
      <c r="AC4164">
        <v>1</v>
      </c>
      <c r="AD4164">
        <v>1940</v>
      </c>
      <c r="AG4164" t="s">
        <v>310</v>
      </c>
      <c r="AH4164" t="s">
        <v>433</v>
      </c>
      <c r="AI4164">
        <v>2</v>
      </c>
      <c r="AJ4164" t="s">
        <v>309</v>
      </c>
      <c r="AK4164" t="s">
        <v>335</v>
      </c>
      <c r="AU4164" t="s">
        <v>310</v>
      </c>
      <c r="AV4164" t="s">
        <v>310</v>
      </c>
      <c r="AX4164" t="s">
        <v>315</v>
      </c>
    </row>
    <row r="4165" spans="1:76" ht="14.65" customHeight="1" x14ac:dyDescent="0.25">
      <c r="A4165" s="21" t="s">
        <v>443</v>
      </c>
      <c r="B4165" t="s">
        <v>22</v>
      </c>
      <c r="C4165" t="b">
        <v>1</v>
      </c>
      <c r="D4165">
        <v>64082</v>
      </c>
      <c r="E4165" t="s">
        <v>3927</v>
      </c>
      <c r="F4165">
        <v>2625</v>
      </c>
      <c r="G4165" t="s">
        <v>3928</v>
      </c>
      <c r="H4165" t="s">
        <v>81</v>
      </c>
      <c r="I4165" t="s">
        <v>3929</v>
      </c>
      <c r="J4165" t="s">
        <v>305</v>
      </c>
      <c r="K4165" t="s">
        <v>340</v>
      </c>
      <c r="L4165" t="s">
        <v>341</v>
      </c>
      <c r="N4165" t="s">
        <v>308</v>
      </c>
      <c r="O4165" t="s">
        <v>309</v>
      </c>
      <c r="P4165" t="s">
        <v>309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10</v>
      </c>
      <c r="AA4165" t="s">
        <v>317</v>
      </c>
      <c r="AB4165" t="s">
        <v>309</v>
      </c>
      <c r="AC4165">
        <v>9</v>
      </c>
      <c r="AD4165">
        <v>1972</v>
      </c>
      <c r="AG4165" t="s">
        <v>310</v>
      </c>
      <c r="AH4165" t="s">
        <v>433</v>
      </c>
      <c r="AI4165">
        <v>2</v>
      </c>
      <c r="AJ4165" t="s">
        <v>309</v>
      </c>
      <c r="AK4165" t="s">
        <v>342</v>
      </c>
      <c r="AL4165" t="s">
        <v>643</v>
      </c>
      <c r="AQ4165" t="s">
        <v>342</v>
      </c>
      <c r="AU4165" t="s">
        <v>310</v>
      </c>
      <c r="AV4165" t="s">
        <v>310</v>
      </c>
      <c r="AX4165" t="s">
        <v>343</v>
      </c>
      <c r="BV4165" t="s">
        <v>312</v>
      </c>
      <c r="BW4165" t="s">
        <v>312</v>
      </c>
      <c r="BX4165" t="s">
        <v>312</v>
      </c>
    </row>
    <row r="4166" spans="1:76" ht="14.65" customHeight="1" x14ac:dyDescent="0.25">
      <c r="A4166" s="21" t="s">
        <v>420</v>
      </c>
      <c r="B4166" t="s">
        <v>22</v>
      </c>
      <c r="C4166" t="b">
        <v>1</v>
      </c>
      <c r="D4166">
        <v>64082</v>
      </c>
      <c r="E4166" t="s">
        <v>3927</v>
      </c>
      <c r="F4166">
        <v>2625</v>
      </c>
      <c r="G4166" t="s">
        <v>3928</v>
      </c>
      <c r="H4166" t="s">
        <v>81</v>
      </c>
      <c r="I4166" t="s">
        <v>3929</v>
      </c>
      <c r="J4166" t="s">
        <v>316</v>
      </c>
      <c r="K4166" t="s">
        <v>340</v>
      </c>
      <c r="L4166" t="s">
        <v>341</v>
      </c>
      <c r="N4166" t="s">
        <v>308</v>
      </c>
      <c r="O4166" t="s">
        <v>309</v>
      </c>
      <c r="P4166" t="s">
        <v>309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10</v>
      </c>
      <c r="AA4166" t="s">
        <v>317</v>
      </c>
      <c r="AB4166" t="s">
        <v>309</v>
      </c>
      <c r="AC4166">
        <v>5</v>
      </c>
      <c r="AD4166">
        <v>1974</v>
      </c>
      <c r="AG4166" t="s">
        <v>310</v>
      </c>
      <c r="AH4166" t="s">
        <v>433</v>
      </c>
      <c r="AI4166">
        <v>2</v>
      </c>
      <c r="AJ4166" t="s">
        <v>309</v>
      </c>
      <c r="AK4166" t="s">
        <v>342</v>
      </c>
      <c r="AL4166" t="s">
        <v>643</v>
      </c>
      <c r="AQ4166" t="s">
        <v>342</v>
      </c>
      <c r="AU4166" t="s">
        <v>310</v>
      </c>
      <c r="AV4166" t="s">
        <v>310</v>
      </c>
      <c r="AX4166" t="s">
        <v>343</v>
      </c>
      <c r="BV4166" t="s">
        <v>312</v>
      </c>
      <c r="BW4166" t="s">
        <v>312</v>
      </c>
      <c r="BX4166" t="s">
        <v>312</v>
      </c>
    </row>
    <row r="4167" spans="1:76" ht="14.65" customHeight="1" x14ac:dyDescent="0.25">
      <c r="A4167" s="21" t="s">
        <v>1066</v>
      </c>
      <c r="B4167" t="s">
        <v>2</v>
      </c>
      <c r="C4167" t="b">
        <v>1</v>
      </c>
      <c r="D4167">
        <v>15296</v>
      </c>
      <c r="E4167" t="s">
        <v>558</v>
      </c>
      <c r="F4167">
        <v>2627</v>
      </c>
      <c r="G4167" t="s">
        <v>3930</v>
      </c>
      <c r="H4167" t="s">
        <v>81</v>
      </c>
      <c r="I4167" t="s">
        <v>3762</v>
      </c>
      <c r="J4167" t="s">
        <v>3931</v>
      </c>
      <c r="K4167" t="s">
        <v>333</v>
      </c>
      <c r="L4167" t="s">
        <v>334</v>
      </c>
      <c r="N4167" t="s">
        <v>543</v>
      </c>
      <c r="O4167" t="s">
        <v>309</v>
      </c>
      <c r="P4167" t="s">
        <v>309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10</v>
      </c>
      <c r="AA4167" t="s">
        <v>317</v>
      </c>
      <c r="AB4167" t="s">
        <v>309</v>
      </c>
      <c r="AC4167">
        <v>1</v>
      </c>
      <c r="AD4167">
        <v>1956</v>
      </c>
      <c r="AG4167" t="s">
        <v>310</v>
      </c>
      <c r="AH4167" t="s">
        <v>313</v>
      </c>
      <c r="AI4167">
        <v>1</v>
      </c>
      <c r="AJ4167" t="s">
        <v>309</v>
      </c>
      <c r="AK4167" t="s">
        <v>335</v>
      </c>
      <c r="AU4167" t="s">
        <v>310</v>
      </c>
      <c r="AV4167" t="s">
        <v>310</v>
      </c>
      <c r="AX4167" t="s">
        <v>315</v>
      </c>
    </row>
    <row r="4168" spans="1:76" ht="14.65" customHeight="1" x14ac:dyDescent="0.25">
      <c r="A4168" s="21" t="s">
        <v>443</v>
      </c>
      <c r="B4168" t="s">
        <v>9</v>
      </c>
      <c r="C4168" t="b">
        <v>1</v>
      </c>
      <c r="D4168">
        <v>56142</v>
      </c>
      <c r="E4168" t="s">
        <v>3932</v>
      </c>
      <c r="F4168">
        <v>2628</v>
      </c>
      <c r="G4168" t="s">
        <v>3933</v>
      </c>
      <c r="H4168" t="s">
        <v>81</v>
      </c>
      <c r="I4168" t="s">
        <v>3929</v>
      </c>
      <c r="J4168" t="s">
        <v>2738</v>
      </c>
      <c r="K4168" t="s">
        <v>370</v>
      </c>
      <c r="L4168" t="s">
        <v>371</v>
      </c>
      <c r="N4168" t="s">
        <v>308</v>
      </c>
      <c r="O4168" t="s">
        <v>309</v>
      </c>
      <c r="P4168" t="s">
        <v>309</v>
      </c>
      <c r="Q4168" t="s">
        <v>3934</v>
      </c>
      <c r="R4168" t="s">
        <v>3934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10</v>
      </c>
      <c r="AA4168" t="s">
        <v>317</v>
      </c>
      <c r="AB4168" t="s">
        <v>309</v>
      </c>
      <c r="AC4168">
        <v>7</v>
      </c>
      <c r="AD4168">
        <v>1972</v>
      </c>
      <c r="AG4168" t="s">
        <v>310</v>
      </c>
      <c r="AH4168" t="s">
        <v>433</v>
      </c>
      <c r="AI4168">
        <v>2</v>
      </c>
      <c r="AJ4168" t="s">
        <v>309</v>
      </c>
      <c r="AK4168" t="s">
        <v>342</v>
      </c>
      <c r="AL4168" t="s">
        <v>1314</v>
      </c>
      <c r="AU4168" t="s">
        <v>310</v>
      </c>
      <c r="AV4168" t="s">
        <v>310</v>
      </c>
      <c r="AX4168" t="s">
        <v>315</v>
      </c>
      <c r="BV4168" t="s">
        <v>312</v>
      </c>
      <c r="BW4168" t="s">
        <v>310</v>
      </c>
      <c r="BX4168" t="s">
        <v>312</v>
      </c>
    </row>
    <row r="4169" spans="1:76" ht="14.65" customHeight="1" x14ac:dyDescent="0.25">
      <c r="A4169" s="21" t="s">
        <v>953</v>
      </c>
      <c r="B4169" t="s">
        <v>2</v>
      </c>
      <c r="C4169" t="b">
        <v>1</v>
      </c>
      <c r="D4169">
        <v>57280</v>
      </c>
      <c r="E4169" t="s">
        <v>1839</v>
      </c>
      <c r="F4169">
        <v>2630</v>
      </c>
      <c r="G4169" t="s">
        <v>3935</v>
      </c>
      <c r="H4169" t="s">
        <v>81</v>
      </c>
      <c r="I4169" t="s">
        <v>3762</v>
      </c>
      <c r="J4169" t="s">
        <v>2738</v>
      </c>
      <c r="K4169" t="s">
        <v>333</v>
      </c>
      <c r="L4169" t="s">
        <v>334</v>
      </c>
      <c r="N4169" t="s">
        <v>543</v>
      </c>
      <c r="O4169" t="s">
        <v>309</v>
      </c>
      <c r="P4169" t="s">
        <v>309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10</v>
      </c>
      <c r="AA4169" t="s">
        <v>317</v>
      </c>
      <c r="AB4169" t="s">
        <v>309</v>
      </c>
      <c r="AC4169">
        <v>7</v>
      </c>
      <c r="AD4169">
        <v>1923</v>
      </c>
      <c r="AG4169" t="s">
        <v>310</v>
      </c>
      <c r="AH4169" t="s">
        <v>433</v>
      </c>
      <c r="AI4169">
        <v>2</v>
      </c>
      <c r="AJ4169" t="s">
        <v>309</v>
      </c>
      <c r="AK4169" t="s">
        <v>335</v>
      </c>
      <c r="AU4169" t="s">
        <v>310</v>
      </c>
      <c r="AV4169" t="s">
        <v>310</v>
      </c>
      <c r="AX4169" t="s">
        <v>315</v>
      </c>
    </row>
    <row r="4170" spans="1:76" ht="14.65" customHeight="1" x14ac:dyDescent="0.25">
      <c r="A4170" s="21" t="s">
        <v>953</v>
      </c>
      <c r="B4170" t="s">
        <v>2</v>
      </c>
      <c r="C4170" t="b">
        <v>1</v>
      </c>
      <c r="D4170">
        <v>57280</v>
      </c>
      <c r="E4170" t="s">
        <v>1839</v>
      </c>
      <c r="F4170">
        <v>2630</v>
      </c>
      <c r="G4170" t="s">
        <v>3935</v>
      </c>
      <c r="H4170" t="s">
        <v>81</v>
      </c>
      <c r="I4170" t="s">
        <v>3762</v>
      </c>
      <c r="J4170" t="s">
        <v>2466</v>
      </c>
      <c r="K4170" t="s">
        <v>333</v>
      </c>
      <c r="L4170" t="s">
        <v>334</v>
      </c>
      <c r="N4170" t="s">
        <v>543</v>
      </c>
      <c r="O4170" t="s">
        <v>309</v>
      </c>
      <c r="P4170" t="s">
        <v>309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10</v>
      </c>
      <c r="AA4170" t="s">
        <v>317</v>
      </c>
      <c r="AB4170" t="s">
        <v>309</v>
      </c>
      <c r="AC4170">
        <v>7</v>
      </c>
      <c r="AD4170">
        <v>1923</v>
      </c>
      <c r="AG4170" t="s">
        <v>310</v>
      </c>
      <c r="AH4170" t="s">
        <v>433</v>
      </c>
      <c r="AI4170">
        <v>2</v>
      </c>
      <c r="AJ4170" t="s">
        <v>309</v>
      </c>
      <c r="AK4170" t="s">
        <v>335</v>
      </c>
      <c r="AU4170" t="s">
        <v>310</v>
      </c>
      <c r="AV4170" t="s">
        <v>310</v>
      </c>
      <c r="AX4170" t="s">
        <v>315</v>
      </c>
    </row>
    <row r="4171" spans="1:76" ht="14.65" customHeight="1" x14ac:dyDescent="0.25">
      <c r="A4171" s="21" t="s">
        <v>953</v>
      </c>
      <c r="B4171" t="s">
        <v>2</v>
      </c>
      <c r="C4171" t="b">
        <v>1</v>
      </c>
      <c r="D4171">
        <v>57280</v>
      </c>
      <c r="E4171" t="s">
        <v>1839</v>
      </c>
      <c r="F4171">
        <v>2630</v>
      </c>
      <c r="G4171" t="s">
        <v>3935</v>
      </c>
      <c r="H4171" t="s">
        <v>81</v>
      </c>
      <c r="I4171" t="s">
        <v>3762</v>
      </c>
      <c r="J4171" t="s">
        <v>3647</v>
      </c>
      <c r="K4171" t="s">
        <v>333</v>
      </c>
      <c r="L4171" t="s">
        <v>334</v>
      </c>
      <c r="N4171" t="s">
        <v>543</v>
      </c>
      <c r="O4171" t="s">
        <v>309</v>
      </c>
      <c r="P4171" t="s">
        <v>309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10</v>
      </c>
      <c r="AA4171" t="s">
        <v>317</v>
      </c>
      <c r="AB4171" t="s">
        <v>309</v>
      </c>
      <c r="AC4171">
        <v>7</v>
      </c>
      <c r="AD4171">
        <v>1923</v>
      </c>
      <c r="AG4171" t="s">
        <v>310</v>
      </c>
      <c r="AH4171" t="s">
        <v>433</v>
      </c>
      <c r="AI4171">
        <v>2</v>
      </c>
      <c r="AJ4171" t="s">
        <v>309</v>
      </c>
      <c r="AK4171" t="s">
        <v>335</v>
      </c>
      <c r="AU4171" t="s">
        <v>310</v>
      </c>
      <c r="AV4171" t="s">
        <v>310</v>
      </c>
      <c r="AX4171" t="s">
        <v>315</v>
      </c>
    </row>
    <row r="4172" spans="1:76" ht="14.65" customHeight="1" x14ac:dyDescent="0.25">
      <c r="A4172" s="21" t="s">
        <v>953</v>
      </c>
      <c r="B4172" t="s">
        <v>2</v>
      </c>
      <c r="C4172" t="b">
        <v>1</v>
      </c>
      <c r="D4172">
        <v>57280</v>
      </c>
      <c r="E4172" t="s">
        <v>1839</v>
      </c>
      <c r="F4172">
        <v>2630</v>
      </c>
      <c r="G4172" t="s">
        <v>3935</v>
      </c>
      <c r="H4172" t="s">
        <v>81</v>
      </c>
      <c r="I4172" t="s">
        <v>3762</v>
      </c>
      <c r="J4172" t="s">
        <v>2712</v>
      </c>
      <c r="K4172" t="s">
        <v>333</v>
      </c>
      <c r="L4172" t="s">
        <v>334</v>
      </c>
      <c r="N4172" t="s">
        <v>543</v>
      </c>
      <c r="O4172" t="s">
        <v>309</v>
      </c>
      <c r="P4172" t="s">
        <v>309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10</v>
      </c>
      <c r="AA4172" t="s">
        <v>317</v>
      </c>
      <c r="AB4172" t="s">
        <v>309</v>
      </c>
      <c r="AC4172">
        <v>7</v>
      </c>
      <c r="AD4172">
        <v>1923</v>
      </c>
      <c r="AG4172" t="s">
        <v>310</v>
      </c>
      <c r="AH4172" t="s">
        <v>433</v>
      </c>
      <c r="AI4172">
        <v>2</v>
      </c>
      <c r="AJ4172" t="s">
        <v>309</v>
      </c>
      <c r="AK4172" t="s">
        <v>335</v>
      </c>
      <c r="AU4172" t="s">
        <v>310</v>
      </c>
      <c r="AV4172" t="s">
        <v>310</v>
      </c>
      <c r="AX4172" t="s">
        <v>315</v>
      </c>
    </row>
    <row r="4173" spans="1:76" ht="14.65" customHeight="1" x14ac:dyDescent="0.25">
      <c r="A4173" s="21" t="s">
        <v>400</v>
      </c>
      <c r="B4173" t="s">
        <v>2</v>
      </c>
      <c r="C4173" t="b">
        <v>1</v>
      </c>
      <c r="D4173">
        <v>57280</v>
      </c>
      <c r="E4173" t="s">
        <v>1839</v>
      </c>
      <c r="F4173">
        <v>2631</v>
      </c>
      <c r="G4173" t="s">
        <v>3936</v>
      </c>
      <c r="H4173" t="s">
        <v>81</v>
      </c>
      <c r="I4173" t="s">
        <v>3762</v>
      </c>
      <c r="J4173" t="s">
        <v>3937</v>
      </c>
      <c r="K4173" t="s">
        <v>333</v>
      </c>
      <c r="L4173" t="s">
        <v>334</v>
      </c>
      <c r="N4173" t="s">
        <v>543</v>
      </c>
      <c r="O4173" t="s">
        <v>309</v>
      </c>
      <c r="P4173" t="s">
        <v>309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10</v>
      </c>
      <c r="AA4173" t="s">
        <v>317</v>
      </c>
      <c r="AB4173" t="s">
        <v>309</v>
      </c>
      <c r="AC4173">
        <v>12</v>
      </c>
      <c r="AD4173">
        <v>1927</v>
      </c>
      <c r="AG4173" t="s">
        <v>310</v>
      </c>
      <c r="AH4173" t="s">
        <v>433</v>
      </c>
      <c r="AI4173">
        <v>2</v>
      </c>
      <c r="AJ4173" t="s">
        <v>309</v>
      </c>
      <c r="AK4173" t="s">
        <v>335</v>
      </c>
      <c r="AU4173" t="s">
        <v>310</v>
      </c>
      <c r="AV4173" t="s">
        <v>310</v>
      </c>
      <c r="AX4173" t="s">
        <v>315</v>
      </c>
    </row>
    <row r="4174" spans="1:76" ht="14.65" customHeight="1" x14ac:dyDescent="0.25">
      <c r="A4174" s="21" t="s">
        <v>567</v>
      </c>
      <c r="B4174" t="s">
        <v>2</v>
      </c>
      <c r="C4174" t="b">
        <v>1</v>
      </c>
      <c r="D4174">
        <v>57280</v>
      </c>
      <c r="E4174" t="s">
        <v>1839</v>
      </c>
      <c r="F4174">
        <v>2631</v>
      </c>
      <c r="G4174" t="s">
        <v>3936</v>
      </c>
      <c r="H4174" t="s">
        <v>81</v>
      </c>
      <c r="I4174" t="s">
        <v>3762</v>
      </c>
      <c r="J4174" t="s">
        <v>3938</v>
      </c>
      <c r="K4174" t="s">
        <v>333</v>
      </c>
      <c r="L4174" t="s">
        <v>334</v>
      </c>
      <c r="N4174" t="s">
        <v>543</v>
      </c>
      <c r="O4174" t="s">
        <v>309</v>
      </c>
      <c r="P4174" t="s">
        <v>309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10</v>
      </c>
      <c r="AA4174" t="s">
        <v>317</v>
      </c>
      <c r="AB4174" t="s">
        <v>309</v>
      </c>
      <c r="AC4174">
        <v>12</v>
      </c>
      <c r="AD4174">
        <v>2013</v>
      </c>
      <c r="AG4174" t="s">
        <v>310</v>
      </c>
      <c r="AH4174" t="s">
        <v>433</v>
      </c>
      <c r="AI4174">
        <v>2</v>
      </c>
      <c r="AJ4174" t="s">
        <v>309</v>
      </c>
      <c r="AK4174" t="s">
        <v>335</v>
      </c>
      <c r="AU4174" t="s">
        <v>310</v>
      </c>
      <c r="AV4174" t="s">
        <v>310</v>
      </c>
      <c r="AX4174" t="s">
        <v>315</v>
      </c>
    </row>
    <row r="4175" spans="1:76" ht="14.65" customHeight="1" x14ac:dyDescent="0.25">
      <c r="A4175" s="21" t="s">
        <v>443</v>
      </c>
      <c r="B4175" t="s">
        <v>9</v>
      </c>
      <c r="C4175" t="b">
        <v>1</v>
      </c>
      <c r="D4175">
        <v>56142</v>
      </c>
      <c r="E4175" t="s">
        <v>3932</v>
      </c>
      <c r="F4175">
        <v>2632</v>
      </c>
      <c r="G4175" t="s">
        <v>3939</v>
      </c>
      <c r="H4175" t="s">
        <v>81</v>
      </c>
      <c r="I4175" t="s">
        <v>1041</v>
      </c>
      <c r="J4175" t="s">
        <v>3940</v>
      </c>
      <c r="K4175" t="s">
        <v>370</v>
      </c>
      <c r="L4175" t="s">
        <v>371</v>
      </c>
      <c r="N4175" t="s">
        <v>308</v>
      </c>
      <c r="O4175" t="s">
        <v>309</v>
      </c>
      <c r="P4175" t="s">
        <v>309</v>
      </c>
      <c r="Q4175" t="s">
        <v>3941</v>
      </c>
      <c r="R4175" t="s">
        <v>3941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10</v>
      </c>
      <c r="AA4175" t="s">
        <v>317</v>
      </c>
      <c r="AB4175" t="s">
        <v>309</v>
      </c>
      <c r="AC4175">
        <v>7</v>
      </c>
      <c r="AD4175">
        <v>1972</v>
      </c>
      <c r="AG4175" t="s">
        <v>310</v>
      </c>
      <c r="AH4175" t="s">
        <v>433</v>
      </c>
      <c r="AI4175">
        <v>2</v>
      </c>
      <c r="AJ4175" t="s">
        <v>309</v>
      </c>
      <c r="AK4175" t="s">
        <v>342</v>
      </c>
      <c r="AL4175" t="s">
        <v>1314</v>
      </c>
      <c r="AU4175" t="s">
        <v>310</v>
      </c>
      <c r="AV4175" t="s">
        <v>310</v>
      </c>
      <c r="AX4175" t="s">
        <v>315</v>
      </c>
      <c r="BV4175" t="s">
        <v>312</v>
      </c>
      <c r="BW4175" t="s">
        <v>310</v>
      </c>
      <c r="BX4175" t="s">
        <v>312</v>
      </c>
    </row>
    <row r="4176" spans="1:76" ht="14.65" customHeight="1" x14ac:dyDescent="0.25">
      <c r="A4176" s="21" t="s">
        <v>446</v>
      </c>
      <c r="B4176" t="s">
        <v>2</v>
      </c>
      <c r="C4176" t="b">
        <v>1</v>
      </c>
      <c r="D4176">
        <v>57280</v>
      </c>
      <c r="E4176" t="s">
        <v>1839</v>
      </c>
      <c r="F4176">
        <v>2634</v>
      </c>
      <c r="G4176" t="s">
        <v>3942</v>
      </c>
      <c r="H4176" t="s">
        <v>81</v>
      </c>
      <c r="I4176" t="s">
        <v>3762</v>
      </c>
      <c r="J4176" t="s">
        <v>3943</v>
      </c>
      <c r="K4176" t="s">
        <v>333</v>
      </c>
      <c r="L4176" t="s">
        <v>334</v>
      </c>
      <c r="N4176" t="s">
        <v>543</v>
      </c>
      <c r="O4176" t="s">
        <v>309</v>
      </c>
      <c r="P4176" t="s">
        <v>309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10</v>
      </c>
      <c r="AA4176" t="s">
        <v>317</v>
      </c>
      <c r="AB4176" t="s">
        <v>309</v>
      </c>
      <c r="AC4176">
        <v>8</v>
      </c>
      <c r="AD4176">
        <v>1939</v>
      </c>
      <c r="AG4176" t="s">
        <v>310</v>
      </c>
      <c r="AH4176" t="s">
        <v>433</v>
      </c>
      <c r="AI4176">
        <v>2</v>
      </c>
      <c r="AJ4176" t="s">
        <v>309</v>
      </c>
      <c r="AK4176" t="s">
        <v>335</v>
      </c>
      <c r="AU4176" t="s">
        <v>310</v>
      </c>
      <c r="AX4176" t="s">
        <v>315</v>
      </c>
    </row>
    <row r="4177" spans="1:76" ht="14.65" customHeight="1" x14ac:dyDescent="0.25">
      <c r="A4177" s="21" t="s">
        <v>615</v>
      </c>
      <c r="B4177" t="s">
        <v>2</v>
      </c>
      <c r="C4177" t="b">
        <v>1</v>
      </c>
      <c r="D4177">
        <v>57280</v>
      </c>
      <c r="E4177" t="s">
        <v>1839</v>
      </c>
      <c r="F4177">
        <v>2634</v>
      </c>
      <c r="G4177" t="s">
        <v>3942</v>
      </c>
      <c r="H4177" t="s">
        <v>81</v>
      </c>
      <c r="I4177" t="s">
        <v>3762</v>
      </c>
      <c r="J4177" t="s">
        <v>3944</v>
      </c>
      <c r="K4177" t="s">
        <v>333</v>
      </c>
      <c r="L4177" t="s">
        <v>334</v>
      </c>
      <c r="N4177" t="s">
        <v>543</v>
      </c>
      <c r="O4177" t="s">
        <v>309</v>
      </c>
      <c r="P4177" t="s">
        <v>309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10</v>
      </c>
      <c r="AA4177" t="s">
        <v>317</v>
      </c>
      <c r="AB4177" t="s">
        <v>309</v>
      </c>
      <c r="AC4177">
        <v>12</v>
      </c>
      <c r="AD4177">
        <v>2019</v>
      </c>
      <c r="AG4177" t="s">
        <v>310</v>
      </c>
      <c r="AH4177" t="s">
        <v>433</v>
      </c>
      <c r="AI4177">
        <v>2</v>
      </c>
      <c r="AJ4177" t="s">
        <v>309</v>
      </c>
      <c r="AK4177" t="s">
        <v>335</v>
      </c>
      <c r="AX4177" t="s">
        <v>315</v>
      </c>
    </row>
    <row r="4178" spans="1:76" ht="14.65" customHeight="1" x14ac:dyDescent="0.25">
      <c r="A4178" s="21" t="s">
        <v>402</v>
      </c>
      <c r="B4178" t="s">
        <v>2</v>
      </c>
      <c r="C4178" t="b">
        <v>1</v>
      </c>
      <c r="D4178">
        <v>16183</v>
      </c>
      <c r="E4178" t="s">
        <v>3945</v>
      </c>
      <c r="F4178">
        <v>2638</v>
      </c>
      <c r="G4178" t="s">
        <v>3946</v>
      </c>
      <c r="H4178" t="s">
        <v>81</v>
      </c>
      <c r="I4178" t="s">
        <v>1568</v>
      </c>
      <c r="J4178" t="s">
        <v>305</v>
      </c>
      <c r="K4178" t="s">
        <v>333</v>
      </c>
      <c r="L4178" t="s">
        <v>334</v>
      </c>
      <c r="N4178" t="s">
        <v>308</v>
      </c>
      <c r="O4178" t="s">
        <v>309</v>
      </c>
      <c r="P4178" t="s">
        <v>309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10</v>
      </c>
      <c r="AA4178" t="s">
        <v>328</v>
      </c>
      <c r="AB4178" t="s">
        <v>309</v>
      </c>
      <c r="AC4178">
        <v>8</v>
      </c>
      <c r="AD4178">
        <v>1952</v>
      </c>
      <c r="AG4178" t="s">
        <v>310</v>
      </c>
      <c r="AH4178" t="s">
        <v>313</v>
      </c>
      <c r="AI4178">
        <v>1</v>
      </c>
      <c r="AJ4178" t="s">
        <v>309</v>
      </c>
      <c r="AK4178" t="s">
        <v>335</v>
      </c>
      <c r="AU4178" t="s">
        <v>310</v>
      </c>
      <c r="AV4178" t="s">
        <v>310</v>
      </c>
      <c r="AX4178" t="s">
        <v>336</v>
      </c>
      <c r="BV4178" t="s">
        <v>310</v>
      </c>
    </row>
    <row r="4179" spans="1:76" ht="14.65" customHeight="1" x14ac:dyDescent="0.25">
      <c r="A4179" s="21" t="s">
        <v>417</v>
      </c>
      <c r="B4179" t="s">
        <v>2</v>
      </c>
      <c r="C4179" t="b">
        <v>1</v>
      </c>
      <c r="D4179">
        <v>16183</v>
      </c>
      <c r="E4179" t="s">
        <v>3945</v>
      </c>
      <c r="F4179">
        <v>2639</v>
      </c>
      <c r="G4179" t="s">
        <v>3947</v>
      </c>
      <c r="H4179" t="s">
        <v>81</v>
      </c>
      <c r="I4179" t="s">
        <v>1568</v>
      </c>
      <c r="J4179" t="s">
        <v>305</v>
      </c>
      <c r="K4179" t="s">
        <v>333</v>
      </c>
      <c r="L4179" t="s">
        <v>334</v>
      </c>
      <c r="N4179" t="s">
        <v>308</v>
      </c>
      <c r="O4179" t="s">
        <v>309</v>
      </c>
      <c r="P4179" t="s">
        <v>309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10</v>
      </c>
      <c r="AA4179" t="s">
        <v>321</v>
      </c>
      <c r="AB4179" t="s">
        <v>309</v>
      </c>
      <c r="AC4179">
        <v>8</v>
      </c>
      <c r="AD4179">
        <v>1960</v>
      </c>
      <c r="AG4179" t="s">
        <v>310</v>
      </c>
      <c r="AH4179" t="s">
        <v>313</v>
      </c>
      <c r="AI4179">
        <v>1</v>
      </c>
      <c r="AJ4179" t="s">
        <v>309</v>
      </c>
      <c r="AK4179" t="s">
        <v>335</v>
      </c>
      <c r="AU4179" t="s">
        <v>310</v>
      </c>
      <c r="AV4179" t="s">
        <v>310</v>
      </c>
      <c r="AX4179" t="s">
        <v>336</v>
      </c>
      <c r="BV4179" t="s">
        <v>310</v>
      </c>
    </row>
    <row r="4180" spans="1:76" ht="14.65" customHeight="1" x14ac:dyDescent="0.25">
      <c r="A4180" s="21" t="s">
        <v>999</v>
      </c>
      <c r="B4180" t="s">
        <v>2</v>
      </c>
      <c r="C4180" t="b">
        <v>1</v>
      </c>
      <c r="D4180">
        <v>16183</v>
      </c>
      <c r="E4180" t="s">
        <v>3945</v>
      </c>
      <c r="F4180">
        <v>2641</v>
      </c>
      <c r="G4180" t="s">
        <v>3948</v>
      </c>
      <c r="H4180" t="s">
        <v>81</v>
      </c>
      <c r="I4180" t="s">
        <v>1568</v>
      </c>
      <c r="J4180" t="s">
        <v>316</v>
      </c>
      <c r="K4180" t="s">
        <v>333</v>
      </c>
      <c r="L4180" t="s">
        <v>334</v>
      </c>
      <c r="N4180" t="s">
        <v>308</v>
      </c>
      <c r="O4180" t="s">
        <v>309</v>
      </c>
      <c r="P4180" t="s">
        <v>309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10</v>
      </c>
      <c r="AA4180" t="s">
        <v>328</v>
      </c>
      <c r="AB4180" t="s">
        <v>309</v>
      </c>
      <c r="AC4180">
        <v>7</v>
      </c>
      <c r="AD4180">
        <v>1918</v>
      </c>
      <c r="AG4180" t="s">
        <v>310</v>
      </c>
      <c r="AH4180" t="s">
        <v>313</v>
      </c>
      <c r="AI4180">
        <v>1</v>
      </c>
      <c r="AJ4180" t="s">
        <v>309</v>
      </c>
      <c r="AK4180" t="s">
        <v>335</v>
      </c>
      <c r="AU4180" t="s">
        <v>310</v>
      </c>
      <c r="AV4180" t="s">
        <v>310</v>
      </c>
      <c r="AX4180" t="s">
        <v>336</v>
      </c>
      <c r="BV4180" t="s">
        <v>310</v>
      </c>
    </row>
    <row r="4181" spans="1:76" ht="14.65" customHeight="1" x14ac:dyDescent="0.25">
      <c r="A4181" s="21" t="s">
        <v>999</v>
      </c>
      <c r="B4181" t="s">
        <v>2</v>
      </c>
      <c r="C4181" t="b">
        <v>1</v>
      </c>
      <c r="D4181">
        <v>16183</v>
      </c>
      <c r="E4181" t="s">
        <v>3945</v>
      </c>
      <c r="F4181">
        <v>2641</v>
      </c>
      <c r="G4181" t="s">
        <v>3948</v>
      </c>
      <c r="H4181" t="s">
        <v>81</v>
      </c>
      <c r="I4181" t="s">
        <v>1568</v>
      </c>
      <c r="J4181" t="s">
        <v>1833</v>
      </c>
      <c r="K4181" t="s">
        <v>333</v>
      </c>
      <c r="L4181" t="s">
        <v>334</v>
      </c>
      <c r="N4181" t="s">
        <v>308</v>
      </c>
      <c r="O4181" t="s">
        <v>309</v>
      </c>
      <c r="P4181" t="s">
        <v>309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10</v>
      </c>
      <c r="AA4181" t="s">
        <v>328</v>
      </c>
      <c r="AB4181" t="s">
        <v>309</v>
      </c>
      <c r="AC4181">
        <v>7</v>
      </c>
      <c r="AD4181">
        <v>1918</v>
      </c>
      <c r="AG4181" t="s">
        <v>310</v>
      </c>
      <c r="AH4181" t="s">
        <v>313</v>
      </c>
      <c r="AI4181">
        <v>1</v>
      </c>
      <c r="AJ4181" t="s">
        <v>309</v>
      </c>
      <c r="AK4181" t="s">
        <v>335</v>
      </c>
      <c r="AU4181" t="s">
        <v>310</v>
      </c>
      <c r="AV4181" t="s">
        <v>310</v>
      </c>
      <c r="AX4181" t="s">
        <v>336</v>
      </c>
      <c r="BV4181" t="s">
        <v>310</v>
      </c>
    </row>
    <row r="4182" spans="1:76" ht="14.65" customHeight="1" x14ac:dyDescent="0.25">
      <c r="A4182" s="21" t="s">
        <v>400</v>
      </c>
      <c r="B4182" t="s">
        <v>2</v>
      </c>
      <c r="C4182" t="b">
        <v>1</v>
      </c>
      <c r="D4182">
        <v>16183</v>
      </c>
      <c r="E4182" t="s">
        <v>3945</v>
      </c>
      <c r="F4182">
        <v>2641</v>
      </c>
      <c r="G4182" t="s">
        <v>3948</v>
      </c>
      <c r="H4182" t="s">
        <v>81</v>
      </c>
      <c r="I4182" t="s">
        <v>1568</v>
      </c>
      <c r="J4182" t="s">
        <v>1835</v>
      </c>
      <c r="K4182" t="s">
        <v>333</v>
      </c>
      <c r="L4182" t="s">
        <v>334</v>
      </c>
      <c r="N4182" t="s">
        <v>308</v>
      </c>
      <c r="O4182" t="s">
        <v>309</v>
      </c>
      <c r="P4182" t="s">
        <v>309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10</v>
      </c>
      <c r="AA4182" t="s">
        <v>321</v>
      </c>
      <c r="AB4182" t="s">
        <v>309</v>
      </c>
      <c r="AC4182">
        <v>7</v>
      </c>
      <c r="AD4182">
        <v>1927</v>
      </c>
      <c r="AG4182" t="s">
        <v>310</v>
      </c>
      <c r="AH4182" t="s">
        <v>313</v>
      </c>
      <c r="AI4182">
        <v>1</v>
      </c>
      <c r="AJ4182" t="s">
        <v>309</v>
      </c>
      <c r="AK4182" t="s">
        <v>335</v>
      </c>
      <c r="AU4182" t="s">
        <v>310</v>
      </c>
      <c r="AV4182" t="s">
        <v>310</v>
      </c>
      <c r="AX4182" t="s">
        <v>336</v>
      </c>
      <c r="BV4182" t="s">
        <v>310</v>
      </c>
    </row>
    <row r="4183" spans="1:76" ht="14.65" customHeight="1" x14ac:dyDescent="0.25">
      <c r="A4183" s="21" t="s">
        <v>854</v>
      </c>
      <c r="B4183" t="s">
        <v>2</v>
      </c>
      <c r="C4183" t="b">
        <v>1</v>
      </c>
      <c r="D4183">
        <v>16183</v>
      </c>
      <c r="E4183" t="s">
        <v>3945</v>
      </c>
      <c r="F4183">
        <v>2646</v>
      </c>
      <c r="G4183" t="s">
        <v>3949</v>
      </c>
      <c r="H4183" t="s">
        <v>81</v>
      </c>
      <c r="I4183" t="s">
        <v>3950</v>
      </c>
      <c r="J4183" t="s">
        <v>305</v>
      </c>
      <c r="K4183" t="s">
        <v>333</v>
      </c>
      <c r="L4183" t="s">
        <v>334</v>
      </c>
      <c r="N4183" t="s">
        <v>308</v>
      </c>
      <c r="O4183" t="s">
        <v>309</v>
      </c>
      <c r="P4183" t="s">
        <v>309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10</v>
      </c>
      <c r="AA4183" t="s">
        <v>321</v>
      </c>
      <c r="AB4183" t="s">
        <v>309</v>
      </c>
      <c r="AC4183">
        <v>7</v>
      </c>
      <c r="AD4183">
        <v>1922</v>
      </c>
      <c r="AG4183" t="s">
        <v>310</v>
      </c>
      <c r="AH4183" t="s">
        <v>313</v>
      </c>
      <c r="AI4183">
        <v>1</v>
      </c>
      <c r="AJ4183" t="s">
        <v>309</v>
      </c>
      <c r="AK4183" t="s">
        <v>335</v>
      </c>
      <c r="AU4183" t="s">
        <v>310</v>
      </c>
      <c r="AX4183" t="s">
        <v>336</v>
      </c>
      <c r="BV4183" t="s">
        <v>310</v>
      </c>
    </row>
    <row r="4184" spans="1:76" ht="14.65" customHeight="1" x14ac:dyDescent="0.25">
      <c r="A4184" s="21" t="s">
        <v>854</v>
      </c>
      <c r="B4184" t="s">
        <v>2</v>
      </c>
      <c r="C4184" t="b">
        <v>1</v>
      </c>
      <c r="D4184">
        <v>16183</v>
      </c>
      <c r="E4184" t="s">
        <v>3945</v>
      </c>
      <c r="F4184">
        <v>2646</v>
      </c>
      <c r="G4184" t="s">
        <v>3949</v>
      </c>
      <c r="H4184" t="s">
        <v>81</v>
      </c>
      <c r="I4184" t="s">
        <v>3950</v>
      </c>
      <c r="J4184" t="s">
        <v>316</v>
      </c>
      <c r="K4184" t="s">
        <v>333</v>
      </c>
      <c r="L4184" t="s">
        <v>334</v>
      </c>
      <c r="N4184" t="s">
        <v>308</v>
      </c>
      <c r="O4184" t="s">
        <v>309</v>
      </c>
      <c r="P4184" t="s">
        <v>309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10</v>
      </c>
      <c r="AA4184" t="s">
        <v>321</v>
      </c>
      <c r="AB4184" t="s">
        <v>309</v>
      </c>
      <c r="AC4184">
        <v>7</v>
      </c>
      <c r="AD4184">
        <v>1922</v>
      </c>
      <c r="AG4184" t="s">
        <v>310</v>
      </c>
      <c r="AH4184" t="s">
        <v>313</v>
      </c>
      <c r="AI4184">
        <v>1</v>
      </c>
      <c r="AJ4184" t="s">
        <v>309</v>
      </c>
      <c r="AK4184" t="s">
        <v>335</v>
      </c>
      <c r="AU4184" t="s">
        <v>310</v>
      </c>
      <c r="AX4184" t="s">
        <v>336</v>
      </c>
      <c r="BV4184" t="s">
        <v>310</v>
      </c>
    </row>
    <row r="4185" spans="1:76" ht="14.65" customHeight="1" x14ac:dyDescent="0.25">
      <c r="A4185" s="21" t="s">
        <v>362</v>
      </c>
      <c r="B4185" t="s">
        <v>8</v>
      </c>
      <c r="C4185" t="b">
        <v>1</v>
      </c>
      <c r="D4185">
        <v>6775</v>
      </c>
      <c r="E4185" t="s">
        <v>3951</v>
      </c>
      <c r="F4185">
        <v>2678</v>
      </c>
      <c r="G4185" t="s">
        <v>3952</v>
      </c>
      <c r="H4185" t="s">
        <v>81</v>
      </c>
      <c r="I4185" t="s">
        <v>3826</v>
      </c>
      <c r="J4185" t="s">
        <v>316</v>
      </c>
      <c r="K4185" t="s">
        <v>306</v>
      </c>
      <c r="L4185" t="s">
        <v>307</v>
      </c>
      <c r="N4185" t="s">
        <v>308</v>
      </c>
      <c r="O4185" t="s">
        <v>309</v>
      </c>
      <c r="P4185" t="s">
        <v>309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10</v>
      </c>
      <c r="AA4185" t="s">
        <v>317</v>
      </c>
      <c r="AB4185" t="s">
        <v>309</v>
      </c>
      <c r="AC4185">
        <v>1</v>
      </c>
      <c r="AD4185">
        <v>1949</v>
      </c>
      <c r="AG4185" t="s">
        <v>310</v>
      </c>
      <c r="AH4185" t="s">
        <v>313</v>
      </c>
      <c r="AI4185">
        <v>1</v>
      </c>
      <c r="AJ4185" t="s">
        <v>309</v>
      </c>
      <c r="AK4185" t="s">
        <v>314</v>
      </c>
      <c r="AU4185" t="s">
        <v>310</v>
      </c>
      <c r="AV4185" t="s">
        <v>310</v>
      </c>
      <c r="AX4185" t="s">
        <v>352</v>
      </c>
      <c r="BV4185" t="s">
        <v>310</v>
      </c>
      <c r="BW4185" t="s">
        <v>310</v>
      </c>
      <c r="BX4185" t="s">
        <v>310</v>
      </c>
    </row>
    <row r="4186" spans="1:76" ht="14.65" customHeight="1" x14ac:dyDescent="0.25">
      <c r="A4186" s="21" t="s">
        <v>337</v>
      </c>
      <c r="B4186" t="s">
        <v>8</v>
      </c>
      <c r="C4186" t="b">
        <v>1</v>
      </c>
      <c r="D4186">
        <v>6775</v>
      </c>
      <c r="E4186" t="s">
        <v>3951</v>
      </c>
      <c r="F4186">
        <v>2678</v>
      </c>
      <c r="G4186" t="s">
        <v>3952</v>
      </c>
      <c r="H4186" t="s">
        <v>81</v>
      </c>
      <c r="I4186" t="s">
        <v>3826</v>
      </c>
      <c r="J4186" t="s">
        <v>319</v>
      </c>
      <c r="K4186" t="s">
        <v>306</v>
      </c>
      <c r="L4186" t="s">
        <v>307</v>
      </c>
      <c r="N4186" t="s">
        <v>308</v>
      </c>
      <c r="O4186" t="s">
        <v>309</v>
      </c>
      <c r="P4186" t="s">
        <v>309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10</v>
      </c>
      <c r="AA4186" t="s">
        <v>317</v>
      </c>
      <c r="AB4186" t="s">
        <v>309</v>
      </c>
      <c r="AC4186">
        <v>1</v>
      </c>
      <c r="AD4186">
        <v>1954</v>
      </c>
      <c r="AG4186" t="s">
        <v>310</v>
      </c>
      <c r="AH4186" t="s">
        <v>313</v>
      </c>
      <c r="AI4186">
        <v>1</v>
      </c>
      <c r="AJ4186" t="s">
        <v>309</v>
      </c>
      <c r="AK4186" t="s">
        <v>314</v>
      </c>
      <c r="AU4186" t="s">
        <v>310</v>
      </c>
      <c r="AV4186" t="s">
        <v>310</v>
      </c>
      <c r="AX4186" t="s">
        <v>352</v>
      </c>
      <c r="BV4186" t="s">
        <v>310</v>
      </c>
      <c r="BW4186" t="s">
        <v>310</v>
      </c>
      <c r="BX4186" t="s">
        <v>310</v>
      </c>
    </row>
    <row r="4187" spans="1:76" ht="14.65" customHeight="1" x14ac:dyDescent="0.25">
      <c r="A4187" s="21" t="s">
        <v>428</v>
      </c>
      <c r="B4187" t="s">
        <v>8</v>
      </c>
      <c r="C4187" t="b">
        <v>1</v>
      </c>
      <c r="D4187">
        <v>6775</v>
      </c>
      <c r="E4187" t="s">
        <v>3951</v>
      </c>
      <c r="F4187">
        <v>2679</v>
      </c>
      <c r="G4187" t="s">
        <v>3953</v>
      </c>
      <c r="H4187" t="s">
        <v>81</v>
      </c>
      <c r="I4187" t="s">
        <v>3826</v>
      </c>
      <c r="J4187" t="s">
        <v>319</v>
      </c>
      <c r="K4187" t="s">
        <v>306</v>
      </c>
      <c r="L4187" t="s">
        <v>371</v>
      </c>
      <c r="N4187" t="s">
        <v>308</v>
      </c>
      <c r="O4187" t="s">
        <v>309</v>
      </c>
      <c r="P4187" t="s">
        <v>309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10</v>
      </c>
      <c r="AA4187" t="s">
        <v>317</v>
      </c>
      <c r="AB4187" t="s">
        <v>309</v>
      </c>
      <c r="AC4187">
        <v>5</v>
      </c>
      <c r="AD4187">
        <v>1973</v>
      </c>
      <c r="AG4187" t="s">
        <v>310</v>
      </c>
      <c r="AH4187" t="s">
        <v>313</v>
      </c>
      <c r="AI4187">
        <v>1</v>
      </c>
      <c r="AJ4187" t="s">
        <v>309</v>
      </c>
      <c r="AK4187" t="s">
        <v>314</v>
      </c>
      <c r="AL4187" t="s">
        <v>1314</v>
      </c>
      <c r="AU4187" t="s">
        <v>310</v>
      </c>
      <c r="AV4187" t="s">
        <v>310</v>
      </c>
      <c r="AX4187" t="s">
        <v>352</v>
      </c>
      <c r="BV4187" t="s">
        <v>310</v>
      </c>
      <c r="BW4187" t="s">
        <v>310</v>
      </c>
      <c r="BX4187" t="s">
        <v>310</v>
      </c>
    </row>
    <row r="4188" spans="1:76" ht="14.65" customHeight="1" x14ac:dyDescent="0.25">
      <c r="A4188" s="21" t="s">
        <v>1093</v>
      </c>
      <c r="B4188" t="s">
        <v>9</v>
      </c>
      <c r="C4188" t="b">
        <v>1</v>
      </c>
      <c r="D4188">
        <v>6775</v>
      </c>
      <c r="E4188" t="s">
        <v>3951</v>
      </c>
      <c r="F4188">
        <v>2679</v>
      </c>
      <c r="G4188" t="s">
        <v>3953</v>
      </c>
      <c r="H4188" t="s">
        <v>81</v>
      </c>
      <c r="I4188" t="s">
        <v>3826</v>
      </c>
      <c r="J4188" t="s">
        <v>3954</v>
      </c>
      <c r="K4188" t="s">
        <v>370</v>
      </c>
      <c r="L4188" t="s">
        <v>371</v>
      </c>
      <c r="N4188" t="s">
        <v>308</v>
      </c>
      <c r="O4188" t="s">
        <v>309</v>
      </c>
      <c r="P4188" t="s">
        <v>309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10</v>
      </c>
      <c r="AA4188" t="s">
        <v>317</v>
      </c>
      <c r="AB4188" t="s">
        <v>309</v>
      </c>
      <c r="AC4188">
        <v>4</v>
      </c>
      <c r="AD4188">
        <v>2004</v>
      </c>
      <c r="AG4188" t="s">
        <v>310</v>
      </c>
      <c r="AH4188" t="s">
        <v>313</v>
      </c>
      <c r="AI4188">
        <v>1</v>
      </c>
      <c r="AJ4188" t="s">
        <v>309</v>
      </c>
      <c r="AK4188" t="s">
        <v>342</v>
      </c>
      <c r="AL4188" t="s">
        <v>1314</v>
      </c>
      <c r="AU4188" t="s">
        <v>310</v>
      </c>
      <c r="AV4188" t="s">
        <v>310</v>
      </c>
      <c r="AX4188" t="s">
        <v>336</v>
      </c>
      <c r="BV4188" t="s">
        <v>312</v>
      </c>
      <c r="BW4188" t="s">
        <v>310</v>
      </c>
      <c r="BX4188" t="s">
        <v>312</v>
      </c>
    </row>
    <row r="4189" spans="1:76" ht="14.65" customHeight="1" x14ac:dyDescent="0.25">
      <c r="A4189" s="21" t="s">
        <v>1859</v>
      </c>
      <c r="B4189" t="s">
        <v>8</v>
      </c>
      <c r="C4189" t="b">
        <v>1</v>
      </c>
      <c r="D4189">
        <v>7630</v>
      </c>
      <c r="E4189" t="s">
        <v>3955</v>
      </c>
      <c r="F4189">
        <v>2681</v>
      </c>
      <c r="G4189" t="s">
        <v>3956</v>
      </c>
      <c r="H4189" t="s">
        <v>81</v>
      </c>
      <c r="I4189" t="s">
        <v>3828</v>
      </c>
      <c r="J4189" t="s">
        <v>316</v>
      </c>
      <c r="K4189" t="s">
        <v>306</v>
      </c>
      <c r="L4189" t="s">
        <v>307</v>
      </c>
      <c r="N4189" t="s">
        <v>308</v>
      </c>
      <c r="O4189" t="s">
        <v>309</v>
      </c>
      <c r="P4189" t="s">
        <v>309</v>
      </c>
      <c r="S4189">
        <v>1.7</v>
      </c>
      <c r="T4189">
        <v>0.8</v>
      </c>
      <c r="U4189">
        <v>1.5</v>
      </c>
      <c r="V4189">
        <v>1.6</v>
      </c>
      <c r="X4189" t="s">
        <v>310</v>
      </c>
      <c r="AA4189" t="s">
        <v>321</v>
      </c>
      <c r="AB4189" t="s">
        <v>309</v>
      </c>
      <c r="AC4189">
        <v>8</v>
      </c>
      <c r="AD4189">
        <v>1997</v>
      </c>
      <c r="AG4189" t="s">
        <v>310</v>
      </c>
      <c r="AH4189" t="s">
        <v>313</v>
      </c>
      <c r="AI4189">
        <v>1</v>
      </c>
      <c r="AJ4189" t="s">
        <v>309</v>
      </c>
      <c r="AK4189" t="s">
        <v>314</v>
      </c>
      <c r="AU4189" t="s">
        <v>310</v>
      </c>
      <c r="AV4189" t="s">
        <v>310</v>
      </c>
      <c r="BV4189" t="s">
        <v>310</v>
      </c>
      <c r="BW4189" t="s">
        <v>310</v>
      </c>
      <c r="BX4189" t="s">
        <v>310</v>
      </c>
    </row>
    <row r="4190" spans="1:76" ht="14.65" customHeight="1" x14ac:dyDescent="0.25">
      <c r="A4190" s="21" t="s">
        <v>504</v>
      </c>
      <c r="B4190" t="s">
        <v>8</v>
      </c>
      <c r="C4190" t="b">
        <v>1</v>
      </c>
      <c r="D4190">
        <v>7630</v>
      </c>
      <c r="E4190" t="s">
        <v>3955</v>
      </c>
      <c r="F4190">
        <v>2681</v>
      </c>
      <c r="G4190" t="s">
        <v>3956</v>
      </c>
      <c r="H4190" t="s">
        <v>81</v>
      </c>
      <c r="I4190" t="s">
        <v>3828</v>
      </c>
      <c r="J4190" t="s">
        <v>345</v>
      </c>
      <c r="K4190" t="s">
        <v>306</v>
      </c>
      <c r="L4190" t="s">
        <v>307</v>
      </c>
      <c r="N4190" t="s">
        <v>308</v>
      </c>
      <c r="O4190" t="s">
        <v>309</v>
      </c>
      <c r="P4190" t="s">
        <v>309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10</v>
      </c>
      <c r="AA4190" t="s">
        <v>317</v>
      </c>
      <c r="AB4190" t="s">
        <v>309</v>
      </c>
      <c r="AC4190">
        <v>6</v>
      </c>
      <c r="AD4190">
        <v>1957</v>
      </c>
      <c r="AG4190" t="s">
        <v>310</v>
      </c>
      <c r="AH4190" t="s">
        <v>313</v>
      </c>
      <c r="AI4190">
        <v>1</v>
      </c>
      <c r="AJ4190" t="s">
        <v>309</v>
      </c>
      <c r="AK4190" t="s">
        <v>314</v>
      </c>
      <c r="AU4190" t="s">
        <v>310</v>
      </c>
      <c r="AV4190" t="s">
        <v>310</v>
      </c>
      <c r="AX4190" t="s">
        <v>336</v>
      </c>
      <c r="BV4190" t="s">
        <v>310</v>
      </c>
      <c r="BW4190" t="s">
        <v>310</v>
      </c>
      <c r="BX4190" t="s">
        <v>310</v>
      </c>
    </row>
    <row r="4191" spans="1:76" ht="14.65" customHeight="1" x14ac:dyDescent="0.25">
      <c r="A4191" s="21" t="s">
        <v>372</v>
      </c>
      <c r="B4191" t="s">
        <v>8</v>
      </c>
      <c r="C4191" t="b">
        <v>1</v>
      </c>
      <c r="D4191">
        <v>7630</v>
      </c>
      <c r="E4191" t="s">
        <v>3955</v>
      </c>
      <c r="F4191">
        <v>2681</v>
      </c>
      <c r="G4191" t="s">
        <v>3956</v>
      </c>
      <c r="H4191" t="s">
        <v>81</v>
      </c>
      <c r="I4191" t="s">
        <v>3828</v>
      </c>
      <c r="J4191" t="s">
        <v>320</v>
      </c>
      <c r="K4191" t="s">
        <v>306</v>
      </c>
      <c r="L4191" t="s">
        <v>307</v>
      </c>
      <c r="N4191" t="s">
        <v>308</v>
      </c>
      <c r="O4191" t="s">
        <v>309</v>
      </c>
      <c r="P4191" t="s">
        <v>309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10</v>
      </c>
      <c r="AA4191" t="s">
        <v>317</v>
      </c>
      <c r="AB4191" t="s">
        <v>309</v>
      </c>
      <c r="AC4191">
        <v>6</v>
      </c>
      <c r="AD4191">
        <v>1965</v>
      </c>
      <c r="AG4191" t="s">
        <v>310</v>
      </c>
      <c r="AH4191" t="s">
        <v>313</v>
      </c>
      <c r="AI4191">
        <v>1</v>
      </c>
      <c r="AJ4191" t="s">
        <v>309</v>
      </c>
      <c r="AK4191" t="s">
        <v>314</v>
      </c>
      <c r="AU4191" t="s">
        <v>310</v>
      </c>
      <c r="AV4191" t="s">
        <v>310</v>
      </c>
      <c r="AX4191" t="s">
        <v>336</v>
      </c>
      <c r="BV4191" t="s">
        <v>310</v>
      </c>
      <c r="BW4191" t="s">
        <v>310</v>
      </c>
      <c r="BX4191" t="s">
        <v>310</v>
      </c>
    </row>
    <row r="4192" spans="1:76" ht="14.65" customHeight="1" x14ac:dyDescent="0.25">
      <c r="A4192" s="21" t="s">
        <v>348</v>
      </c>
      <c r="B4192" t="s">
        <v>8</v>
      </c>
      <c r="C4192" t="b">
        <v>1</v>
      </c>
      <c r="D4192">
        <v>7630</v>
      </c>
      <c r="E4192" t="s">
        <v>3955</v>
      </c>
      <c r="F4192">
        <v>2681</v>
      </c>
      <c r="G4192" t="s">
        <v>3956</v>
      </c>
      <c r="H4192" t="s">
        <v>81</v>
      </c>
      <c r="I4192" t="s">
        <v>3828</v>
      </c>
      <c r="J4192" t="s">
        <v>399</v>
      </c>
      <c r="K4192" t="s">
        <v>306</v>
      </c>
      <c r="L4192" t="s">
        <v>307</v>
      </c>
      <c r="N4192" t="s">
        <v>308</v>
      </c>
      <c r="O4192" t="s">
        <v>309</v>
      </c>
      <c r="P4192" t="s">
        <v>309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10</v>
      </c>
      <c r="AA4192" t="s">
        <v>317</v>
      </c>
      <c r="AB4192" t="s">
        <v>309</v>
      </c>
      <c r="AC4192">
        <v>6</v>
      </c>
      <c r="AD4192">
        <v>1971</v>
      </c>
      <c r="AG4192" t="s">
        <v>310</v>
      </c>
      <c r="AH4192" t="s">
        <v>313</v>
      </c>
      <c r="AI4192">
        <v>1</v>
      </c>
      <c r="AJ4192" t="s">
        <v>309</v>
      </c>
      <c r="AK4192" t="s">
        <v>314</v>
      </c>
      <c r="AU4192" t="s">
        <v>310</v>
      </c>
      <c r="AV4192" t="s">
        <v>310</v>
      </c>
      <c r="AX4192" t="s">
        <v>336</v>
      </c>
      <c r="BV4192" t="s">
        <v>310</v>
      </c>
      <c r="BW4192" t="s">
        <v>310</v>
      </c>
      <c r="BX4192" t="s">
        <v>310</v>
      </c>
    </row>
    <row r="4193" spans="1:76" ht="14.65" customHeight="1" x14ac:dyDescent="0.25">
      <c r="A4193" s="21" t="s">
        <v>1859</v>
      </c>
      <c r="B4193" t="s">
        <v>8</v>
      </c>
      <c r="C4193" t="b">
        <v>1</v>
      </c>
      <c r="D4193">
        <v>7630</v>
      </c>
      <c r="E4193" t="s">
        <v>3955</v>
      </c>
      <c r="F4193">
        <v>2681</v>
      </c>
      <c r="G4193" t="s">
        <v>3956</v>
      </c>
      <c r="H4193" t="s">
        <v>81</v>
      </c>
      <c r="I4193" t="s">
        <v>3828</v>
      </c>
      <c r="J4193" t="s">
        <v>406</v>
      </c>
      <c r="K4193" t="s">
        <v>306</v>
      </c>
      <c r="L4193" t="s">
        <v>307</v>
      </c>
      <c r="N4193" t="s">
        <v>308</v>
      </c>
      <c r="O4193" t="s">
        <v>309</v>
      </c>
      <c r="P4193" t="s">
        <v>309</v>
      </c>
      <c r="S4193">
        <v>1.6</v>
      </c>
      <c r="T4193">
        <v>0.8</v>
      </c>
      <c r="U4193">
        <v>1.6</v>
      </c>
      <c r="V4193">
        <v>1.6</v>
      </c>
      <c r="X4193" t="s">
        <v>310</v>
      </c>
      <c r="AA4193" t="s">
        <v>321</v>
      </c>
      <c r="AB4193" t="s">
        <v>309</v>
      </c>
      <c r="AC4193">
        <v>8</v>
      </c>
      <c r="AD4193">
        <v>1997</v>
      </c>
      <c r="AG4193" t="s">
        <v>310</v>
      </c>
      <c r="AH4193" t="s">
        <v>313</v>
      </c>
      <c r="AI4193">
        <v>1</v>
      </c>
      <c r="AJ4193" t="s">
        <v>309</v>
      </c>
      <c r="AK4193" t="s">
        <v>314</v>
      </c>
      <c r="AU4193" t="s">
        <v>310</v>
      </c>
      <c r="AV4193" t="s">
        <v>310</v>
      </c>
      <c r="BV4193" t="s">
        <v>310</v>
      </c>
      <c r="BW4193" t="s">
        <v>310</v>
      </c>
    </row>
    <row r="4194" spans="1:76" ht="14.65" customHeight="1" x14ac:dyDescent="0.25">
      <c r="A4194" s="21" t="s">
        <v>486</v>
      </c>
      <c r="B4194" t="s">
        <v>22</v>
      </c>
      <c r="C4194" t="b">
        <v>1</v>
      </c>
      <c r="D4194">
        <v>9645</v>
      </c>
      <c r="E4194" t="s">
        <v>3957</v>
      </c>
      <c r="F4194">
        <v>2682</v>
      </c>
      <c r="G4194" t="s">
        <v>3958</v>
      </c>
      <c r="H4194" t="s">
        <v>81</v>
      </c>
      <c r="I4194" t="s">
        <v>3863</v>
      </c>
      <c r="J4194" t="s">
        <v>320</v>
      </c>
      <c r="K4194" t="s">
        <v>340</v>
      </c>
      <c r="L4194" t="s">
        <v>341</v>
      </c>
      <c r="M4194">
        <v>1</v>
      </c>
      <c r="N4194" t="s">
        <v>308</v>
      </c>
      <c r="O4194" t="s">
        <v>309</v>
      </c>
      <c r="P4194" t="s">
        <v>309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10</v>
      </c>
      <c r="AA4194" t="s">
        <v>317</v>
      </c>
      <c r="AB4194" t="s">
        <v>309</v>
      </c>
      <c r="AC4194">
        <v>8</v>
      </c>
      <c r="AD4194">
        <v>1951</v>
      </c>
      <c r="AG4194" t="s">
        <v>310</v>
      </c>
      <c r="AH4194" t="s">
        <v>313</v>
      </c>
      <c r="AI4194">
        <v>1</v>
      </c>
      <c r="AJ4194" t="s">
        <v>309</v>
      </c>
      <c r="AK4194" t="s">
        <v>342</v>
      </c>
      <c r="AL4194" t="s">
        <v>314</v>
      </c>
      <c r="AQ4194" t="s">
        <v>342</v>
      </c>
      <c r="AU4194" t="s">
        <v>310</v>
      </c>
      <c r="AV4194" t="s">
        <v>310</v>
      </c>
      <c r="AX4194" t="s">
        <v>352</v>
      </c>
      <c r="AZ4194" t="s">
        <v>310</v>
      </c>
      <c r="BC4194" t="s">
        <v>310</v>
      </c>
      <c r="BV4194" t="s">
        <v>312</v>
      </c>
      <c r="BW4194" t="s">
        <v>310</v>
      </c>
      <c r="BX4194" t="s">
        <v>312</v>
      </c>
    </row>
    <row r="4195" spans="1:76" ht="14.65" customHeight="1" x14ac:dyDescent="0.25">
      <c r="A4195" s="21" t="s">
        <v>390</v>
      </c>
      <c r="B4195" t="s">
        <v>22</v>
      </c>
      <c r="C4195" t="b">
        <v>1</v>
      </c>
      <c r="D4195">
        <v>9645</v>
      </c>
      <c r="E4195" t="s">
        <v>3957</v>
      </c>
      <c r="F4195">
        <v>2682</v>
      </c>
      <c r="G4195" t="s">
        <v>3958</v>
      </c>
      <c r="H4195" t="s">
        <v>81</v>
      </c>
      <c r="I4195" t="s">
        <v>3863</v>
      </c>
      <c r="J4195" t="s">
        <v>399</v>
      </c>
      <c r="K4195" t="s">
        <v>340</v>
      </c>
      <c r="L4195" t="s">
        <v>341</v>
      </c>
      <c r="M4195">
        <v>1</v>
      </c>
      <c r="N4195" t="s">
        <v>308</v>
      </c>
      <c r="O4195" t="s">
        <v>309</v>
      </c>
      <c r="P4195" t="s">
        <v>309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10</v>
      </c>
      <c r="AA4195" t="s">
        <v>317</v>
      </c>
      <c r="AB4195" t="s">
        <v>309</v>
      </c>
      <c r="AC4195">
        <v>8</v>
      </c>
      <c r="AD4195">
        <v>1968</v>
      </c>
      <c r="AG4195" t="s">
        <v>310</v>
      </c>
      <c r="AH4195" t="s">
        <v>313</v>
      </c>
      <c r="AI4195">
        <v>1</v>
      </c>
      <c r="AJ4195" t="s">
        <v>309</v>
      </c>
      <c r="AK4195" t="s">
        <v>342</v>
      </c>
      <c r="AL4195" t="s">
        <v>314</v>
      </c>
      <c r="AQ4195" t="s">
        <v>342</v>
      </c>
      <c r="AU4195" t="s">
        <v>310</v>
      </c>
      <c r="AV4195" t="s">
        <v>310</v>
      </c>
      <c r="AX4195" t="s">
        <v>352</v>
      </c>
      <c r="AZ4195" t="s">
        <v>310</v>
      </c>
      <c r="BC4195" t="s">
        <v>310</v>
      </c>
      <c r="BV4195" t="s">
        <v>312</v>
      </c>
      <c r="BW4195" t="s">
        <v>310</v>
      </c>
      <c r="BX4195" t="s">
        <v>312</v>
      </c>
    </row>
    <row r="4196" spans="1:76" ht="14.65" customHeight="1" x14ac:dyDescent="0.25">
      <c r="A4196" s="21" t="s">
        <v>423</v>
      </c>
      <c r="B4196" t="s">
        <v>9</v>
      </c>
      <c r="C4196" t="b">
        <v>1</v>
      </c>
      <c r="D4196">
        <v>9645</v>
      </c>
      <c r="E4196" t="s">
        <v>3957</v>
      </c>
      <c r="F4196">
        <v>2682</v>
      </c>
      <c r="G4196" t="s">
        <v>3958</v>
      </c>
      <c r="H4196" t="s">
        <v>81</v>
      </c>
      <c r="I4196" t="s">
        <v>3863</v>
      </c>
      <c r="J4196" t="s">
        <v>406</v>
      </c>
      <c r="K4196" t="s">
        <v>370</v>
      </c>
      <c r="L4196" t="s">
        <v>371</v>
      </c>
      <c r="M4196">
        <v>1</v>
      </c>
      <c r="N4196" t="s">
        <v>308</v>
      </c>
      <c r="O4196" t="s">
        <v>309</v>
      </c>
      <c r="P4196" t="s">
        <v>309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10</v>
      </c>
      <c r="AA4196" t="s">
        <v>317</v>
      </c>
      <c r="AB4196" t="s">
        <v>309</v>
      </c>
      <c r="AC4196">
        <v>11</v>
      </c>
      <c r="AD4196">
        <v>2001</v>
      </c>
      <c r="AG4196" t="s">
        <v>310</v>
      </c>
      <c r="AH4196" t="s">
        <v>313</v>
      </c>
      <c r="AI4196">
        <v>1</v>
      </c>
      <c r="AJ4196" t="s">
        <v>309</v>
      </c>
      <c r="AK4196" t="s">
        <v>342</v>
      </c>
      <c r="AU4196" t="s">
        <v>310</v>
      </c>
      <c r="AV4196" t="s">
        <v>310</v>
      </c>
      <c r="AX4196" t="s">
        <v>336</v>
      </c>
      <c r="BV4196" t="s">
        <v>310</v>
      </c>
      <c r="BX4196" t="s">
        <v>310</v>
      </c>
    </row>
    <row r="4197" spans="1:76" ht="14.65" customHeight="1" x14ac:dyDescent="0.25">
      <c r="A4197" s="21" t="s">
        <v>828</v>
      </c>
      <c r="B4197" t="s">
        <v>2</v>
      </c>
      <c r="C4197" t="b">
        <v>1</v>
      </c>
      <c r="D4197">
        <v>15296</v>
      </c>
      <c r="E4197" t="s">
        <v>558</v>
      </c>
      <c r="F4197">
        <v>2685</v>
      </c>
      <c r="G4197" t="s">
        <v>3959</v>
      </c>
      <c r="H4197" t="s">
        <v>81</v>
      </c>
      <c r="I4197" t="s">
        <v>3844</v>
      </c>
      <c r="J4197" t="s">
        <v>305</v>
      </c>
      <c r="K4197" t="s">
        <v>333</v>
      </c>
      <c r="L4197" t="s">
        <v>334</v>
      </c>
      <c r="N4197" t="s">
        <v>308</v>
      </c>
      <c r="O4197" t="s">
        <v>309</v>
      </c>
      <c r="P4197" t="s">
        <v>309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10</v>
      </c>
      <c r="AA4197" t="s">
        <v>317</v>
      </c>
      <c r="AB4197" t="s">
        <v>309</v>
      </c>
      <c r="AC4197">
        <v>7</v>
      </c>
      <c r="AD4197">
        <v>1924</v>
      </c>
      <c r="AG4197" t="s">
        <v>310</v>
      </c>
      <c r="AH4197" t="s">
        <v>313</v>
      </c>
      <c r="AI4197">
        <v>1</v>
      </c>
      <c r="AJ4197" t="s">
        <v>309</v>
      </c>
      <c r="AK4197" t="s">
        <v>335</v>
      </c>
      <c r="AU4197" t="s">
        <v>310</v>
      </c>
      <c r="AV4197" t="s">
        <v>310</v>
      </c>
      <c r="AX4197" t="s">
        <v>315</v>
      </c>
    </row>
    <row r="4198" spans="1:76" ht="14.65" customHeight="1" x14ac:dyDescent="0.25">
      <c r="A4198" s="21" t="s">
        <v>828</v>
      </c>
      <c r="B4198" t="s">
        <v>2</v>
      </c>
      <c r="C4198" t="b">
        <v>1</v>
      </c>
      <c r="D4198">
        <v>15296</v>
      </c>
      <c r="E4198" t="s">
        <v>558</v>
      </c>
      <c r="F4198">
        <v>2685</v>
      </c>
      <c r="G4198" t="s">
        <v>3959</v>
      </c>
      <c r="H4198" t="s">
        <v>81</v>
      </c>
      <c r="I4198" t="s">
        <v>3844</v>
      </c>
      <c r="J4198" t="s">
        <v>316</v>
      </c>
      <c r="K4198" t="s">
        <v>333</v>
      </c>
      <c r="L4198" t="s">
        <v>334</v>
      </c>
      <c r="N4198" t="s">
        <v>308</v>
      </c>
      <c r="O4198" t="s">
        <v>309</v>
      </c>
      <c r="P4198" t="s">
        <v>309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10</v>
      </c>
      <c r="AA4198" t="s">
        <v>317</v>
      </c>
      <c r="AB4198" t="s">
        <v>309</v>
      </c>
      <c r="AC4198">
        <v>7</v>
      </c>
      <c r="AD4198">
        <v>1924</v>
      </c>
      <c r="AG4198" t="s">
        <v>310</v>
      </c>
      <c r="AH4198" t="s">
        <v>313</v>
      </c>
      <c r="AI4198">
        <v>1</v>
      </c>
      <c r="AJ4198" t="s">
        <v>309</v>
      </c>
      <c r="AK4198" t="s">
        <v>335</v>
      </c>
      <c r="AU4198" t="s">
        <v>310</v>
      </c>
      <c r="AV4198" t="s">
        <v>310</v>
      </c>
      <c r="AX4198" t="s">
        <v>315</v>
      </c>
    </row>
    <row r="4199" spans="1:76" ht="14.65" customHeight="1" x14ac:dyDescent="0.25">
      <c r="A4199" s="21" t="s">
        <v>513</v>
      </c>
      <c r="B4199" t="s">
        <v>2</v>
      </c>
      <c r="C4199" t="b">
        <v>1</v>
      </c>
      <c r="D4199">
        <v>15296</v>
      </c>
      <c r="E4199" t="s">
        <v>558</v>
      </c>
      <c r="F4199">
        <v>2685</v>
      </c>
      <c r="G4199" t="s">
        <v>3959</v>
      </c>
      <c r="H4199" t="s">
        <v>81</v>
      </c>
      <c r="I4199" t="s">
        <v>3844</v>
      </c>
      <c r="J4199" t="s">
        <v>319</v>
      </c>
      <c r="K4199" t="s">
        <v>333</v>
      </c>
      <c r="L4199" t="s">
        <v>334</v>
      </c>
      <c r="N4199" t="s">
        <v>308</v>
      </c>
      <c r="O4199" t="s">
        <v>309</v>
      </c>
      <c r="P4199" t="s">
        <v>309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10</v>
      </c>
      <c r="AA4199" t="s">
        <v>317</v>
      </c>
      <c r="AB4199" t="s">
        <v>309</v>
      </c>
      <c r="AC4199">
        <v>7</v>
      </c>
      <c r="AD4199">
        <v>1991</v>
      </c>
      <c r="AG4199" t="s">
        <v>310</v>
      </c>
      <c r="AH4199" t="s">
        <v>313</v>
      </c>
      <c r="AI4199">
        <v>1</v>
      </c>
      <c r="AJ4199" t="s">
        <v>309</v>
      </c>
      <c r="AK4199" t="s">
        <v>335</v>
      </c>
      <c r="AU4199" t="s">
        <v>310</v>
      </c>
      <c r="AV4199" t="s">
        <v>310</v>
      </c>
      <c r="AX4199" t="s">
        <v>315</v>
      </c>
    </row>
    <row r="4200" spans="1:76" ht="14.65" customHeight="1" x14ac:dyDescent="0.25">
      <c r="A4200" s="21" t="s">
        <v>513</v>
      </c>
      <c r="B4200" t="s">
        <v>2</v>
      </c>
      <c r="C4200" t="b">
        <v>1</v>
      </c>
      <c r="D4200">
        <v>15296</v>
      </c>
      <c r="E4200" t="s">
        <v>558</v>
      </c>
      <c r="F4200">
        <v>2685</v>
      </c>
      <c r="G4200" t="s">
        <v>3959</v>
      </c>
      <c r="H4200" t="s">
        <v>81</v>
      </c>
      <c r="I4200" t="s">
        <v>3844</v>
      </c>
      <c r="J4200" t="s">
        <v>345</v>
      </c>
      <c r="K4200" t="s">
        <v>333</v>
      </c>
      <c r="L4200" t="s">
        <v>334</v>
      </c>
      <c r="N4200" t="s">
        <v>308</v>
      </c>
      <c r="O4200" t="s">
        <v>309</v>
      </c>
      <c r="P4200" t="s">
        <v>309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10</v>
      </c>
      <c r="AA4200" t="s">
        <v>317</v>
      </c>
      <c r="AB4200" t="s">
        <v>309</v>
      </c>
      <c r="AC4200">
        <v>7</v>
      </c>
      <c r="AD4200">
        <v>1991</v>
      </c>
      <c r="AG4200" t="s">
        <v>310</v>
      </c>
      <c r="AH4200" t="s">
        <v>313</v>
      </c>
      <c r="AI4200">
        <v>1</v>
      </c>
      <c r="AJ4200" t="s">
        <v>309</v>
      </c>
      <c r="AK4200" t="s">
        <v>335</v>
      </c>
      <c r="AU4200" t="s">
        <v>310</v>
      </c>
      <c r="AV4200" t="s">
        <v>310</v>
      </c>
      <c r="AX4200" t="s">
        <v>315</v>
      </c>
    </row>
    <row r="4201" spans="1:76" ht="14.65" customHeight="1" x14ac:dyDescent="0.25">
      <c r="A4201" s="21" t="s">
        <v>828</v>
      </c>
      <c r="B4201" t="s">
        <v>2</v>
      </c>
      <c r="C4201" t="b">
        <v>1</v>
      </c>
      <c r="D4201">
        <v>15296</v>
      </c>
      <c r="E4201" t="s">
        <v>558</v>
      </c>
      <c r="F4201">
        <v>2686</v>
      </c>
      <c r="G4201" t="s">
        <v>3960</v>
      </c>
      <c r="H4201" t="s">
        <v>81</v>
      </c>
      <c r="I4201" t="s">
        <v>1464</v>
      </c>
      <c r="J4201" t="s">
        <v>305</v>
      </c>
      <c r="K4201" t="s">
        <v>333</v>
      </c>
      <c r="L4201" t="s">
        <v>334</v>
      </c>
      <c r="N4201" t="s">
        <v>308</v>
      </c>
      <c r="O4201" t="s">
        <v>309</v>
      </c>
      <c r="P4201" t="s">
        <v>309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10</v>
      </c>
      <c r="AA4201" t="s">
        <v>317</v>
      </c>
      <c r="AB4201" t="s">
        <v>309</v>
      </c>
      <c r="AC4201">
        <v>7</v>
      </c>
      <c r="AD4201">
        <v>1924</v>
      </c>
      <c r="AG4201" t="s">
        <v>310</v>
      </c>
      <c r="AH4201" t="s">
        <v>313</v>
      </c>
      <c r="AI4201">
        <v>1</v>
      </c>
      <c r="AJ4201" t="s">
        <v>309</v>
      </c>
      <c r="AK4201" t="s">
        <v>335</v>
      </c>
      <c r="AU4201" t="s">
        <v>310</v>
      </c>
      <c r="AV4201" t="s">
        <v>310</v>
      </c>
      <c r="AX4201" t="s">
        <v>315</v>
      </c>
    </row>
    <row r="4202" spans="1:76" ht="14.65" customHeight="1" x14ac:dyDescent="0.25">
      <c r="A4202" s="21" t="s">
        <v>828</v>
      </c>
      <c r="B4202" t="s">
        <v>2</v>
      </c>
      <c r="C4202" t="b">
        <v>1</v>
      </c>
      <c r="D4202">
        <v>15296</v>
      </c>
      <c r="E4202" t="s">
        <v>558</v>
      </c>
      <c r="F4202">
        <v>2686</v>
      </c>
      <c r="G4202" t="s">
        <v>3960</v>
      </c>
      <c r="H4202" t="s">
        <v>81</v>
      </c>
      <c r="I4202" t="s">
        <v>1464</v>
      </c>
      <c r="J4202" t="s">
        <v>316</v>
      </c>
      <c r="K4202" t="s">
        <v>333</v>
      </c>
      <c r="L4202" t="s">
        <v>334</v>
      </c>
      <c r="N4202" t="s">
        <v>308</v>
      </c>
      <c r="O4202" t="s">
        <v>309</v>
      </c>
      <c r="P4202" t="s">
        <v>309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10</v>
      </c>
      <c r="AA4202" t="s">
        <v>317</v>
      </c>
      <c r="AB4202" t="s">
        <v>309</v>
      </c>
      <c r="AC4202">
        <v>7</v>
      </c>
      <c r="AD4202">
        <v>1924</v>
      </c>
      <c r="AG4202" t="s">
        <v>310</v>
      </c>
      <c r="AH4202" t="s">
        <v>313</v>
      </c>
      <c r="AI4202">
        <v>1</v>
      </c>
      <c r="AJ4202" t="s">
        <v>309</v>
      </c>
      <c r="AK4202" t="s">
        <v>335</v>
      </c>
      <c r="AU4202" t="s">
        <v>310</v>
      </c>
      <c r="AV4202" t="s">
        <v>310</v>
      </c>
      <c r="AX4202" t="s">
        <v>315</v>
      </c>
    </row>
    <row r="4203" spans="1:76" ht="14.65" customHeight="1" x14ac:dyDescent="0.25">
      <c r="A4203" s="21" t="s">
        <v>513</v>
      </c>
      <c r="B4203" t="s">
        <v>2</v>
      </c>
      <c r="C4203" t="b">
        <v>1</v>
      </c>
      <c r="D4203">
        <v>15296</v>
      </c>
      <c r="E4203" t="s">
        <v>558</v>
      </c>
      <c r="F4203">
        <v>2686</v>
      </c>
      <c r="G4203" t="s">
        <v>3960</v>
      </c>
      <c r="H4203" t="s">
        <v>81</v>
      </c>
      <c r="I4203" t="s">
        <v>1464</v>
      </c>
      <c r="J4203" t="s">
        <v>319</v>
      </c>
      <c r="K4203" t="s">
        <v>333</v>
      </c>
      <c r="L4203" t="s">
        <v>334</v>
      </c>
      <c r="N4203" t="s">
        <v>308</v>
      </c>
      <c r="O4203" t="s">
        <v>309</v>
      </c>
      <c r="P4203" t="s">
        <v>309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10</v>
      </c>
      <c r="AA4203" t="s">
        <v>317</v>
      </c>
      <c r="AB4203" t="s">
        <v>309</v>
      </c>
      <c r="AC4203">
        <v>7</v>
      </c>
      <c r="AD4203">
        <v>1991</v>
      </c>
      <c r="AG4203" t="s">
        <v>310</v>
      </c>
      <c r="AH4203" t="s">
        <v>313</v>
      </c>
      <c r="AI4203">
        <v>1</v>
      </c>
      <c r="AJ4203" t="s">
        <v>309</v>
      </c>
      <c r="AK4203" t="s">
        <v>335</v>
      </c>
      <c r="AU4203" t="s">
        <v>310</v>
      </c>
      <c r="AV4203" t="s">
        <v>310</v>
      </c>
      <c r="AX4203" t="s">
        <v>315</v>
      </c>
    </row>
    <row r="4204" spans="1:76" ht="14.65" customHeight="1" x14ac:dyDescent="0.25">
      <c r="A4204" s="21" t="s">
        <v>513</v>
      </c>
      <c r="B4204" t="s">
        <v>2</v>
      </c>
      <c r="C4204" t="b">
        <v>1</v>
      </c>
      <c r="D4204">
        <v>15296</v>
      </c>
      <c r="E4204" t="s">
        <v>558</v>
      </c>
      <c r="F4204">
        <v>2686</v>
      </c>
      <c r="G4204" t="s">
        <v>3960</v>
      </c>
      <c r="H4204" t="s">
        <v>81</v>
      </c>
      <c r="I4204" t="s">
        <v>1464</v>
      </c>
      <c r="J4204" t="s">
        <v>345</v>
      </c>
      <c r="K4204" t="s">
        <v>333</v>
      </c>
      <c r="L4204" t="s">
        <v>334</v>
      </c>
      <c r="N4204" t="s">
        <v>308</v>
      </c>
      <c r="O4204" t="s">
        <v>309</v>
      </c>
      <c r="P4204" t="s">
        <v>309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10</v>
      </c>
      <c r="AA4204" t="s">
        <v>317</v>
      </c>
      <c r="AB4204" t="s">
        <v>309</v>
      </c>
      <c r="AC4204">
        <v>7</v>
      </c>
      <c r="AD4204">
        <v>1991</v>
      </c>
      <c r="AG4204" t="s">
        <v>310</v>
      </c>
      <c r="AH4204" t="s">
        <v>313</v>
      </c>
      <c r="AI4204">
        <v>1</v>
      </c>
      <c r="AJ4204" t="s">
        <v>309</v>
      </c>
      <c r="AK4204" t="s">
        <v>335</v>
      </c>
      <c r="AX4204" t="s">
        <v>315</v>
      </c>
    </row>
    <row r="4205" spans="1:76" ht="14.65" customHeight="1" x14ac:dyDescent="0.25">
      <c r="A4205" s="21" t="s">
        <v>428</v>
      </c>
      <c r="B4205" t="s">
        <v>601</v>
      </c>
      <c r="C4205" t="b">
        <v>1</v>
      </c>
      <c r="D4205">
        <v>15296</v>
      </c>
      <c r="E4205" t="s">
        <v>558</v>
      </c>
      <c r="F4205">
        <v>2691</v>
      </c>
      <c r="G4205" t="s">
        <v>3961</v>
      </c>
      <c r="H4205" t="s">
        <v>81</v>
      </c>
      <c r="I4205" t="s">
        <v>3962</v>
      </c>
      <c r="J4205" t="s">
        <v>305</v>
      </c>
      <c r="K4205" t="s">
        <v>605</v>
      </c>
      <c r="L4205" t="s">
        <v>606</v>
      </c>
      <c r="N4205" t="s">
        <v>308</v>
      </c>
      <c r="O4205" t="s">
        <v>309</v>
      </c>
      <c r="P4205" t="s">
        <v>309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10</v>
      </c>
      <c r="AA4205" t="s">
        <v>317</v>
      </c>
      <c r="AB4205" t="s">
        <v>309</v>
      </c>
      <c r="AC4205">
        <v>7</v>
      </c>
      <c r="AD4205">
        <v>1973</v>
      </c>
      <c r="AG4205" t="s">
        <v>310</v>
      </c>
      <c r="AH4205" t="s">
        <v>313</v>
      </c>
      <c r="AI4205">
        <v>1</v>
      </c>
      <c r="AJ4205" t="s">
        <v>309</v>
      </c>
      <c r="AK4205" t="s">
        <v>335</v>
      </c>
      <c r="AU4205" t="s">
        <v>310</v>
      </c>
      <c r="AV4205" t="s">
        <v>310</v>
      </c>
      <c r="AX4205" t="s">
        <v>315</v>
      </c>
    </row>
    <row r="4206" spans="1:76" ht="14.65" customHeight="1" x14ac:dyDescent="0.25">
      <c r="A4206" s="21" t="s">
        <v>428</v>
      </c>
      <c r="B4206" t="s">
        <v>601</v>
      </c>
      <c r="C4206" t="b">
        <v>1</v>
      </c>
      <c r="D4206">
        <v>15296</v>
      </c>
      <c r="E4206" t="s">
        <v>558</v>
      </c>
      <c r="F4206">
        <v>2691</v>
      </c>
      <c r="G4206" t="s">
        <v>3961</v>
      </c>
      <c r="H4206" t="s">
        <v>81</v>
      </c>
      <c r="I4206" t="s">
        <v>3962</v>
      </c>
      <c r="J4206" t="s">
        <v>316</v>
      </c>
      <c r="K4206" t="s">
        <v>605</v>
      </c>
      <c r="L4206" t="s">
        <v>606</v>
      </c>
      <c r="N4206" t="s">
        <v>308</v>
      </c>
      <c r="O4206" t="s">
        <v>309</v>
      </c>
      <c r="P4206" t="s">
        <v>309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10</v>
      </c>
      <c r="AA4206" t="s">
        <v>317</v>
      </c>
      <c r="AB4206" t="s">
        <v>309</v>
      </c>
      <c r="AC4206">
        <v>7</v>
      </c>
      <c r="AD4206">
        <v>1973</v>
      </c>
      <c r="AG4206" t="s">
        <v>310</v>
      </c>
      <c r="AH4206" t="s">
        <v>313</v>
      </c>
      <c r="AI4206">
        <v>1</v>
      </c>
      <c r="AJ4206" t="s">
        <v>309</v>
      </c>
      <c r="AK4206" t="s">
        <v>335</v>
      </c>
      <c r="AU4206" t="s">
        <v>310</v>
      </c>
      <c r="AV4206" t="s">
        <v>310</v>
      </c>
      <c r="AX4206" t="s">
        <v>315</v>
      </c>
    </row>
    <row r="4207" spans="1:76" ht="14.65" customHeight="1" x14ac:dyDescent="0.25">
      <c r="A4207" s="21" t="s">
        <v>428</v>
      </c>
      <c r="B4207" t="s">
        <v>601</v>
      </c>
      <c r="C4207" t="b">
        <v>1</v>
      </c>
      <c r="D4207">
        <v>15296</v>
      </c>
      <c r="E4207" t="s">
        <v>558</v>
      </c>
      <c r="F4207">
        <v>2691</v>
      </c>
      <c r="G4207" t="s">
        <v>3961</v>
      </c>
      <c r="H4207" t="s">
        <v>81</v>
      </c>
      <c r="I4207" t="s">
        <v>3962</v>
      </c>
      <c r="J4207" t="s">
        <v>319</v>
      </c>
      <c r="K4207" t="s">
        <v>605</v>
      </c>
      <c r="L4207" t="s">
        <v>606</v>
      </c>
      <c r="N4207" t="s">
        <v>308</v>
      </c>
      <c r="O4207" t="s">
        <v>309</v>
      </c>
      <c r="P4207" t="s">
        <v>309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10</v>
      </c>
      <c r="AA4207" t="s">
        <v>317</v>
      </c>
      <c r="AB4207" t="s">
        <v>309</v>
      </c>
      <c r="AC4207">
        <v>7</v>
      </c>
      <c r="AD4207">
        <v>1973</v>
      </c>
      <c r="AG4207" t="s">
        <v>310</v>
      </c>
      <c r="AH4207" t="s">
        <v>313</v>
      </c>
      <c r="AI4207">
        <v>1</v>
      </c>
      <c r="AJ4207" t="s">
        <v>309</v>
      </c>
      <c r="AK4207" t="s">
        <v>335</v>
      </c>
      <c r="AU4207" t="s">
        <v>310</v>
      </c>
      <c r="AV4207" t="s">
        <v>310</v>
      </c>
      <c r="AX4207" t="s">
        <v>315</v>
      </c>
    </row>
    <row r="4208" spans="1:76" ht="14.65" customHeight="1" x14ac:dyDescent="0.25">
      <c r="A4208" s="21" t="s">
        <v>428</v>
      </c>
      <c r="B4208" t="s">
        <v>601</v>
      </c>
      <c r="C4208" t="b">
        <v>1</v>
      </c>
      <c r="D4208">
        <v>15296</v>
      </c>
      <c r="E4208" t="s">
        <v>558</v>
      </c>
      <c r="F4208">
        <v>2691</v>
      </c>
      <c r="G4208" t="s">
        <v>3961</v>
      </c>
      <c r="H4208" t="s">
        <v>81</v>
      </c>
      <c r="I4208" t="s">
        <v>3962</v>
      </c>
      <c r="J4208" t="s">
        <v>345</v>
      </c>
      <c r="K4208" t="s">
        <v>605</v>
      </c>
      <c r="L4208" t="s">
        <v>606</v>
      </c>
      <c r="N4208" t="s">
        <v>308</v>
      </c>
      <c r="O4208" t="s">
        <v>309</v>
      </c>
      <c r="P4208" t="s">
        <v>309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10</v>
      </c>
      <c r="AA4208" t="s">
        <v>317</v>
      </c>
      <c r="AB4208" t="s">
        <v>309</v>
      </c>
      <c r="AC4208">
        <v>7</v>
      </c>
      <c r="AD4208">
        <v>1973</v>
      </c>
      <c r="AG4208" t="s">
        <v>310</v>
      </c>
      <c r="AH4208" t="s">
        <v>313</v>
      </c>
      <c r="AI4208">
        <v>1</v>
      </c>
      <c r="AJ4208" t="s">
        <v>309</v>
      </c>
      <c r="AK4208" t="s">
        <v>335</v>
      </c>
      <c r="AU4208" t="s">
        <v>310</v>
      </c>
      <c r="AV4208" t="s">
        <v>310</v>
      </c>
      <c r="AX4208" t="s">
        <v>315</v>
      </c>
    </row>
    <row r="4209" spans="1:50" ht="14.65" customHeight="1" x14ac:dyDescent="0.25">
      <c r="A4209" s="21" t="s">
        <v>407</v>
      </c>
      <c r="B4209" t="s">
        <v>601</v>
      </c>
      <c r="C4209" t="b">
        <v>1</v>
      </c>
      <c r="D4209">
        <v>15296</v>
      </c>
      <c r="E4209" t="s">
        <v>558</v>
      </c>
      <c r="F4209">
        <v>2692</v>
      </c>
      <c r="G4209" t="s">
        <v>3963</v>
      </c>
      <c r="H4209" t="s">
        <v>81</v>
      </c>
      <c r="I4209" t="s">
        <v>3890</v>
      </c>
      <c r="J4209" t="s">
        <v>305</v>
      </c>
      <c r="K4209" t="s">
        <v>605</v>
      </c>
      <c r="L4209" t="s">
        <v>606</v>
      </c>
      <c r="N4209" t="s">
        <v>308</v>
      </c>
      <c r="O4209" t="s">
        <v>309</v>
      </c>
      <c r="P4209" t="s">
        <v>309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10</v>
      </c>
      <c r="AA4209" t="s">
        <v>317</v>
      </c>
      <c r="AB4209" t="s">
        <v>309</v>
      </c>
      <c r="AC4209">
        <v>10</v>
      </c>
      <c r="AD4209">
        <v>1961</v>
      </c>
      <c r="AG4209" t="s">
        <v>310</v>
      </c>
      <c r="AH4209" t="s">
        <v>313</v>
      </c>
      <c r="AI4209">
        <v>1</v>
      </c>
      <c r="AJ4209" t="s">
        <v>309</v>
      </c>
      <c r="AK4209" t="s">
        <v>335</v>
      </c>
      <c r="AU4209" t="s">
        <v>310</v>
      </c>
      <c r="AV4209" t="s">
        <v>310</v>
      </c>
      <c r="AX4209" t="s">
        <v>315</v>
      </c>
    </row>
    <row r="4210" spans="1:50" ht="14.65" customHeight="1" x14ac:dyDescent="0.25">
      <c r="A4210" s="21" t="s">
        <v>410</v>
      </c>
      <c r="B4210" t="s">
        <v>601</v>
      </c>
      <c r="C4210" t="b">
        <v>1</v>
      </c>
      <c r="D4210">
        <v>15296</v>
      </c>
      <c r="E4210" t="s">
        <v>558</v>
      </c>
      <c r="F4210">
        <v>2692</v>
      </c>
      <c r="G4210" t="s">
        <v>3963</v>
      </c>
      <c r="H4210" t="s">
        <v>81</v>
      </c>
      <c r="I4210" t="s">
        <v>3890</v>
      </c>
      <c r="J4210" t="s">
        <v>452</v>
      </c>
      <c r="K4210" t="s">
        <v>605</v>
      </c>
      <c r="L4210" t="s">
        <v>606</v>
      </c>
      <c r="N4210" t="s">
        <v>308</v>
      </c>
      <c r="O4210" t="s">
        <v>309</v>
      </c>
      <c r="P4210" t="s">
        <v>309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10</v>
      </c>
      <c r="AA4210" t="s">
        <v>317</v>
      </c>
      <c r="AB4210" t="s">
        <v>309</v>
      </c>
      <c r="AC4210">
        <v>7</v>
      </c>
      <c r="AD4210">
        <v>1962</v>
      </c>
      <c r="AG4210" t="s">
        <v>310</v>
      </c>
      <c r="AH4210" t="s">
        <v>313</v>
      </c>
      <c r="AI4210">
        <v>1</v>
      </c>
      <c r="AJ4210" t="s">
        <v>309</v>
      </c>
      <c r="AK4210" t="s">
        <v>335</v>
      </c>
      <c r="AU4210" t="s">
        <v>310</v>
      </c>
      <c r="AV4210" t="s">
        <v>310</v>
      </c>
      <c r="AX4210" t="s">
        <v>315</v>
      </c>
    </row>
    <row r="4211" spans="1:50" ht="14.65" customHeight="1" x14ac:dyDescent="0.25">
      <c r="A4211" s="21" t="s">
        <v>410</v>
      </c>
      <c r="B4211" t="s">
        <v>601</v>
      </c>
      <c r="C4211" t="b">
        <v>1</v>
      </c>
      <c r="D4211">
        <v>15296</v>
      </c>
      <c r="E4211" t="s">
        <v>558</v>
      </c>
      <c r="F4211">
        <v>2692</v>
      </c>
      <c r="G4211" t="s">
        <v>3963</v>
      </c>
      <c r="H4211" t="s">
        <v>81</v>
      </c>
      <c r="I4211" t="s">
        <v>3890</v>
      </c>
      <c r="J4211" t="s">
        <v>453</v>
      </c>
      <c r="K4211" t="s">
        <v>605</v>
      </c>
      <c r="L4211" t="s">
        <v>606</v>
      </c>
      <c r="N4211" t="s">
        <v>308</v>
      </c>
      <c r="O4211" t="s">
        <v>309</v>
      </c>
      <c r="P4211" t="s">
        <v>309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10</v>
      </c>
      <c r="AA4211" t="s">
        <v>317</v>
      </c>
      <c r="AB4211" t="s">
        <v>309</v>
      </c>
      <c r="AC4211">
        <v>8</v>
      </c>
      <c r="AD4211">
        <v>1962</v>
      </c>
      <c r="AG4211" t="s">
        <v>310</v>
      </c>
      <c r="AH4211" t="s">
        <v>313</v>
      </c>
      <c r="AI4211">
        <v>1</v>
      </c>
      <c r="AJ4211" t="s">
        <v>309</v>
      </c>
      <c r="AK4211" t="s">
        <v>335</v>
      </c>
      <c r="AU4211" t="s">
        <v>310</v>
      </c>
      <c r="AV4211" t="s">
        <v>310</v>
      </c>
      <c r="AX4211" t="s">
        <v>315</v>
      </c>
    </row>
    <row r="4212" spans="1:50" ht="14.65" customHeight="1" x14ac:dyDescent="0.25">
      <c r="A4212" s="21" t="s">
        <v>410</v>
      </c>
      <c r="B4212" t="s">
        <v>601</v>
      </c>
      <c r="C4212" t="b">
        <v>1</v>
      </c>
      <c r="D4212">
        <v>15296</v>
      </c>
      <c r="E4212" t="s">
        <v>558</v>
      </c>
      <c r="F4212">
        <v>2692</v>
      </c>
      <c r="G4212" t="s">
        <v>3963</v>
      </c>
      <c r="H4212" t="s">
        <v>81</v>
      </c>
      <c r="I4212" t="s">
        <v>3890</v>
      </c>
      <c r="J4212" t="s">
        <v>519</v>
      </c>
      <c r="K4212" t="s">
        <v>605</v>
      </c>
      <c r="L4212" t="s">
        <v>606</v>
      </c>
      <c r="N4212" t="s">
        <v>308</v>
      </c>
      <c r="O4212" t="s">
        <v>309</v>
      </c>
      <c r="P4212" t="s">
        <v>309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10</v>
      </c>
      <c r="AA4212" t="s">
        <v>317</v>
      </c>
      <c r="AB4212" t="s">
        <v>309</v>
      </c>
      <c r="AC4212">
        <v>10</v>
      </c>
      <c r="AD4212">
        <v>1962</v>
      </c>
      <c r="AG4212" t="s">
        <v>310</v>
      </c>
      <c r="AH4212" t="s">
        <v>313</v>
      </c>
      <c r="AI4212">
        <v>1</v>
      </c>
      <c r="AJ4212" t="s">
        <v>309</v>
      </c>
      <c r="AK4212" t="s">
        <v>335</v>
      </c>
      <c r="AU4212" t="s">
        <v>310</v>
      </c>
      <c r="AV4212" t="s">
        <v>310</v>
      </c>
      <c r="AX4212" t="s">
        <v>315</v>
      </c>
    </row>
    <row r="4213" spans="1:50" ht="14.65" customHeight="1" x14ac:dyDescent="0.25">
      <c r="A4213" s="21" t="s">
        <v>407</v>
      </c>
      <c r="B4213" t="s">
        <v>601</v>
      </c>
      <c r="C4213" t="b">
        <v>1</v>
      </c>
      <c r="D4213">
        <v>15296</v>
      </c>
      <c r="E4213" t="s">
        <v>558</v>
      </c>
      <c r="F4213">
        <v>2692</v>
      </c>
      <c r="G4213" t="s">
        <v>3963</v>
      </c>
      <c r="H4213" t="s">
        <v>81</v>
      </c>
      <c r="I4213" t="s">
        <v>3890</v>
      </c>
      <c r="J4213" t="s">
        <v>316</v>
      </c>
      <c r="K4213" t="s">
        <v>605</v>
      </c>
      <c r="L4213" t="s">
        <v>606</v>
      </c>
      <c r="N4213" t="s">
        <v>308</v>
      </c>
      <c r="O4213" t="s">
        <v>309</v>
      </c>
      <c r="P4213" t="s">
        <v>309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10</v>
      </c>
      <c r="AA4213" t="s">
        <v>317</v>
      </c>
      <c r="AB4213" t="s">
        <v>309</v>
      </c>
      <c r="AC4213">
        <v>11</v>
      </c>
      <c r="AD4213">
        <v>1961</v>
      </c>
      <c r="AG4213" t="s">
        <v>310</v>
      </c>
      <c r="AH4213" t="s">
        <v>313</v>
      </c>
      <c r="AI4213">
        <v>1</v>
      </c>
      <c r="AJ4213" t="s">
        <v>309</v>
      </c>
      <c r="AK4213" t="s">
        <v>335</v>
      </c>
      <c r="AU4213" t="s">
        <v>310</v>
      </c>
      <c r="AV4213" t="s">
        <v>310</v>
      </c>
      <c r="AX4213" t="s">
        <v>315</v>
      </c>
    </row>
    <row r="4214" spans="1:50" ht="14.65" customHeight="1" x14ac:dyDescent="0.25">
      <c r="A4214" s="21" t="s">
        <v>407</v>
      </c>
      <c r="B4214" t="s">
        <v>601</v>
      </c>
      <c r="C4214" t="b">
        <v>1</v>
      </c>
      <c r="D4214">
        <v>15296</v>
      </c>
      <c r="E4214" t="s">
        <v>558</v>
      </c>
      <c r="F4214">
        <v>2692</v>
      </c>
      <c r="G4214" t="s">
        <v>3963</v>
      </c>
      <c r="H4214" t="s">
        <v>81</v>
      </c>
      <c r="I4214" t="s">
        <v>3890</v>
      </c>
      <c r="J4214" t="s">
        <v>319</v>
      </c>
      <c r="K4214" t="s">
        <v>605</v>
      </c>
      <c r="L4214" t="s">
        <v>606</v>
      </c>
      <c r="N4214" t="s">
        <v>308</v>
      </c>
      <c r="O4214" t="s">
        <v>309</v>
      </c>
      <c r="P4214" t="s">
        <v>309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10</v>
      </c>
      <c r="AA4214" t="s">
        <v>317</v>
      </c>
      <c r="AB4214" t="s">
        <v>309</v>
      </c>
      <c r="AC4214">
        <v>11</v>
      </c>
      <c r="AD4214">
        <v>1961</v>
      </c>
      <c r="AG4214" t="s">
        <v>310</v>
      </c>
      <c r="AH4214" t="s">
        <v>313</v>
      </c>
      <c r="AI4214">
        <v>1</v>
      </c>
      <c r="AJ4214" t="s">
        <v>309</v>
      </c>
      <c r="AK4214" t="s">
        <v>335</v>
      </c>
      <c r="AU4214" t="s">
        <v>310</v>
      </c>
      <c r="AV4214" t="s">
        <v>310</v>
      </c>
      <c r="AX4214" t="s">
        <v>315</v>
      </c>
    </row>
    <row r="4215" spans="1:50" ht="14.65" customHeight="1" x14ac:dyDescent="0.25">
      <c r="A4215" s="21" t="s">
        <v>410</v>
      </c>
      <c r="B4215" t="s">
        <v>601</v>
      </c>
      <c r="C4215" t="b">
        <v>1</v>
      </c>
      <c r="D4215">
        <v>15296</v>
      </c>
      <c r="E4215" t="s">
        <v>558</v>
      </c>
      <c r="F4215">
        <v>2692</v>
      </c>
      <c r="G4215" t="s">
        <v>3963</v>
      </c>
      <c r="H4215" t="s">
        <v>81</v>
      </c>
      <c r="I4215" t="s">
        <v>3890</v>
      </c>
      <c r="J4215" t="s">
        <v>345</v>
      </c>
      <c r="K4215" t="s">
        <v>605</v>
      </c>
      <c r="L4215" t="s">
        <v>606</v>
      </c>
      <c r="N4215" t="s">
        <v>308</v>
      </c>
      <c r="O4215" t="s">
        <v>309</v>
      </c>
      <c r="P4215" t="s">
        <v>309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10</v>
      </c>
      <c r="AA4215" t="s">
        <v>317</v>
      </c>
      <c r="AB4215" t="s">
        <v>309</v>
      </c>
      <c r="AC4215">
        <v>1</v>
      </c>
      <c r="AD4215">
        <v>1962</v>
      </c>
      <c r="AG4215" t="s">
        <v>310</v>
      </c>
      <c r="AH4215" t="s">
        <v>313</v>
      </c>
      <c r="AI4215">
        <v>1</v>
      </c>
      <c r="AJ4215" t="s">
        <v>309</v>
      </c>
      <c r="AK4215" t="s">
        <v>335</v>
      </c>
      <c r="AU4215" t="s">
        <v>310</v>
      </c>
      <c r="AV4215" t="s">
        <v>310</v>
      </c>
      <c r="AX4215" t="s">
        <v>315</v>
      </c>
    </row>
    <row r="4216" spans="1:50" ht="14.65" customHeight="1" x14ac:dyDescent="0.25">
      <c r="A4216" s="21" t="s">
        <v>410</v>
      </c>
      <c r="B4216" t="s">
        <v>601</v>
      </c>
      <c r="C4216" t="b">
        <v>1</v>
      </c>
      <c r="D4216">
        <v>15296</v>
      </c>
      <c r="E4216" t="s">
        <v>558</v>
      </c>
      <c r="F4216">
        <v>2692</v>
      </c>
      <c r="G4216" t="s">
        <v>3963</v>
      </c>
      <c r="H4216" t="s">
        <v>81</v>
      </c>
      <c r="I4216" t="s">
        <v>3890</v>
      </c>
      <c r="J4216" t="s">
        <v>320</v>
      </c>
      <c r="K4216" t="s">
        <v>605</v>
      </c>
      <c r="L4216" t="s">
        <v>606</v>
      </c>
      <c r="N4216" t="s">
        <v>308</v>
      </c>
      <c r="O4216" t="s">
        <v>309</v>
      </c>
      <c r="P4216" t="s">
        <v>309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10</v>
      </c>
      <c r="AA4216" t="s">
        <v>317</v>
      </c>
      <c r="AB4216" t="s">
        <v>309</v>
      </c>
      <c r="AC4216">
        <v>2</v>
      </c>
      <c r="AD4216">
        <v>1962</v>
      </c>
      <c r="AG4216" t="s">
        <v>310</v>
      </c>
      <c r="AH4216" t="s">
        <v>313</v>
      </c>
      <c r="AI4216">
        <v>1</v>
      </c>
      <c r="AJ4216" t="s">
        <v>309</v>
      </c>
      <c r="AK4216" t="s">
        <v>335</v>
      </c>
      <c r="AU4216" t="s">
        <v>310</v>
      </c>
      <c r="AV4216" t="s">
        <v>310</v>
      </c>
      <c r="AX4216" t="s">
        <v>315</v>
      </c>
    </row>
    <row r="4217" spans="1:50" ht="14.65" customHeight="1" x14ac:dyDescent="0.25">
      <c r="A4217" s="21" t="s">
        <v>410</v>
      </c>
      <c r="B4217" t="s">
        <v>601</v>
      </c>
      <c r="C4217" t="b">
        <v>1</v>
      </c>
      <c r="D4217">
        <v>15296</v>
      </c>
      <c r="E4217" t="s">
        <v>558</v>
      </c>
      <c r="F4217">
        <v>2692</v>
      </c>
      <c r="G4217" t="s">
        <v>3963</v>
      </c>
      <c r="H4217" t="s">
        <v>81</v>
      </c>
      <c r="I4217" t="s">
        <v>3890</v>
      </c>
      <c r="J4217" t="s">
        <v>399</v>
      </c>
      <c r="K4217" t="s">
        <v>605</v>
      </c>
      <c r="L4217" t="s">
        <v>606</v>
      </c>
      <c r="N4217" t="s">
        <v>308</v>
      </c>
      <c r="O4217" t="s">
        <v>309</v>
      </c>
      <c r="P4217" t="s">
        <v>309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10</v>
      </c>
      <c r="AA4217" t="s">
        <v>317</v>
      </c>
      <c r="AB4217" t="s">
        <v>309</v>
      </c>
      <c r="AC4217">
        <v>2</v>
      </c>
      <c r="AD4217">
        <v>1962</v>
      </c>
      <c r="AG4217" t="s">
        <v>310</v>
      </c>
      <c r="AH4217" t="s">
        <v>313</v>
      </c>
      <c r="AI4217">
        <v>1</v>
      </c>
      <c r="AJ4217" t="s">
        <v>309</v>
      </c>
      <c r="AK4217" t="s">
        <v>335</v>
      </c>
      <c r="AU4217" t="s">
        <v>310</v>
      </c>
      <c r="AV4217" t="s">
        <v>310</v>
      </c>
      <c r="AX4217" t="s">
        <v>315</v>
      </c>
    </row>
    <row r="4218" spans="1:50" ht="14.65" customHeight="1" x14ac:dyDescent="0.25">
      <c r="A4218" s="21" t="s">
        <v>410</v>
      </c>
      <c r="B4218" t="s">
        <v>601</v>
      </c>
      <c r="C4218" t="b">
        <v>1</v>
      </c>
      <c r="D4218">
        <v>15296</v>
      </c>
      <c r="E4218" t="s">
        <v>558</v>
      </c>
      <c r="F4218">
        <v>2692</v>
      </c>
      <c r="G4218" t="s">
        <v>3963</v>
      </c>
      <c r="H4218" t="s">
        <v>81</v>
      </c>
      <c r="I4218" t="s">
        <v>3890</v>
      </c>
      <c r="J4218" t="s">
        <v>406</v>
      </c>
      <c r="K4218" t="s">
        <v>605</v>
      </c>
      <c r="L4218" t="s">
        <v>606</v>
      </c>
      <c r="N4218" t="s">
        <v>308</v>
      </c>
      <c r="O4218" t="s">
        <v>309</v>
      </c>
      <c r="P4218" t="s">
        <v>309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10</v>
      </c>
      <c r="AA4218" t="s">
        <v>317</v>
      </c>
      <c r="AB4218" t="s">
        <v>309</v>
      </c>
      <c r="AC4218">
        <v>4</v>
      </c>
      <c r="AD4218">
        <v>1962</v>
      </c>
      <c r="AG4218" t="s">
        <v>310</v>
      </c>
      <c r="AH4218" t="s">
        <v>313</v>
      </c>
      <c r="AI4218">
        <v>1</v>
      </c>
      <c r="AJ4218" t="s">
        <v>309</v>
      </c>
      <c r="AK4218" t="s">
        <v>335</v>
      </c>
      <c r="AU4218" t="s">
        <v>310</v>
      </c>
      <c r="AV4218" t="s">
        <v>310</v>
      </c>
      <c r="AX4218" t="s">
        <v>315</v>
      </c>
    </row>
    <row r="4219" spans="1:50" ht="14.65" customHeight="1" x14ac:dyDescent="0.25">
      <c r="A4219" s="21" t="s">
        <v>410</v>
      </c>
      <c r="B4219" t="s">
        <v>601</v>
      </c>
      <c r="C4219" t="b">
        <v>1</v>
      </c>
      <c r="D4219">
        <v>15296</v>
      </c>
      <c r="E4219" t="s">
        <v>558</v>
      </c>
      <c r="F4219">
        <v>2692</v>
      </c>
      <c r="G4219" t="s">
        <v>3963</v>
      </c>
      <c r="H4219" t="s">
        <v>81</v>
      </c>
      <c r="I4219" t="s">
        <v>3890</v>
      </c>
      <c r="J4219" t="s">
        <v>458</v>
      </c>
      <c r="K4219" t="s">
        <v>605</v>
      </c>
      <c r="L4219" t="s">
        <v>606</v>
      </c>
      <c r="N4219" t="s">
        <v>308</v>
      </c>
      <c r="O4219" t="s">
        <v>309</v>
      </c>
      <c r="P4219" t="s">
        <v>309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10</v>
      </c>
      <c r="AA4219" t="s">
        <v>317</v>
      </c>
      <c r="AB4219" t="s">
        <v>309</v>
      </c>
      <c r="AC4219">
        <v>5</v>
      </c>
      <c r="AD4219">
        <v>1962</v>
      </c>
      <c r="AG4219" t="s">
        <v>310</v>
      </c>
      <c r="AH4219" t="s">
        <v>313</v>
      </c>
      <c r="AI4219">
        <v>1</v>
      </c>
      <c r="AJ4219" t="s">
        <v>309</v>
      </c>
      <c r="AK4219" t="s">
        <v>335</v>
      </c>
      <c r="AU4219" t="s">
        <v>310</v>
      </c>
      <c r="AV4219" t="s">
        <v>310</v>
      </c>
      <c r="AX4219" t="s">
        <v>315</v>
      </c>
    </row>
    <row r="4220" spans="1:50" ht="14.65" customHeight="1" x14ac:dyDescent="0.25">
      <c r="A4220" s="21" t="s">
        <v>410</v>
      </c>
      <c r="B4220" t="s">
        <v>601</v>
      </c>
      <c r="C4220" t="b">
        <v>1</v>
      </c>
      <c r="D4220">
        <v>15296</v>
      </c>
      <c r="E4220" t="s">
        <v>558</v>
      </c>
      <c r="F4220">
        <v>2692</v>
      </c>
      <c r="G4220" t="s">
        <v>3963</v>
      </c>
      <c r="H4220" t="s">
        <v>81</v>
      </c>
      <c r="I4220" t="s">
        <v>3890</v>
      </c>
      <c r="J4220" t="s">
        <v>459</v>
      </c>
      <c r="K4220" t="s">
        <v>605</v>
      </c>
      <c r="L4220" t="s">
        <v>606</v>
      </c>
      <c r="N4220" t="s">
        <v>308</v>
      </c>
      <c r="O4220" t="s">
        <v>309</v>
      </c>
      <c r="P4220" t="s">
        <v>309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10</v>
      </c>
      <c r="AA4220" t="s">
        <v>317</v>
      </c>
      <c r="AB4220" t="s">
        <v>309</v>
      </c>
      <c r="AC4220">
        <v>6</v>
      </c>
      <c r="AD4220">
        <v>1962</v>
      </c>
      <c r="AG4220" t="s">
        <v>310</v>
      </c>
      <c r="AH4220" t="s">
        <v>313</v>
      </c>
      <c r="AI4220">
        <v>1</v>
      </c>
      <c r="AJ4220" t="s">
        <v>309</v>
      </c>
      <c r="AK4220" t="s">
        <v>335</v>
      </c>
      <c r="AU4220" t="s">
        <v>310</v>
      </c>
      <c r="AV4220" t="s">
        <v>310</v>
      </c>
      <c r="AX4220" t="s">
        <v>315</v>
      </c>
    </row>
    <row r="4221" spans="1:50" ht="14.65" customHeight="1" x14ac:dyDescent="0.25">
      <c r="A4221" s="21" t="s">
        <v>407</v>
      </c>
      <c r="B4221" t="s">
        <v>2</v>
      </c>
      <c r="C4221" t="b">
        <v>1</v>
      </c>
      <c r="D4221">
        <v>15296</v>
      </c>
      <c r="E4221" t="s">
        <v>558</v>
      </c>
      <c r="F4221">
        <v>2693</v>
      </c>
      <c r="G4221" t="s">
        <v>3964</v>
      </c>
      <c r="H4221" t="s">
        <v>81</v>
      </c>
      <c r="I4221" t="s">
        <v>3890</v>
      </c>
      <c r="J4221" t="s">
        <v>305</v>
      </c>
      <c r="K4221" t="s">
        <v>333</v>
      </c>
      <c r="L4221" t="s">
        <v>334</v>
      </c>
      <c r="N4221" t="s">
        <v>308</v>
      </c>
      <c r="O4221" t="s">
        <v>309</v>
      </c>
      <c r="P4221" t="s">
        <v>309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10</v>
      </c>
      <c r="AA4221" t="s">
        <v>317</v>
      </c>
      <c r="AB4221" t="s">
        <v>309</v>
      </c>
      <c r="AC4221">
        <v>1</v>
      </c>
      <c r="AD4221">
        <v>1961</v>
      </c>
      <c r="AG4221" t="s">
        <v>310</v>
      </c>
      <c r="AH4221" t="s">
        <v>313</v>
      </c>
      <c r="AI4221">
        <v>1</v>
      </c>
      <c r="AJ4221" t="s">
        <v>309</v>
      </c>
      <c r="AK4221" t="s">
        <v>335</v>
      </c>
      <c r="AU4221" t="s">
        <v>310</v>
      </c>
      <c r="AV4221" t="s">
        <v>310</v>
      </c>
      <c r="AX4221" t="s">
        <v>315</v>
      </c>
    </row>
    <row r="4222" spans="1:50" ht="14.65" customHeight="1" x14ac:dyDescent="0.25">
      <c r="A4222" s="21" t="s">
        <v>407</v>
      </c>
      <c r="B4222" t="s">
        <v>2</v>
      </c>
      <c r="C4222" t="b">
        <v>1</v>
      </c>
      <c r="D4222">
        <v>15296</v>
      </c>
      <c r="E4222" t="s">
        <v>558</v>
      </c>
      <c r="F4222">
        <v>2693</v>
      </c>
      <c r="G4222" t="s">
        <v>3964</v>
      </c>
      <c r="H4222" t="s">
        <v>81</v>
      </c>
      <c r="I4222" t="s">
        <v>3890</v>
      </c>
      <c r="J4222" t="s">
        <v>452</v>
      </c>
      <c r="K4222" t="s">
        <v>333</v>
      </c>
      <c r="L4222" t="s">
        <v>334</v>
      </c>
      <c r="N4222" t="s">
        <v>308</v>
      </c>
      <c r="O4222" t="s">
        <v>309</v>
      </c>
      <c r="P4222" t="s">
        <v>309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10</v>
      </c>
      <c r="AA4222" t="s">
        <v>317</v>
      </c>
      <c r="AB4222" t="s">
        <v>309</v>
      </c>
      <c r="AC4222">
        <v>12</v>
      </c>
      <c r="AD4222">
        <v>1961</v>
      </c>
      <c r="AG4222" t="s">
        <v>310</v>
      </c>
      <c r="AH4222" t="s">
        <v>313</v>
      </c>
      <c r="AI4222">
        <v>1</v>
      </c>
      <c r="AJ4222" t="s">
        <v>309</v>
      </c>
      <c r="AK4222" t="s">
        <v>335</v>
      </c>
      <c r="AU4222" t="s">
        <v>310</v>
      </c>
      <c r="AV4222" t="s">
        <v>310</v>
      </c>
      <c r="AX4222" t="s">
        <v>315</v>
      </c>
    </row>
    <row r="4223" spans="1:50" ht="14.65" customHeight="1" x14ac:dyDescent="0.25">
      <c r="A4223" s="21" t="s">
        <v>410</v>
      </c>
      <c r="B4223" t="s">
        <v>2</v>
      </c>
      <c r="C4223" t="b">
        <v>1</v>
      </c>
      <c r="D4223">
        <v>15296</v>
      </c>
      <c r="E4223" t="s">
        <v>558</v>
      </c>
      <c r="F4223">
        <v>2693</v>
      </c>
      <c r="G4223" t="s">
        <v>3964</v>
      </c>
      <c r="H4223" t="s">
        <v>81</v>
      </c>
      <c r="I4223" t="s">
        <v>3890</v>
      </c>
      <c r="J4223" t="s">
        <v>453</v>
      </c>
      <c r="K4223" t="s">
        <v>333</v>
      </c>
      <c r="L4223" t="s">
        <v>334</v>
      </c>
      <c r="N4223" t="s">
        <v>308</v>
      </c>
      <c r="O4223" t="s">
        <v>309</v>
      </c>
      <c r="P4223" t="s">
        <v>309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10</v>
      </c>
      <c r="AA4223" t="s">
        <v>317</v>
      </c>
      <c r="AB4223" t="s">
        <v>309</v>
      </c>
      <c r="AC4223">
        <v>2</v>
      </c>
      <c r="AD4223">
        <v>1962</v>
      </c>
      <c r="AG4223" t="s">
        <v>310</v>
      </c>
      <c r="AH4223" t="s">
        <v>313</v>
      </c>
      <c r="AI4223">
        <v>1</v>
      </c>
      <c r="AJ4223" t="s">
        <v>309</v>
      </c>
      <c r="AK4223" t="s">
        <v>335</v>
      </c>
      <c r="AU4223" t="s">
        <v>310</v>
      </c>
      <c r="AV4223" t="s">
        <v>310</v>
      </c>
      <c r="AX4223" t="s">
        <v>315</v>
      </c>
    </row>
    <row r="4224" spans="1:50" ht="14.65" customHeight="1" x14ac:dyDescent="0.25">
      <c r="A4224" s="21" t="s">
        <v>410</v>
      </c>
      <c r="B4224" t="s">
        <v>2</v>
      </c>
      <c r="C4224" t="b">
        <v>1</v>
      </c>
      <c r="D4224">
        <v>15296</v>
      </c>
      <c r="E4224" t="s">
        <v>558</v>
      </c>
      <c r="F4224">
        <v>2693</v>
      </c>
      <c r="G4224" t="s">
        <v>3964</v>
      </c>
      <c r="H4224" t="s">
        <v>81</v>
      </c>
      <c r="I4224" t="s">
        <v>3890</v>
      </c>
      <c r="J4224" t="s">
        <v>519</v>
      </c>
      <c r="K4224" t="s">
        <v>333</v>
      </c>
      <c r="L4224" t="s">
        <v>334</v>
      </c>
      <c r="N4224" t="s">
        <v>308</v>
      </c>
      <c r="O4224" t="s">
        <v>309</v>
      </c>
      <c r="P4224" t="s">
        <v>309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10</v>
      </c>
      <c r="AA4224" t="s">
        <v>317</v>
      </c>
      <c r="AB4224" t="s">
        <v>309</v>
      </c>
      <c r="AC4224">
        <v>3</v>
      </c>
      <c r="AD4224">
        <v>1962</v>
      </c>
      <c r="AG4224" t="s">
        <v>310</v>
      </c>
      <c r="AH4224" t="s">
        <v>313</v>
      </c>
      <c r="AI4224">
        <v>1</v>
      </c>
      <c r="AJ4224" t="s">
        <v>309</v>
      </c>
      <c r="AK4224" t="s">
        <v>335</v>
      </c>
      <c r="AU4224" t="s">
        <v>310</v>
      </c>
      <c r="AV4224" t="s">
        <v>310</v>
      </c>
      <c r="AX4224" t="s">
        <v>315</v>
      </c>
    </row>
    <row r="4225" spans="1:50" ht="14.65" customHeight="1" x14ac:dyDescent="0.25">
      <c r="A4225" s="21" t="s">
        <v>410</v>
      </c>
      <c r="B4225" t="s">
        <v>2</v>
      </c>
      <c r="C4225" t="b">
        <v>1</v>
      </c>
      <c r="D4225">
        <v>15296</v>
      </c>
      <c r="E4225" t="s">
        <v>558</v>
      </c>
      <c r="F4225">
        <v>2693</v>
      </c>
      <c r="G4225" t="s">
        <v>3964</v>
      </c>
      <c r="H4225" t="s">
        <v>81</v>
      </c>
      <c r="I4225" t="s">
        <v>3890</v>
      </c>
      <c r="J4225" t="s">
        <v>589</v>
      </c>
      <c r="K4225" t="s">
        <v>333</v>
      </c>
      <c r="L4225" t="s">
        <v>334</v>
      </c>
      <c r="N4225" t="s">
        <v>308</v>
      </c>
      <c r="O4225" t="s">
        <v>309</v>
      </c>
      <c r="P4225" t="s">
        <v>309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10</v>
      </c>
      <c r="AA4225" t="s">
        <v>317</v>
      </c>
      <c r="AB4225" t="s">
        <v>309</v>
      </c>
      <c r="AC4225">
        <v>5</v>
      </c>
      <c r="AD4225">
        <v>1962</v>
      </c>
      <c r="AG4225" t="s">
        <v>310</v>
      </c>
      <c r="AH4225" t="s">
        <v>313</v>
      </c>
      <c r="AI4225">
        <v>1</v>
      </c>
      <c r="AJ4225" t="s">
        <v>309</v>
      </c>
      <c r="AK4225" t="s">
        <v>335</v>
      </c>
      <c r="AU4225" t="s">
        <v>310</v>
      </c>
      <c r="AV4225" t="s">
        <v>310</v>
      </c>
      <c r="AX4225" t="s">
        <v>315</v>
      </c>
    </row>
    <row r="4226" spans="1:50" ht="14.65" customHeight="1" x14ac:dyDescent="0.25">
      <c r="A4226" s="21" t="s">
        <v>410</v>
      </c>
      <c r="B4226" t="s">
        <v>2</v>
      </c>
      <c r="C4226" t="b">
        <v>1</v>
      </c>
      <c r="D4226">
        <v>15296</v>
      </c>
      <c r="E4226" t="s">
        <v>558</v>
      </c>
      <c r="F4226">
        <v>2693</v>
      </c>
      <c r="G4226" t="s">
        <v>3964</v>
      </c>
      <c r="H4226" t="s">
        <v>81</v>
      </c>
      <c r="I4226" t="s">
        <v>3890</v>
      </c>
      <c r="J4226" t="s">
        <v>316</v>
      </c>
      <c r="K4226" t="s">
        <v>333</v>
      </c>
      <c r="L4226" t="s">
        <v>334</v>
      </c>
      <c r="N4226" t="s">
        <v>308</v>
      </c>
      <c r="O4226" t="s">
        <v>309</v>
      </c>
      <c r="P4226" t="s">
        <v>309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10</v>
      </c>
      <c r="AA4226" t="s">
        <v>317</v>
      </c>
      <c r="AB4226" t="s">
        <v>309</v>
      </c>
      <c r="AC4226">
        <v>2</v>
      </c>
      <c r="AD4226">
        <v>1962</v>
      </c>
      <c r="AG4226" t="s">
        <v>310</v>
      </c>
      <c r="AH4226" t="s">
        <v>313</v>
      </c>
      <c r="AI4226">
        <v>1</v>
      </c>
      <c r="AJ4226" t="s">
        <v>309</v>
      </c>
      <c r="AK4226" t="s">
        <v>335</v>
      </c>
      <c r="AU4226" t="s">
        <v>310</v>
      </c>
      <c r="AV4226" t="s">
        <v>310</v>
      </c>
      <c r="AX4226" t="s">
        <v>315</v>
      </c>
    </row>
    <row r="4227" spans="1:50" ht="14.65" customHeight="1" x14ac:dyDescent="0.25">
      <c r="A4227" s="21" t="s">
        <v>407</v>
      </c>
      <c r="B4227" t="s">
        <v>2</v>
      </c>
      <c r="C4227" t="b">
        <v>1</v>
      </c>
      <c r="D4227">
        <v>15296</v>
      </c>
      <c r="E4227" t="s">
        <v>558</v>
      </c>
      <c r="F4227">
        <v>2693</v>
      </c>
      <c r="G4227" t="s">
        <v>3964</v>
      </c>
      <c r="H4227" t="s">
        <v>81</v>
      </c>
      <c r="I4227" t="s">
        <v>3890</v>
      </c>
      <c r="J4227" t="s">
        <v>319</v>
      </c>
      <c r="K4227" t="s">
        <v>333</v>
      </c>
      <c r="L4227" t="s">
        <v>334</v>
      </c>
      <c r="N4227" t="s">
        <v>308</v>
      </c>
      <c r="O4227" t="s">
        <v>309</v>
      </c>
      <c r="P4227" t="s">
        <v>309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10</v>
      </c>
      <c r="AA4227" t="s">
        <v>317</v>
      </c>
      <c r="AB4227" t="s">
        <v>309</v>
      </c>
      <c r="AC4227">
        <v>3</v>
      </c>
      <c r="AD4227">
        <v>1961</v>
      </c>
      <c r="AG4227" t="s">
        <v>310</v>
      </c>
      <c r="AH4227" t="s">
        <v>313</v>
      </c>
      <c r="AI4227">
        <v>1</v>
      </c>
      <c r="AJ4227" t="s">
        <v>309</v>
      </c>
      <c r="AK4227" t="s">
        <v>335</v>
      </c>
      <c r="AU4227" t="s">
        <v>310</v>
      </c>
      <c r="AV4227" t="s">
        <v>310</v>
      </c>
      <c r="AX4227" t="s">
        <v>315</v>
      </c>
    </row>
    <row r="4228" spans="1:50" ht="14.65" customHeight="1" x14ac:dyDescent="0.25">
      <c r="A4228" s="21" t="s">
        <v>407</v>
      </c>
      <c r="B4228" t="s">
        <v>2</v>
      </c>
      <c r="C4228" t="b">
        <v>1</v>
      </c>
      <c r="D4228">
        <v>15296</v>
      </c>
      <c r="E4228" t="s">
        <v>558</v>
      </c>
      <c r="F4228">
        <v>2693</v>
      </c>
      <c r="G4228" t="s">
        <v>3964</v>
      </c>
      <c r="H4228" t="s">
        <v>81</v>
      </c>
      <c r="I4228" t="s">
        <v>3890</v>
      </c>
      <c r="J4228" t="s">
        <v>345</v>
      </c>
      <c r="K4228" t="s">
        <v>333</v>
      </c>
      <c r="L4228" t="s">
        <v>334</v>
      </c>
      <c r="N4228" t="s">
        <v>308</v>
      </c>
      <c r="O4228" t="s">
        <v>309</v>
      </c>
      <c r="P4228" t="s">
        <v>309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10</v>
      </c>
      <c r="AA4228" t="s">
        <v>317</v>
      </c>
      <c r="AB4228" t="s">
        <v>309</v>
      </c>
      <c r="AC4228">
        <v>4</v>
      </c>
      <c r="AD4228">
        <v>1961</v>
      </c>
      <c r="AG4228" t="s">
        <v>310</v>
      </c>
      <c r="AH4228" t="s">
        <v>313</v>
      </c>
      <c r="AI4228">
        <v>1</v>
      </c>
      <c r="AJ4228" t="s">
        <v>309</v>
      </c>
      <c r="AK4228" t="s">
        <v>335</v>
      </c>
      <c r="AU4228" t="s">
        <v>310</v>
      </c>
      <c r="AV4228" t="s">
        <v>310</v>
      </c>
      <c r="AX4228" t="s">
        <v>315</v>
      </c>
    </row>
    <row r="4229" spans="1:50" ht="14.65" customHeight="1" x14ac:dyDescent="0.25">
      <c r="A4229" s="21" t="s">
        <v>407</v>
      </c>
      <c r="B4229" t="s">
        <v>2</v>
      </c>
      <c r="C4229" t="b">
        <v>1</v>
      </c>
      <c r="D4229">
        <v>15296</v>
      </c>
      <c r="E4229" t="s">
        <v>558</v>
      </c>
      <c r="F4229">
        <v>2693</v>
      </c>
      <c r="G4229" t="s">
        <v>3964</v>
      </c>
      <c r="H4229" t="s">
        <v>81</v>
      </c>
      <c r="I4229" t="s">
        <v>3890</v>
      </c>
      <c r="J4229" t="s">
        <v>320</v>
      </c>
      <c r="K4229" t="s">
        <v>333</v>
      </c>
      <c r="L4229" t="s">
        <v>334</v>
      </c>
      <c r="N4229" t="s">
        <v>308</v>
      </c>
      <c r="O4229" t="s">
        <v>309</v>
      </c>
      <c r="P4229" t="s">
        <v>309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10</v>
      </c>
      <c r="AA4229" t="s">
        <v>317</v>
      </c>
      <c r="AB4229" t="s">
        <v>309</v>
      </c>
      <c r="AC4229">
        <v>6</v>
      </c>
      <c r="AD4229">
        <v>1961</v>
      </c>
      <c r="AG4229" t="s">
        <v>310</v>
      </c>
      <c r="AH4229" t="s">
        <v>313</v>
      </c>
      <c r="AI4229">
        <v>1</v>
      </c>
      <c r="AJ4229" t="s">
        <v>309</v>
      </c>
      <c r="AK4229" t="s">
        <v>335</v>
      </c>
      <c r="AU4229" t="s">
        <v>310</v>
      </c>
      <c r="AV4229" t="s">
        <v>310</v>
      </c>
      <c r="AX4229" t="s">
        <v>315</v>
      </c>
    </row>
    <row r="4230" spans="1:50" ht="14.65" customHeight="1" x14ac:dyDescent="0.25">
      <c r="A4230" s="21" t="s">
        <v>407</v>
      </c>
      <c r="B4230" t="s">
        <v>2</v>
      </c>
      <c r="C4230" t="b">
        <v>1</v>
      </c>
      <c r="D4230">
        <v>15296</v>
      </c>
      <c r="E4230" t="s">
        <v>558</v>
      </c>
      <c r="F4230">
        <v>2693</v>
      </c>
      <c r="G4230" t="s">
        <v>3964</v>
      </c>
      <c r="H4230" t="s">
        <v>81</v>
      </c>
      <c r="I4230" t="s">
        <v>3890</v>
      </c>
      <c r="J4230" t="s">
        <v>399</v>
      </c>
      <c r="K4230" t="s">
        <v>333</v>
      </c>
      <c r="L4230" t="s">
        <v>334</v>
      </c>
      <c r="N4230" t="s">
        <v>308</v>
      </c>
      <c r="O4230" t="s">
        <v>309</v>
      </c>
      <c r="P4230" t="s">
        <v>309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10</v>
      </c>
      <c r="AA4230" t="s">
        <v>317</v>
      </c>
      <c r="AB4230" t="s">
        <v>309</v>
      </c>
      <c r="AC4230">
        <v>7</v>
      </c>
      <c r="AD4230">
        <v>1961</v>
      </c>
      <c r="AG4230" t="s">
        <v>310</v>
      </c>
      <c r="AH4230" t="s">
        <v>313</v>
      </c>
      <c r="AI4230">
        <v>1</v>
      </c>
      <c r="AJ4230" t="s">
        <v>309</v>
      </c>
      <c r="AK4230" t="s">
        <v>335</v>
      </c>
      <c r="AU4230" t="s">
        <v>310</v>
      </c>
      <c r="AV4230" t="s">
        <v>310</v>
      </c>
      <c r="AX4230" t="s">
        <v>315</v>
      </c>
    </row>
    <row r="4231" spans="1:50" ht="14.65" customHeight="1" x14ac:dyDescent="0.25">
      <c r="A4231" s="21" t="s">
        <v>407</v>
      </c>
      <c r="B4231" t="s">
        <v>2</v>
      </c>
      <c r="C4231" t="b">
        <v>1</v>
      </c>
      <c r="D4231">
        <v>15296</v>
      </c>
      <c r="E4231" t="s">
        <v>558</v>
      </c>
      <c r="F4231">
        <v>2693</v>
      </c>
      <c r="G4231" t="s">
        <v>3964</v>
      </c>
      <c r="H4231" t="s">
        <v>81</v>
      </c>
      <c r="I4231" t="s">
        <v>3890</v>
      </c>
      <c r="J4231" t="s">
        <v>406</v>
      </c>
      <c r="K4231" t="s">
        <v>333</v>
      </c>
      <c r="L4231" t="s">
        <v>334</v>
      </c>
      <c r="N4231" t="s">
        <v>308</v>
      </c>
      <c r="O4231" t="s">
        <v>309</v>
      </c>
      <c r="P4231" t="s">
        <v>309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10</v>
      </c>
      <c r="AA4231" t="s">
        <v>317</v>
      </c>
      <c r="AB4231" t="s">
        <v>309</v>
      </c>
      <c r="AC4231">
        <v>8</v>
      </c>
      <c r="AD4231">
        <v>1961</v>
      </c>
      <c r="AG4231" t="s">
        <v>310</v>
      </c>
      <c r="AH4231" t="s">
        <v>313</v>
      </c>
      <c r="AI4231">
        <v>1</v>
      </c>
      <c r="AJ4231" t="s">
        <v>309</v>
      </c>
      <c r="AK4231" t="s">
        <v>335</v>
      </c>
      <c r="AU4231" t="s">
        <v>310</v>
      </c>
      <c r="AV4231" t="s">
        <v>310</v>
      </c>
      <c r="AX4231" t="s">
        <v>315</v>
      </c>
    </row>
    <row r="4232" spans="1:50" ht="14.65" customHeight="1" x14ac:dyDescent="0.25">
      <c r="A4232" s="21" t="s">
        <v>407</v>
      </c>
      <c r="B4232" t="s">
        <v>2</v>
      </c>
      <c r="C4232" t="b">
        <v>1</v>
      </c>
      <c r="D4232">
        <v>15296</v>
      </c>
      <c r="E4232" t="s">
        <v>558</v>
      </c>
      <c r="F4232">
        <v>2693</v>
      </c>
      <c r="G4232" t="s">
        <v>3964</v>
      </c>
      <c r="H4232" t="s">
        <v>81</v>
      </c>
      <c r="I4232" t="s">
        <v>3890</v>
      </c>
      <c r="J4232" t="s">
        <v>458</v>
      </c>
      <c r="K4232" t="s">
        <v>333</v>
      </c>
      <c r="L4232" t="s">
        <v>334</v>
      </c>
      <c r="N4232" t="s">
        <v>308</v>
      </c>
      <c r="O4232" t="s">
        <v>309</v>
      </c>
      <c r="P4232" t="s">
        <v>309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10</v>
      </c>
      <c r="AA4232" t="s">
        <v>317</v>
      </c>
      <c r="AB4232" t="s">
        <v>309</v>
      </c>
      <c r="AC4232">
        <v>9</v>
      </c>
      <c r="AD4232">
        <v>1961</v>
      </c>
      <c r="AG4232" t="s">
        <v>310</v>
      </c>
      <c r="AH4232" t="s">
        <v>313</v>
      </c>
      <c r="AI4232">
        <v>1</v>
      </c>
      <c r="AJ4232" t="s">
        <v>309</v>
      </c>
      <c r="AK4232" t="s">
        <v>335</v>
      </c>
      <c r="AU4232" t="s">
        <v>310</v>
      </c>
      <c r="AV4232" t="s">
        <v>310</v>
      </c>
      <c r="AX4232" t="s">
        <v>315</v>
      </c>
    </row>
    <row r="4233" spans="1:50" ht="14.65" customHeight="1" x14ac:dyDescent="0.25">
      <c r="A4233" s="21" t="s">
        <v>407</v>
      </c>
      <c r="B4233" t="s">
        <v>2</v>
      </c>
      <c r="C4233" t="b">
        <v>1</v>
      </c>
      <c r="D4233">
        <v>15296</v>
      </c>
      <c r="E4233" t="s">
        <v>558</v>
      </c>
      <c r="F4233">
        <v>2693</v>
      </c>
      <c r="G4233" t="s">
        <v>3964</v>
      </c>
      <c r="H4233" t="s">
        <v>81</v>
      </c>
      <c r="I4233" t="s">
        <v>3890</v>
      </c>
      <c r="J4233" t="s">
        <v>459</v>
      </c>
      <c r="K4233" t="s">
        <v>333</v>
      </c>
      <c r="L4233" t="s">
        <v>334</v>
      </c>
      <c r="N4233" t="s">
        <v>308</v>
      </c>
      <c r="O4233" t="s">
        <v>309</v>
      </c>
      <c r="P4233" t="s">
        <v>309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10</v>
      </c>
      <c r="AA4233" t="s">
        <v>317</v>
      </c>
      <c r="AB4233" t="s">
        <v>309</v>
      </c>
      <c r="AC4233">
        <v>11</v>
      </c>
      <c r="AD4233">
        <v>1961</v>
      </c>
      <c r="AG4233" t="s">
        <v>310</v>
      </c>
      <c r="AH4233" t="s">
        <v>313</v>
      </c>
      <c r="AI4233">
        <v>1</v>
      </c>
      <c r="AJ4233" t="s">
        <v>309</v>
      </c>
      <c r="AK4233" t="s">
        <v>335</v>
      </c>
      <c r="AU4233" t="s">
        <v>310</v>
      </c>
      <c r="AV4233" t="s">
        <v>310</v>
      </c>
      <c r="AX4233" t="s">
        <v>315</v>
      </c>
    </row>
    <row r="4234" spans="1:50" ht="14.65" customHeight="1" x14ac:dyDescent="0.25">
      <c r="A4234" s="21" t="s">
        <v>427</v>
      </c>
      <c r="B4234" t="s">
        <v>2</v>
      </c>
      <c r="C4234" t="b">
        <v>1</v>
      </c>
      <c r="D4234">
        <v>15296</v>
      </c>
      <c r="E4234" t="s">
        <v>558</v>
      </c>
      <c r="F4234">
        <v>2694</v>
      </c>
      <c r="G4234" t="s">
        <v>3965</v>
      </c>
      <c r="H4234" t="s">
        <v>81</v>
      </c>
      <c r="I4234" t="s">
        <v>3848</v>
      </c>
      <c r="J4234" t="s">
        <v>616</v>
      </c>
      <c r="K4234" t="s">
        <v>333</v>
      </c>
      <c r="L4234" t="s">
        <v>334</v>
      </c>
      <c r="N4234" t="s">
        <v>308</v>
      </c>
      <c r="O4234" t="s">
        <v>309</v>
      </c>
      <c r="P4234" t="s">
        <v>309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10</v>
      </c>
      <c r="AA4234" t="s">
        <v>317</v>
      </c>
      <c r="AB4234" t="s">
        <v>309</v>
      </c>
      <c r="AC4234">
        <v>7</v>
      </c>
      <c r="AD4234">
        <v>1959</v>
      </c>
      <c r="AG4234" t="s">
        <v>310</v>
      </c>
      <c r="AH4234" t="s">
        <v>313</v>
      </c>
      <c r="AI4234">
        <v>1</v>
      </c>
      <c r="AJ4234" t="s">
        <v>309</v>
      </c>
      <c r="AK4234" t="s">
        <v>335</v>
      </c>
      <c r="AU4234" t="s">
        <v>310</v>
      </c>
      <c r="AV4234" t="s">
        <v>310</v>
      </c>
      <c r="AX4234" t="s">
        <v>315</v>
      </c>
    </row>
    <row r="4235" spans="1:50" ht="14.65" customHeight="1" x14ac:dyDescent="0.25">
      <c r="A4235" s="21" t="s">
        <v>427</v>
      </c>
      <c r="B4235" t="s">
        <v>2</v>
      </c>
      <c r="C4235" t="b">
        <v>1</v>
      </c>
      <c r="D4235">
        <v>15296</v>
      </c>
      <c r="E4235" t="s">
        <v>558</v>
      </c>
      <c r="F4235">
        <v>2694</v>
      </c>
      <c r="G4235" t="s">
        <v>3965</v>
      </c>
      <c r="H4235" t="s">
        <v>81</v>
      </c>
      <c r="I4235" t="s">
        <v>3848</v>
      </c>
      <c r="J4235" t="s">
        <v>568</v>
      </c>
      <c r="K4235" t="s">
        <v>333</v>
      </c>
      <c r="L4235" t="s">
        <v>334</v>
      </c>
      <c r="N4235" t="s">
        <v>308</v>
      </c>
      <c r="O4235" t="s">
        <v>309</v>
      </c>
      <c r="P4235" t="s">
        <v>309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10</v>
      </c>
      <c r="AA4235" t="s">
        <v>317</v>
      </c>
      <c r="AB4235" t="s">
        <v>309</v>
      </c>
      <c r="AC4235">
        <v>7</v>
      </c>
      <c r="AD4235">
        <v>1959</v>
      </c>
      <c r="AG4235" t="s">
        <v>310</v>
      </c>
      <c r="AH4235" t="s">
        <v>313</v>
      </c>
      <c r="AI4235">
        <v>1</v>
      </c>
      <c r="AJ4235" t="s">
        <v>309</v>
      </c>
      <c r="AK4235" t="s">
        <v>335</v>
      </c>
      <c r="AU4235" t="s">
        <v>310</v>
      </c>
      <c r="AV4235" t="s">
        <v>310</v>
      </c>
      <c r="AX4235" t="s">
        <v>315</v>
      </c>
    </row>
    <row r="4236" spans="1:50" ht="14.65" customHeight="1" x14ac:dyDescent="0.25">
      <c r="A4236" s="21" t="s">
        <v>427</v>
      </c>
      <c r="B4236" t="s">
        <v>2</v>
      </c>
      <c r="C4236" t="b">
        <v>1</v>
      </c>
      <c r="D4236">
        <v>15296</v>
      </c>
      <c r="E4236" t="s">
        <v>558</v>
      </c>
      <c r="F4236">
        <v>2694</v>
      </c>
      <c r="G4236" t="s">
        <v>3965</v>
      </c>
      <c r="H4236" t="s">
        <v>81</v>
      </c>
      <c r="I4236" t="s">
        <v>3848</v>
      </c>
      <c r="J4236" t="s">
        <v>1519</v>
      </c>
      <c r="K4236" t="s">
        <v>333</v>
      </c>
      <c r="L4236" t="s">
        <v>334</v>
      </c>
      <c r="N4236" t="s">
        <v>308</v>
      </c>
      <c r="O4236" t="s">
        <v>309</v>
      </c>
      <c r="P4236" t="s">
        <v>309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10</v>
      </c>
      <c r="AA4236" t="s">
        <v>317</v>
      </c>
      <c r="AB4236" t="s">
        <v>309</v>
      </c>
      <c r="AC4236">
        <v>6</v>
      </c>
      <c r="AD4236">
        <v>1959</v>
      </c>
      <c r="AG4236" t="s">
        <v>310</v>
      </c>
      <c r="AH4236" t="s">
        <v>313</v>
      </c>
      <c r="AI4236">
        <v>1</v>
      </c>
      <c r="AJ4236" t="s">
        <v>309</v>
      </c>
      <c r="AK4236" t="s">
        <v>335</v>
      </c>
      <c r="AU4236" t="s">
        <v>310</v>
      </c>
      <c r="AV4236" t="s">
        <v>310</v>
      </c>
      <c r="AX4236" t="s">
        <v>315</v>
      </c>
    </row>
    <row r="4237" spans="1:50" ht="14.65" customHeight="1" x14ac:dyDescent="0.25">
      <c r="A4237" s="21" t="s">
        <v>427</v>
      </c>
      <c r="B4237" t="s">
        <v>2</v>
      </c>
      <c r="C4237" t="b">
        <v>1</v>
      </c>
      <c r="D4237">
        <v>15296</v>
      </c>
      <c r="E4237" t="s">
        <v>558</v>
      </c>
      <c r="F4237">
        <v>2694</v>
      </c>
      <c r="G4237" t="s">
        <v>3965</v>
      </c>
      <c r="H4237" t="s">
        <v>81</v>
      </c>
      <c r="I4237" t="s">
        <v>3848</v>
      </c>
      <c r="J4237" t="s">
        <v>1520</v>
      </c>
      <c r="K4237" t="s">
        <v>333</v>
      </c>
      <c r="L4237" t="s">
        <v>334</v>
      </c>
      <c r="N4237" t="s">
        <v>308</v>
      </c>
      <c r="O4237" t="s">
        <v>309</v>
      </c>
      <c r="P4237" t="s">
        <v>309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10</v>
      </c>
      <c r="AA4237" t="s">
        <v>317</v>
      </c>
      <c r="AB4237" t="s">
        <v>309</v>
      </c>
      <c r="AC4237">
        <v>5</v>
      </c>
      <c r="AD4237">
        <v>1959</v>
      </c>
      <c r="AG4237" t="s">
        <v>310</v>
      </c>
      <c r="AH4237" t="s">
        <v>313</v>
      </c>
      <c r="AI4237">
        <v>1</v>
      </c>
      <c r="AJ4237" t="s">
        <v>309</v>
      </c>
      <c r="AK4237" t="s">
        <v>335</v>
      </c>
      <c r="AU4237" t="s">
        <v>310</v>
      </c>
      <c r="AV4237" t="s">
        <v>310</v>
      </c>
      <c r="AX4237" t="s">
        <v>315</v>
      </c>
    </row>
    <row r="4238" spans="1:50" ht="14.65" customHeight="1" x14ac:dyDescent="0.25">
      <c r="A4238" s="21" t="s">
        <v>427</v>
      </c>
      <c r="B4238" t="s">
        <v>2</v>
      </c>
      <c r="C4238" t="b">
        <v>1</v>
      </c>
      <c r="D4238">
        <v>15296</v>
      </c>
      <c r="E4238" t="s">
        <v>558</v>
      </c>
      <c r="F4238">
        <v>2694</v>
      </c>
      <c r="G4238" t="s">
        <v>3965</v>
      </c>
      <c r="H4238" t="s">
        <v>81</v>
      </c>
      <c r="I4238" t="s">
        <v>3848</v>
      </c>
      <c r="J4238" t="s">
        <v>1521</v>
      </c>
      <c r="K4238" t="s">
        <v>333</v>
      </c>
      <c r="L4238" t="s">
        <v>334</v>
      </c>
      <c r="N4238" t="s">
        <v>308</v>
      </c>
      <c r="O4238" t="s">
        <v>309</v>
      </c>
      <c r="P4238" t="s">
        <v>309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10</v>
      </c>
      <c r="AA4238" t="s">
        <v>317</v>
      </c>
      <c r="AB4238" t="s">
        <v>309</v>
      </c>
      <c r="AC4238">
        <v>5</v>
      </c>
      <c r="AD4238">
        <v>1959</v>
      </c>
      <c r="AG4238" t="s">
        <v>310</v>
      </c>
      <c r="AH4238" t="s">
        <v>313</v>
      </c>
      <c r="AI4238">
        <v>1</v>
      </c>
      <c r="AJ4238" t="s">
        <v>309</v>
      </c>
      <c r="AK4238" t="s">
        <v>335</v>
      </c>
      <c r="AU4238" t="s">
        <v>310</v>
      </c>
      <c r="AV4238" t="s">
        <v>310</v>
      </c>
      <c r="AX4238" t="s">
        <v>315</v>
      </c>
    </row>
    <row r="4239" spans="1:50" ht="14.65" customHeight="1" x14ac:dyDescent="0.25">
      <c r="A4239" s="21" t="s">
        <v>427</v>
      </c>
      <c r="B4239" t="s">
        <v>2</v>
      </c>
      <c r="C4239" t="b">
        <v>1</v>
      </c>
      <c r="D4239">
        <v>15296</v>
      </c>
      <c r="E4239" t="s">
        <v>558</v>
      </c>
      <c r="F4239">
        <v>2694</v>
      </c>
      <c r="G4239" t="s">
        <v>3965</v>
      </c>
      <c r="H4239" t="s">
        <v>81</v>
      </c>
      <c r="I4239" t="s">
        <v>3848</v>
      </c>
      <c r="J4239" t="s">
        <v>1522</v>
      </c>
      <c r="K4239" t="s">
        <v>333</v>
      </c>
      <c r="L4239" t="s">
        <v>334</v>
      </c>
      <c r="N4239" t="s">
        <v>308</v>
      </c>
      <c r="O4239" t="s">
        <v>309</v>
      </c>
      <c r="P4239" t="s">
        <v>309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10</v>
      </c>
      <c r="AA4239" t="s">
        <v>317</v>
      </c>
      <c r="AB4239" t="s">
        <v>309</v>
      </c>
      <c r="AC4239">
        <v>3</v>
      </c>
      <c r="AD4239">
        <v>1959</v>
      </c>
      <c r="AG4239" t="s">
        <v>310</v>
      </c>
      <c r="AH4239" t="s">
        <v>313</v>
      </c>
      <c r="AI4239">
        <v>1</v>
      </c>
      <c r="AJ4239" t="s">
        <v>309</v>
      </c>
      <c r="AK4239" t="s">
        <v>335</v>
      </c>
      <c r="AU4239" t="s">
        <v>310</v>
      </c>
      <c r="AV4239" t="s">
        <v>310</v>
      </c>
      <c r="AX4239" t="s">
        <v>315</v>
      </c>
    </row>
    <row r="4240" spans="1:50" ht="14.65" customHeight="1" x14ac:dyDescent="0.25">
      <c r="A4240" s="21" t="s">
        <v>427</v>
      </c>
      <c r="B4240" t="s">
        <v>2</v>
      </c>
      <c r="C4240" t="b">
        <v>1</v>
      </c>
      <c r="D4240">
        <v>15296</v>
      </c>
      <c r="E4240" t="s">
        <v>558</v>
      </c>
      <c r="F4240">
        <v>2694</v>
      </c>
      <c r="G4240" t="s">
        <v>3965</v>
      </c>
      <c r="H4240" t="s">
        <v>81</v>
      </c>
      <c r="I4240" t="s">
        <v>3848</v>
      </c>
      <c r="J4240" t="s">
        <v>2849</v>
      </c>
      <c r="K4240" t="s">
        <v>333</v>
      </c>
      <c r="L4240" t="s">
        <v>334</v>
      </c>
      <c r="N4240" t="s">
        <v>308</v>
      </c>
      <c r="O4240" t="s">
        <v>309</v>
      </c>
      <c r="P4240" t="s">
        <v>309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10</v>
      </c>
      <c r="AA4240" t="s">
        <v>317</v>
      </c>
      <c r="AB4240" t="s">
        <v>309</v>
      </c>
      <c r="AC4240">
        <v>1</v>
      </c>
      <c r="AD4240">
        <v>1959</v>
      </c>
      <c r="AG4240" t="s">
        <v>310</v>
      </c>
      <c r="AH4240" t="s">
        <v>313</v>
      </c>
      <c r="AI4240">
        <v>1</v>
      </c>
      <c r="AJ4240" t="s">
        <v>309</v>
      </c>
      <c r="AK4240" t="s">
        <v>335</v>
      </c>
      <c r="AU4240" t="s">
        <v>310</v>
      </c>
      <c r="AV4240" t="s">
        <v>310</v>
      </c>
      <c r="AX4240" t="s">
        <v>315</v>
      </c>
    </row>
    <row r="4241" spans="1:76" ht="14.65" customHeight="1" x14ac:dyDescent="0.25">
      <c r="A4241" s="21" t="s">
        <v>668</v>
      </c>
      <c r="B4241" t="s">
        <v>2</v>
      </c>
      <c r="C4241" t="b">
        <v>1</v>
      </c>
      <c r="D4241">
        <v>15296</v>
      </c>
      <c r="E4241" t="s">
        <v>558</v>
      </c>
      <c r="F4241">
        <v>2694</v>
      </c>
      <c r="G4241" t="s">
        <v>3965</v>
      </c>
      <c r="H4241" t="s">
        <v>81</v>
      </c>
      <c r="I4241" t="s">
        <v>3848</v>
      </c>
      <c r="J4241" t="s">
        <v>2850</v>
      </c>
      <c r="K4241" t="s">
        <v>333</v>
      </c>
      <c r="L4241" t="s">
        <v>334</v>
      </c>
      <c r="N4241" t="s">
        <v>308</v>
      </c>
      <c r="O4241" t="s">
        <v>309</v>
      </c>
      <c r="P4241" t="s">
        <v>309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10</v>
      </c>
      <c r="AA4241" t="s">
        <v>317</v>
      </c>
      <c r="AB4241" t="s">
        <v>309</v>
      </c>
      <c r="AC4241">
        <v>12</v>
      </c>
      <c r="AD4241">
        <v>1958</v>
      </c>
      <c r="AG4241" t="s">
        <v>310</v>
      </c>
      <c r="AH4241" t="s">
        <v>313</v>
      </c>
      <c r="AI4241">
        <v>1</v>
      </c>
      <c r="AJ4241" t="s">
        <v>309</v>
      </c>
      <c r="AK4241" t="s">
        <v>335</v>
      </c>
      <c r="AU4241" t="s">
        <v>310</v>
      </c>
      <c r="AV4241" t="s">
        <v>310</v>
      </c>
      <c r="AX4241" t="s">
        <v>315</v>
      </c>
    </row>
    <row r="4242" spans="1:76" ht="14.65" customHeight="1" x14ac:dyDescent="0.25">
      <c r="A4242" s="21" t="s">
        <v>668</v>
      </c>
      <c r="B4242" t="s">
        <v>2</v>
      </c>
      <c r="C4242" t="b">
        <v>1</v>
      </c>
      <c r="D4242">
        <v>15296</v>
      </c>
      <c r="E4242" t="s">
        <v>558</v>
      </c>
      <c r="F4242">
        <v>2694</v>
      </c>
      <c r="G4242" t="s">
        <v>3965</v>
      </c>
      <c r="H4242" t="s">
        <v>81</v>
      </c>
      <c r="I4242" t="s">
        <v>3848</v>
      </c>
      <c r="J4242" t="s">
        <v>2851</v>
      </c>
      <c r="K4242" t="s">
        <v>333</v>
      </c>
      <c r="L4242" t="s">
        <v>334</v>
      </c>
      <c r="N4242" t="s">
        <v>308</v>
      </c>
      <c r="O4242" t="s">
        <v>309</v>
      </c>
      <c r="P4242" t="s">
        <v>309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10</v>
      </c>
      <c r="AA4242" t="s">
        <v>317</v>
      </c>
      <c r="AB4242" t="s">
        <v>309</v>
      </c>
      <c r="AC4242">
        <v>11</v>
      </c>
      <c r="AD4242">
        <v>1958</v>
      </c>
      <c r="AG4242" t="s">
        <v>310</v>
      </c>
      <c r="AH4242" t="s">
        <v>313</v>
      </c>
      <c r="AI4242">
        <v>1</v>
      </c>
      <c r="AJ4242" t="s">
        <v>309</v>
      </c>
      <c r="AK4242" t="s">
        <v>335</v>
      </c>
      <c r="AU4242" t="s">
        <v>310</v>
      </c>
      <c r="AV4242" t="s">
        <v>310</v>
      </c>
      <c r="AX4242" t="s">
        <v>315</v>
      </c>
    </row>
    <row r="4243" spans="1:76" ht="14.65" customHeight="1" x14ac:dyDescent="0.25">
      <c r="A4243" s="21" t="s">
        <v>668</v>
      </c>
      <c r="B4243" t="s">
        <v>2</v>
      </c>
      <c r="C4243" t="b">
        <v>1</v>
      </c>
      <c r="D4243">
        <v>15296</v>
      </c>
      <c r="E4243" t="s">
        <v>558</v>
      </c>
      <c r="F4243">
        <v>2694</v>
      </c>
      <c r="G4243" t="s">
        <v>3965</v>
      </c>
      <c r="H4243" t="s">
        <v>81</v>
      </c>
      <c r="I4243" t="s">
        <v>3848</v>
      </c>
      <c r="J4243" t="s">
        <v>2852</v>
      </c>
      <c r="K4243" t="s">
        <v>333</v>
      </c>
      <c r="L4243" t="s">
        <v>334</v>
      </c>
      <c r="N4243" t="s">
        <v>308</v>
      </c>
      <c r="O4243" t="s">
        <v>309</v>
      </c>
      <c r="P4243" t="s">
        <v>309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10</v>
      </c>
      <c r="AA4243" t="s">
        <v>317</v>
      </c>
      <c r="AB4243" t="s">
        <v>309</v>
      </c>
      <c r="AC4243">
        <v>10</v>
      </c>
      <c r="AD4243">
        <v>1958</v>
      </c>
      <c r="AG4243" t="s">
        <v>310</v>
      </c>
      <c r="AH4243" t="s">
        <v>313</v>
      </c>
      <c r="AI4243">
        <v>1</v>
      </c>
      <c r="AJ4243" t="s">
        <v>309</v>
      </c>
      <c r="AK4243" t="s">
        <v>335</v>
      </c>
      <c r="AU4243" t="s">
        <v>310</v>
      </c>
      <c r="AV4243" t="s">
        <v>310</v>
      </c>
      <c r="AX4243" t="s">
        <v>315</v>
      </c>
    </row>
    <row r="4244" spans="1:76" ht="14.65" customHeight="1" x14ac:dyDescent="0.25">
      <c r="A4244" s="21" t="s">
        <v>668</v>
      </c>
      <c r="B4244" t="s">
        <v>2</v>
      </c>
      <c r="C4244" t="b">
        <v>1</v>
      </c>
      <c r="D4244">
        <v>15296</v>
      </c>
      <c r="E4244" t="s">
        <v>558</v>
      </c>
      <c r="F4244">
        <v>2694</v>
      </c>
      <c r="G4244" t="s">
        <v>3965</v>
      </c>
      <c r="H4244" t="s">
        <v>81</v>
      </c>
      <c r="I4244" t="s">
        <v>3848</v>
      </c>
      <c r="J4244" t="s">
        <v>2853</v>
      </c>
      <c r="K4244" t="s">
        <v>333</v>
      </c>
      <c r="L4244" t="s">
        <v>334</v>
      </c>
      <c r="N4244" t="s">
        <v>308</v>
      </c>
      <c r="O4244" t="s">
        <v>309</v>
      </c>
      <c r="P4244" t="s">
        <v>309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10</v>
      </c>
      <c r="AA4244" t="s">
        <v>317</v>
      </c>
      <c r="AB4244" t="s">
        <v>309</v>
      </c>
      <c r="AC4244">
        <v>8</v>
      </c>
      <c r="AD4244">
        <v>1958</v>
      </c>
      <c r="AG4244" t="s">
        <v>310</v>
      </c>
      <c r="AH4244" t="s">
        <v>313</v>
      </c>
      <c r="AI4244">
        <v>1</v>
      </c>
      <c r="AJ4244" t="s">
        <v>309</v>
      </c>
      <c r="AK4244" t="s">
        <v>335</v>
      </c>
      <c r="AU4244" t="s">
        <v>310</v>
      </c>
      <c r="AV4244" t="s">
        <v>310</v>
      </c>
      <c r="AX4244" t="s">
        <v>315</v>
      </c>
    </row>
    <row r="4245" spans="1:76" ht="14.65" customHeight="1" x14ac:dyDescent="0.25">
      <c r="A4245" s="21" t="s">
        <v>668</v>
      </c>
      <c r="B4245" t="s">
        <v>2</v>
      </c>
      <c r="C4245" t="b">
        <v>1</v>
      </c>
      <c r="D4245">
        <v>15296</v>
      </c>
      <c r="E4245" t="s">
        <v>558</v>
      </c>
      <c r="F4245">
        <v>2694</v>
      </c>
      <c r="G4245" t="s">
        <v>3965</v>
      </c>
      <c r="H4245" t="s">
        <v>81</v>
      </c>
      <c r="I4245" t="s">
        <v>3848</v>
      </c>
      <c r="J4245" t="s">
        <v>2854</v>
      </c>
      <c r="K4245" t="s">
        <v>333</v>
      </c>
      <c r="L4245" t="s">
        <v>334</v>
      </c>
      <c r="N4245" t="s">
        <v>308</v>
      </c>
      <c r="O4245" t="s">
        <v>309</v>
      </c>
      <c r="P4245" t="s">
        <v>309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10</v>
      </c>
      <c r="AA4245" t="s">
        <v>317</v>
      </c>
      <c r="AB4245" t="s">
        <v>309</v>
      </c>
      <c r="AC4245">
        <v>8</v>
      </c>
      <c r="AD4245">
        <v>1958</v>
      </c>
      <c r="AG4245" t="s">
        <v>310</v>
      </c>
      <c r="AH4245" t="s">
        <v>313</v>
      </c>
      <c r="AI4245">
        <v>1</v>
      </c>
      <c r="AJ4245" t="s">
        <v>309</v>
      </c>
      <c r="AK4245" t="s">
        <v>335</v>
      </c>
      <c r="AU4245" t="s">
        <v>310</v>
      </c>
      <c r="AV4245" t="s">
        <v>310</v>
      </c>
      <c r="AX4245" t="s">
        <v>315</v>
      </c>
    </row>
    <row r="4246" spans="1:76" ht="14.65" customHeight="1" x14ac:dyDescent="0.25">
      <c r="A4246" s="21" t="s">
        <v>668</v>
      </c>
      <c r="B4246" t="s">
        <v>2</v>
      </c>
      <c r="C4246" t="b">
        <v>1</v>
      </c>
      <c r="D4246">
        <v>15296</v>
      </c>
      <c r="E4246" t="s">
        <v>558</v>
      </c>
      <c r="F4246">
        <v>2694</v>
      </c>
      <c r="G4246" t="s">
        <v>3965</v>
      </c>
      <c r="H4246" t="s">
        <v>81</v>
      </c>
      <c r="I4246" t="s">
        <v>3848</v>
      </c>
      <c r="J4246" t="s">
        <v>2855</v>
      </c>
      <c r="K4246" t="s">
        <v>333</v>
      </c>
      <c r="L4246" t="s">
        <v>334</v>
      </c>
      <c r="N4246" t="s">
        <v>308</v>
      </c>
      <c r="O4246" t="s">
        <v>309</v>
      </c>
      <c r="P4246" t="s">
        <v>309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10</v>
      </c>
      <c r="AA4246" t="s">
        <v>317</v>
      </c>
      <c r="AB4246" t="s">
        <v>309</v>
      </c>
      <c r="AC4246">
        <v>7</v>
      </c>
      <c r="AD4246">
        <v>1958</v>
      </c>
      <c r="AG4246" t="s">
        <v>310</v>
      </c>
      <c r="AH4246" t="s">
        <v>313</v>
      </c>
      <c r="AI4246">
        <v>1</v>
      </c>
      <c r="AJ4246" t="s">
        <v>309</v>
      </c>
      <c r="AK4246" t="s">
        <v>335</v>
      </c>
      <c r="AU4246" t="s">
        <v>310</v>
      </c>
      <c r="AV4246" t="s">
        <v>310</v>
      </c>
      <c r="AX4246" t="s">
        <v>315</v>
      </c>
    </row>
    <row r="4247" spans="1:76" ht="14.65" customHeight="1" x14ac:dyDescent="0.25">
      <c r="A4247" s="21" t="s">
        <v>668</v>
      </c>
      <c r="B4247" t="s">
        <v>2</v>
      </c>
      <c r="C4247" t="b">
        <v>1</v>
      </c>
      <c r="D4247">
        <v>15296</v>
      </c>
      <c r="E4247" t="s">
        <v>558</v>
      </c>
      <c r="F4247">
        <v>2694</v>
      </c>
      <c r="G4247" t="s">
        <v>3965</v>
      </c>
      <c r="H4247" t="s">
        <v>81</v>
      </c>
      <c r="I4247" t="s">
        <v>3848</v>
      </c>
      <c r="J4247" t="s">
        <v>1113</v>
      </c>
      <c r="K4247" t="s">
        <v>333</v>
      </c>
      <c r="L4247" t="s">
        <v>334</v>
      </c>
      <c r="N4247" t="s">
        <v>308</v>
      </c>
      <c r="O4247" t="s">
        <v>309</v>
      </c>
      <c r="P4247" t="s">
        <v>309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10</v>
      </c>
      <c r="AA4247" t="s">
        <v>317</v>
      </c>
      <c r="AB4247" t="s">
        <v>309</v>
      </c>
      <c r="AC4247">
        <v>7</v>
      </c>
      <c r="AD4247">
        <v>1958</v>
      </c>
      <c r="AG4247" t="s">
        <v>310</v>
      </c>
      <c r="AH4247" t="s">
        <v>313</v>
      </c>
      <c r="AI4247">
        <v>1</v>
      </c>
      <c r="AJ4247" t="s">
        <v>309</v>
      </c>
      <c r="AK4247" t="s">
        <v>335</v>
      </c>
      <c r="AU4247" t="s">
        <v>310</v>
      </c>
      <c r="AV4247" t="s">
        <v>310</v>
      </c>
      <c r="AX4247" t="s">
        <v>315</v>
      </c>
    </row>
    <row r="4248" spans="1:76" ht="14.65" customHeight="1" x14ac:dyDescent="0.25">
      <c r="A4248" s="21" t="s">
        <v>668</v>
      </c>
      <c r="B4248" t="s">
        <v>2</v>
      </c>
      <c r="C4248" t="b">
        <v>1</v>
      </c>
      <c r="D4248">
        <v>15296</v>
      </c>
      <c r="E4248" t="s">
        <v>558</v>
      </c>
      <c r="F4248">
        <v>2694</v>
      </c>
      <c r="G4248" t="s">
        <v>3965</v>
      </c>
      <c r="H4248" t="s">
        <v>81</v>
      </c>
      <c r="I4248" t="s">
        <v>3848</v>
      </c>
      <c r="J4248" t="s">
        <v>1115</v>
      </c>
      <c r="K4248" t="s">
        <v>333</v>
      </c>
      <c r="L4248" t="s">
        <v>334</v>
      </c>
      <c r="N4248" t="s">
        <v>308</v>
      </c>
      <c r="O4248" t="s">
        <v>309</v>
      </c>
      <c r="P4248" t="s">
        <v>309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10</v>
      </c>
      <c r="AA4248" t="s">
        <v>317</v>
      </c>
      <c r="AB4248" t="s">
        <v>309</v>
      </c>
      <c r="AC4248">
        <v>7</v>
      </c>
      <c r="AD4248">
        <v>1958</v>
      </c>
      <c r="AG4248" t="s">
        <v>310</v>
      </c>
      <c r="AH4248" t="s">
        <v>313</v>
      </c>
      <c r="AI4248">
        <v>1</v>
      </c>
      <c r="AJ4248" t="s">
        <v>309</v>
      </c>
      <c r="AK4248" t="s">
        <v>335</v>
      </c>
      <c r="AU4248" t="s">
        <v>310</v>
      </c>
      <c r="AV4248" t="s">
        <v>310</v>
      </c>
      <c r="AX4248" t="s">
        <v>315</v>
      </c>
    </row>
    <row r="4249" spans="1:76" ht="14.65" customHeight="1" x14ac:dyDescent="0.25">
      <c r="A4249" s="21" t="s">
        <v>668</v>
      </c>
      <c r="B4249" t="s">
        <v>2</v>
      </c>
      <c r="C4249" t="b">
        <v>1</v>
      </c>
      <c r="D4249">
        <v>15296</v>
      </c>
      <c r="E4249" t="s">
        <v>558</v>
      </c>
      <c r="F4249">
        <v>2694</v>
      </c>
      <c r="G4249" t="s">
        <v>3965</v>
      </c>
      <c r="H4249" t="s">
        <v>81</v>
      </c>
      <c r="I4249" t="s">
        <v>3848</v>
      </c>
      <c r="J4249" t="s">
        <v>1116</v>
      </c>
      <c r="K4249" t="s">
        <v>333</v>
      </c>
      <c r="L4249" t="s">
        <v>334</v>
      </c>
      <c r="N4249" t="s">
        <v>308</v>
      </c>
      <c r="O4249" t="s">
        <v>309</v>
      </c>
      <c r="P4249" t="s">
        <v>309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10</v>
      </c>
      <c r="AA4249" t="s">
        <v>317</v>
      </c>
      <c r="AB4249" t="s">
        <v>309</v>
      </c>
      <c r="AC4249">
        <v>7</v>
      </c>
      <c r="AD4249">
        <v>1958</v>
      </c>
      <c r="AG4249" t="s">
        <v>310</v>
      </c>
      <c r="AH4249" t="s">
        <v>313</v>
      </c>
      <c r="AI4249">
        <v>1</v>
      </c>
      <c r="AJ4249" t="s">
        <v>309</v>
      </c>
      <c r="AK4249" t="s">
        <v>335</v>
      </c>
      <c r="AU4249" t="s">
        <v>310</v>
      </c>
      <c r="AV4249" t="s">
        <v>310</v>
      </c>
      <c r="AX4249" t="s">
        <v>315</v>
      </c>
    </row>
    <row r="4250" spans="1:76" ht="14.65" customHeight="1" x14ac:dyDescent="0.25">
      <c r="A4250" s="21" t="s">
        <v>337</v>
      </c>
      <c r="B4250" t="s">
        <v>8</v>
      </c>
      <c r="C4250" t="b">
        <v>1</v>
      </c>
      <c r="D4250">
        <v>16217</v>
      </c>
      <c r="E4250" t="s">
        <v>3966</v>
      </c>
      <c r="F4250">
        <v>2695</v>
      </c>
      <c r="G4250" t="s">
        <v>3967</v>
      </c>
      <c r="H4250" t="s">
        <v>81</v>
      </c>
      <c r="I4250" t="s">
        <v>3826</v>
      </c>
      <c r="J4250" t="s">
        <v>452</v>
      </c>
      <c r="K4250" t="s">
        <v>306</v>
      </c>
      <c r="L4250" t="s">
        <v>307</v>
      </c>
      <c r="N4250" t="s">
        <v>308</v>
      </c>
      <c r="O4250" t="s">
        <v>309</v>
      </c>
      <c r="P4250" t="s">
        <v>309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10</v>
      </c>
      <c r="AA4250" t="s">
        <v>317</v>
      </c>
      <c r="AB4250" t="s">
        <v>309</v>
      </c>
      <c r="AC4250">
        <v>1</v>
      </c>
      <c r="AD4250">
        <v>1954</v>
      </c>
      <c r="AG4250" t="s">
        <v>310</v>
      </c>
      <c r="AH4250" t="s">
        <v>313</v>
      </c>
      <c r="AI4250">
        <v>1</v>
      </c>
      <c r="AJ4250" t="s">
        <v>309</v>
      </c>
      <c r="AK4250" t="s">
        <v>314</v>
      </c>
      <c r="AL4250" t="s">
        <v>342</v>
      </c>
      <c r="AU4250" t="s">
        <v>310</v>
      </c>
      <c r="AV4250" t="s">
        <v>310</v>
      </c>
      <c r="AX4250" t="s">
        <v>336</v>
      </c>
      <c r="BV4250" t="s">
        <v>312</v>
      </c>
      <c r="BW4250" t="s">
        <v>310</v>
      </c>
      <c r="BX4250" t="s">
        <v>312</v>
      </c>
    </row>
    <row r="4251" spans="1:76" ht="14.65" customHeight="1" x14ac:dyDescent="0.25">
      <c r="A4251" s="21" t="s">
        <v>410</v>
      </c>
      <c r="B4251" t="s">
        <v>8</v>
      </c>
      <c r="C4251" t="b">
        <v>1</v>
      </c>
      <c r="D4251">
        <v>16217</v>
      </c>
      <c r="E4251" t="s">
        <v>3966</v>
      </c>
      <c r="F4251">
        <v>2695</v>
      </c>
      <c r="G4251" t="s">
        <v>3967</v>
      </c>
      <c r="H4251" t="s">
        <v>81</v>
      </c>
      <c r="I4251" t="s">
        <v>3826</v>
      </c>
      <c r="J4251" t="s">
        <v>453</v>
      </c>
      <c r="K4251" t="s">
        <v>306</v>
      </c>
      <c r="L4251" t="s">
        <v>307</v>
      </c>
      <c r="N4251" t="s">
        <v>308</v>
      </c>
      <c r="O4251" t="s">
        <v>309</v>
      </c>
      <c r="P4251" t="s">
        <v>309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10</v>
      </c>
      <c r="AA4251" t="s">
        <v>317</v>
      </c>
      <c r="AB4251" t="s">
        <v>309</v>
      </c>
      <c r="AC4251">
        <v>1</v>
      </c>
      <c r="AD4251">
        <v>1962</v>
      </c>
      <c r="AG4251" t="s">
        <v>310</v>
      </c>
      <c r="AH4251" t="s">
        <v>313</v>
      </c>
      <c r="AI4251">
        <v>1</v>
      </c>
      <c r="AJ4251" t="s">
        <v>309</v>
      </c>
      <c r="AK4251" t="s">
        <v>314</v>
      </c>
      <c r="AL4251" t="s">
        <v>342</v>
      </c>
      <c r="AU4251" t="s">
        <v>310</v>
      </c>
      <c r="AV4251" t="s">
        <v>310</v>
      </c>
      <c r="AX4251" t="s">
        <v>336</v>
      </c>
      <c r="BV4251" t="s">
        <v>312</v>
      </c>
      <c r="BW4251" t="s">
        <v>310</v>
      </c>
      <c r="BX4251" t="s">
        <v>312</v>
      </c>
    </row>
    <row r="4252" spans="1:76" ht="14.65" customHeight="1" x14ac:dyDescent="0.25">
      <c r="A4252" s="21" t="s">
        <v>359</v>
      </c>
      <c r="B4252" t="s">
        <v>8</v>
      </c>
      <c r="C4252" t="b">
        <v>1</v>
      </c>
      <c r="D4252">
        <v>16217</v>
      </c>
      <c r="E4252" t="s">
        <v>3966</v>
      </c>
      <c r="F4252">
        <v>2695</v>
      </c>
      <c r="G4252" t="s">
        <v>3967</v>
      </c>
      <c r="H4252" t="s">
        <v>81</v>
      </c>
      <c r="I4252" t="s">
        <v>3826</v>
      </c>
      <c r="J4252" t="s">
        <v>519</v>
      </c>
      <c r="K4252" t="s">
        <v>306</v>
      </c>
      <c r="L4252" t="s">
        <v>307</v>
      </c>
      <c r="N4252" t="s">
        <v>308</v>
      </c>
      <c r="O4252" t="s">
        <v>309</v>
      </c>
      <c r="P4252" t="s">
        <v>309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10</v>
      </c>
      <c r="AA4252" t="s">
        <v>317</v>
      </c>
      <c r="AB4252" t="s">
        <v>309</v>
      </c>
      <c r="AC4252">
        <v>1</v>
      </c>
      <c r="AD4252">
        <v>1967</v>
      </c>
      <c r="AG4252" t="s">
        <v>310</v>
      </c>
      <c r="AH4252" t="s">
        <v>313</v>
      </c>
      <c r="AI4252">
        <v>1</v>
      </c>
      <c r="AJ4252" t="s">
        <v>309</v>
      </c>
      <c r="AK4252" t="s">
        <v>314</v>
      </c>
      <c r="AL4252" t="s">
        <v>342</v>
      </c>
      <c r="AU4252" t="s">
        <v>310</v>
      </c>
      <c r="AV4252" t="s">
        <v>310</v>
      </c>
      <c r="AX4252" t="s">
        <v>336</v>
      </c>
      <c r="BV4252" t="s">
        <v>312</v>
      </c>
      <c r="BW4252" t="s">
        <v>310</v>
      </c>
      <c r="BX4252" t="s">
        <v>312</v>
      </c>
    </row>
    <row r="4253" spans="1:76" ht="14.65" customHeight="1" x14ac:dyDescent="0.25">
      <c r="A4253" s="21" t="s">
        <v>420</v>
      </c>
      <c r="B4253" t="s">
        <v>8</v>
      </c>
      <c r="C4253" t="b">
        <v>1</v>
      </c>
      <c r="D4253">
        <v>16217</v>
      </c>
      <c r="E4253" t="s">
        <v>3966</v>
      </c>
      <c r="F4253">
        <v>2695</v>
      </c>
      <c r="G4253" t="s">
        <v>3967</v>
      </c>
      <c r="H4253" t="s">
        <v>81</v>
      </c>
      <c r="I4253" t="s">
        <v>3826</v>
      </c>
      <c r="J4253" t="s">
        <v>589</v>
      </c>
      <c r="K4253" t="s">
        <v>306</v>
      </c>
      <c r="L4253" t="s">
        <v>307</v>
      </c>
      <c r="N4253" t="s">
        <v>308</v>
      </c>
      <c r="O4253" t="s">
        <v>309</v>
      </c>
      <c r="P4253" t="s">
        <v>309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10</v>
      </c>
      <c r="AA4253" t="s">
        <v>317</v>
      </c>
      <c r="AB4253" t="s">
        <v>309</v>
      </c>
      <c r="AC4253">
        <v>1</v>
      </c>
      <c r="AD4253">
        <v>1974</v>
      </c>
      <c r="AG4253" t="s">
        <v>310</v>
      </c>
      <c r="AH4253" t="s">
        <v>313</v>
      </c>
      <c r="AI4253">
        <v>1</v>
      </c>
      <c r="AJ4253" t="s">
        <v>309</v>
      </c>
      <c r="AK4253" t="s">
        <v>314</v>
      </c>
      <c r="AL4253" t="s">
        <v>342</v>
      </c>
      <c r="AU4253" t="s">
        <v>310</v>
      </c>
      <c r="AV4253" t="s">
        <v>310</v>
      </c>
      <c r="AX4253" t="s">
        <v>336</v>
      </c>
      <c r="BV4253" t="s">
        <v>312</v>
      </c>
      <c r="BW4253" t="s">
        <v>310</v>
      </c>
      <c r="BX4253" t="s">
        <v>312</v>
      </c>
    </row>
    <row r="4254" spans="1:76" ht="14.65" customHeight="1" x14ac:dyDescent="0.25">
      <c r="A4254" s="21" t="s">
        <v>1193</v>
      </c>
      <c r="B4254" t="s">
        <v>8</v>
      </c>
      <c r="C4254" t="b">
        <v>1</v>
      </c>
      <c r="D4254">
        <v>16217</v>
      </c>
      <c r="E4254" t="s">
        <v>3966</v>
      </c>
      <c r="F4254">
        <v>2695</v>
      </c>
      <c r="G4254" t="s">
        <v>3967</v>
      </c>
      <c r="H4254" t="s">
        <v>81</v>
      </c>
      <c r="I4254" t="s">
        <v>3826</v>
      </c>
      <c r="J4254" t="s">
        <v>564</v>
      </c>
      <c r="K4254" t="s">
        <v>306</v>
      </c>
      <c r="L4254" t="s">
        <v>307</v>
      </c>
      <c r="N4254" t="s">
        <v>308</v>
      </c>
      <c r="O4254" t="s">
        <v>309</v>
      </c>
      <c r="P4254" t="s">
        <v>309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10</v>
      </c>
      <c r="AA4254" t="s">
        <v>317</v>
      </c>
      <c r="AB4254" t="s">
        <v>309</v>
      </c>
      <c r="AC4254">
        <v>9</v>
      </c>
      <c r="AD4254">
        <v>1994</v>
      </c>
      <c r="AG4254" t="s">
        <v>310</v>
      </c>
      <c r="AH4254" t="s">
        <v>313</v>
      </c>
      <c r="AI4254">
        <v>1</v>
      </c>
      <c r="AJ4254" t="s">
        <v>309</v>
      </c>
      <c r="AK4254" t="s">
        <v>314</v>
      </c>
      <c r="AL4254" t="s">
        <v>342</v>
      </c>
      <c r="AU4254" t="s">
        <v>310</v>
      </c>
      <c r="AV4254" t="s">
        <v>310</v>
      </c>
      <c r="AX4254" t="s">
        <v>352</v>
      </c>
      <c r="BV4254" t="s">
        <v>312</v>
      </c>
      <c r="BW4254" t="s">
        <v>310</v>
      </c>
      <c r="BX4254" t="s">
        <v>312</v>
      </c>
    </row>
    <row r="4255" spans="1:76" ht="14.65" customHeight="1" x14ac:dyDescent="0.25">
      <c r="A4255" s="21" t="s">
        <v>337</v>
      </c>
      <c r="B4255" t="s">
        <v>8</v>
      </c>
      <c r="C4255" t="b">
        <v>1</v>
      </c>
      <c r="D4255">
        <v>16217</v>
      </c>
      <c r="E4255" t="s">
        <v>3966</v>
      </c>
      <c r="F4255">
        <v>2695</v>
      </c>
      <c r="G4255" t="s">
        <v>3967</v>
      </c>
      <c r="H4255" t="s">
        <v>81</v>
      </c>
      <c r="I4255" t="s">
        <v>3826</v>
      </c>
      <c r="J4255" t="s">
        <v>459</v>
      </c>
      <c r="K4255" t="s">
        <v>306</v>
      </c>
      <c r="L4255" t="s">
        <v>307</v>
      </c>
      <c r="N4255" t="s">
        <v>308</v>
      </c>
      <c r="O4255" t="s">
        <v>309</v>
      </c>
      <c r="P4255" t="s">
        <v>309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10</v>
      </c>
      <c r="AA4255" t="s">
        <v>317</v>
      </c>
      <c r="AB4255" t="s">
        <v>309</v>
      </c>
      <c r="AC4255">
        <v>1</v>
      </c>
      <c r="AD4255">
        <v>1954</v>
      </c>
      <c r="AG4255" t="s">
        <v>310</v>
      </c>
      <c r="AH4255" t="s">
        <v>313</v>
      </c>
      <c r="AI4255">
        <v>1</v>
      </c>
      <c r="AJ4255" t="s">
        <v>309</v>
      </c>
      <c r="AK4255" t="s">
        <v>314</v>
      </c>
      <c r="AL4255" t="s">
        <v>342</v>
      </c>
      <c r="AU4255" t="s">
        <v>310</v>
      </c>
      <c r="AV4255" t="s">
        <v>310</v>
      </c>
      <c r="AX4255" t="s">
        <v>336</v>
      </c>
      <c r="BV4255" t="s">
        <v>312</v>
      </c>
      <c r="BW4255" t="s">
        <v>310</v>
      </c>
      <c r="BX4255" t="s">
        <v>312</v>
      </c>
    </row>
    <row r="4256" spans="1:76" ht="14.65" customHeight="1" x14ac:dyDescent="0.25">
      <c r="A4256" s="21" t="s">
        <v>828</v>
      </c>
      <c r="B4256" t="s">
        <v>2</v>
      </c>
      <c r="C4256" t="b">
        <v>1</v>
      </c>
      <c r="D4256">
        <v>20188</v>
      </c>
      <c r="E4256" t="s">
        <v>3968</v>
      </c>
      <c r="F4256">
        <v>2700</v>
      </c>
      <c r="G4256" t="s">
        <v>3969</v>
      </c>
      <c r="H4256" t="s">
        <v>81</v>
      </c>
      <c r="I4256" t="s">
        <v>1930</v>
      </c>
      <c r="J4256" t="s">
        <v>305</v>
      </c>
      <c r="K4256" t="s">
        <v>333</v>
      </c>
      <c r="L4256" t="s">
        <v>334</v>
      </c>
      <c r="N4256" t="s">
        <v>308</v>
      </c>
      <c r="O4256" t="s">
        <v>309</v>
      </c>
      <c r="P4256" t="s">
        <v>309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10</v>
      </c>
      <c r="AA4256" t="s">
        <v>317</v>
      </c>
      <c r="AB4256" t="s">
        <v>309</v>
      </c>
      <c r="AC4256">
        <v>8</v>
      </c>
      <c r="AD4256">
        <v>1924</v>
      </c>
      <c r="AG4256" t="s">
        <v>310</v>
      </c>
      <c r="AH4256" t="s">
        <v>313</v>
      </c>
      <c r="AI4256">
        <v>1</v>
      </c>
      <c r="AJ4256" t="s">
        <v>309</v>
      </c>
      <c r="AK4256" t="s">
        <v>335</v>
      </c>
      <c r="AU4256" t="s">
        <v>310</v>
      </c>
      <c r="AV4256" t="s">
        <v>310</v>
      </c>
      <c r="AX4256" t="s">
        <v>336</v>
      </c>
      <c r="BS4256" t="s">
        <v>310</v>
      </c>
      <c r="BV4256" t="s">
        <v>310</v>
      </c>
      <c r="BW4256" t="s">
        <v>310</v>
      </c>
      <c r="BX4256" t="s">
        <v>310</v>
      </c>
    </row>
    <row r="4257" spans="1:76" ht="14.65" customHeight="1" x14ac:dyDescent="0.25">
      <c r="A4257" s="21" t="s">
        <v>828</v>
      </c>
      <c r="B4257" t="s">
        <v>2</v>
      </c>
      <c r="C4257" t="b">
        <v>1</v>
      </c>
      <c r="D4257">
        <v>20188</v>
      </c>
      <c r="E4257" t="s">
        <v>3968</v>
      </c>
      <c r="F4257">
        <v>2700</v>
      </c>
      <c r="G4257" t="s">
        <v>3969</v>
      </c>
      <c r="H4257" t="s">
        <v>81</v>
      </c>
      <c r="I4257" t="s">
        <v>1930</v>
      </c>
      <c r="J4257" t="s">
        <v>316</v>
      </c>
      <c r="K4257" t="s">
        <v>333</v>
      </c>
      <c r="L4257" t="s">
        <v>334</v>
      </c>
      <c r="N4257" t="s">
        <v>308</v>
      </c>
      <c r="O4257" t="s">
        <v>309</v>
      </c>
      <c r="P4257" t="s">
        <v>309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10</v>
      </c>
      <c r="AA4257" t="s">
        <v>317</v>
      </c>
      <c r="AB4257" t="s">
        <v>309</v>
      </c>
      <c r="AC4257">
        <v>8</v>
      </c>
      <c r="AD4257">
        <v>1924</v>
      </c>
      <c r="AG4257" t="s">
        <v>310</v>
      </c>
      <c r="AH4257" t="s">
        <v>313</v>
      </c>
      <c r="AI4257">
        <v>1</v>
      </c>
      <c r="AJ4257" t="s">
        <v>309</v>
      </c>
      <c r="AK4257" t="s">
        <v>335</v>
      </c>
      <c r="AU4257" t="s">
        <v>310</v>
      </c>
      <c r="AV4257" t="s">
        <v>310</v>
      </c>
      <c r="AX4257" t="s">
        <v>336</v>
      </c>
      <c r="BS4257" t="s">
        <v>310</v>
      </c>
      <c r="BV4257" t="s">
        <v>310</v>
      </c>
      <c r="BW4257" t="s">
        <v>310</v>
      </c>
      <c r="BX4257" t="s">
        <v>310</v>
      </c>
    </row>
    <row r="4258" spans="1:76" ht="14.65" customHeight="1" x14ac:dyDescent="0.25">
      <c r="A4258" s="21" t="s">
        <v>828</v>
      </c>
      <c r="B4258" t="s">
        <v>2</v>
      </c>
      <c r="C4258" t="b">
        <v>1</v>
      </c>
      <c r="D4258">
        <v>20188</v>
      </c>
      <c r="E4258" t="s">
        <v>3968</v>
      </c>
      <c r="F4258">
        <v>2700</v>
      </c>
      <c r="G4258" t="s">
        <v>3969</v>
      </c>
      <c r="H4258" t="s">
        <v>81</v>
      </c>
      <c r="I4258" t="s">
        <v>1930</v>
      </c>
      <c r="J4258" t="s">
        <v>319</v>
      </c>
      <c r="K4258" t="s">
        <v>333</v>
      </c>
      <c r="L4258" t="s">
        <v>334</v>
      </c>
      <c r="N4258" t="s">
        <v>308</v>
      </c>
      <c r="O4258" t="s">
        <v>309</v>
      </c>
      <c r="P4258" t="s">
        <v>309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10</v>
      </c>
      <c r="AA4258" t="s">
        <v>317</v>
      </c>
      <c r="AB4258" t="s">
        <v>309</v>
      </c>
      <c r="AC4258">
        <v>8</v>
      </c>
      <c r="AD4258">
        <v>1924</v>
      </c>
      <c r="AG4258" t="s">
        <v>310</v>
      </c>
      <c r="AH4258" t="s">
        <v>313</v>
      </c>
      <c r="AI4258">
        <v>1</v>
      </c>
      <c r="AJ4258" t="s">
        <v>309</v>
      </c>
      <c r="AK4258" t="s">
        <v>335</v>
      </c>
      <c r="AU4258" t="s">
        <v>310</v>
      </c>
      <c r="AV4258" t="s">
        <v>310</v>
      </c>
      <c r="AX4258" t="s">
        <v>336</v>
      </c>
      <c r="BS4258" t="s">
        <v>310</v>
      </c>
      <c r="BV4258" t="s">
        <v>310</v>
      </c>
      <c r="BW4258" t="s">
        <v>310</v>
      </c>
      <c r="BX4258" t="s">
        <v>310</v>
      </c>
    </row>
    <row r="4259" spans="1:76" ht="14.65" customHeight="1" x14ac:dyDescent="0.25">
      <c r="A4259" s="21" t="s">
        <v>615</v>
      </c>
      <c r="B4259" t="s">
        <v>23</v>
      </c>
      <c r="C4259" t="b">
        <v>1</v>
      </c>
      <c r="D4259">
        <v>3046</v>
      </c>
      <c r="E4259" t="s">
        <v>3970</v>
      </c>
      <c r="F4259">
        <v>2706</v>
      </c>
      <c r="G4259" t="s">
        <v>3971</v>
      </c>
      <c r="H4259" t="s">
        <v>74</v>
      </c>
      <c r="I4259" t="s">
        <v>3972</v>
      </c>
      <c r="J4259" t="s">
        <v>3954</v>
      </c>
      <c r="K4259" t="s">
        <v>350</v>
      </c>
      <c r="L4259" t="s">
        <v>54</v>
      </c>
      <c r="M4259" t="s">
        <v>629</v>
      </c>
      <c r="N4259" t="s">
        <v>308</v>
      </c>
      <c r="O4259" t="s">
        <v>309</v>
      </c>
      <c r="P4259" t="s">
        <v>31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10</v>
      </c>
      <c r="AA4259" t="s">
        <v>317</v>
      </c>
      <c r="AB4259" t="s">
        <v>309</v>
      </c>
      <c r="AC4259">
        <v>12</v>
      </c>
      <c r="AD4259">
        <v>2019</v>
      </c>
      <c r="AG4259" t="s">
        <v>310</v>
      </c>
      <c r="AH4259" t="s">
        <v>313</v>
      </c>
      <c r="AI4259">
        <v>1</v>
      </c>
      <c r="AJ4259" t="s">
        <v>309</v>
      </c>
      <c r="AK4259" t="s">
        <v>342</v>
      </c>
      <c r="AL4259" t="s">
        <v>314</v>
      </c>
      <c r="AU4259" t="s">
        <v>310</v>
      </c>
      <c r="AV4259" t="s">
        <v>310</v>
      </c>
      <c r="AX4259" t="s">
        <v>336</v>
      </c>
      <c r="BV4259" t="s">
        <v>312</v>
      </c>
      <c r="BW4259" t="s">
        <v>310</v>
      </c>
      <c r="BX4259" t="s">
        <v>312</v>
      </c>
    </row>
    <row r="4260" spans="1:76" ht="14.65" customHeight="1" x14ac:dyDescent="0.25">
      <c r="A4260" s="21" t="s">
        <v>649</v>
      </c>
      <c r="B4260" t="s">
        <v>23</v>
      </c>
      <c r="C4260" t="b">
        <v>1</v>
      </c>
      <c r="D4260">
        <v>3046</v>
      </c>
      <c r="E4260" t="s">
        <v>3970</v>
      </c>
      <c r="F4260">
        <v>2706</v>
      </c>
      <c r="G4260" t="s">
        <v>3971</v>
      </c>
      <c r="H4260" t="s">
        <v>74</v>
      </c>
      <c r="I4260" t="s">
        <v>3972</v>
      </c>
      <c r="J4260" t="s">
        <v>3973</v>
      </c>
      <c r="K4260" t="s">
        <v>350</v>
      </c>
      <c r="L4260" t="s">
        <v>54</v>
      </c>
      <c r="M4260" t="s">
        <v>633</v>
      </c>
      <c r="N4260" t="s">
        <v>308</v>
      </c>
      <c r="O4260" t="s">
        <v>309</v>
      </c>
      <c r="P4260" t="s">
        <v>31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10</v>
      </c>
      <c r="AA4260" t="s">
        <v>317</v>
      </c>
      <c r="AB4260" t="s">
        <v>309</v>
      </c>
      <c r="AC4260">
        <v>1</v>
      </c>
      <c r="AD4260">
        <v>2020</v>
      </c>
      <c r="AG4260" t="s">
        <v>310</v>
      </c>
      <c r="AH4260" t="s">
        <v>313</v>
      </c>
      <c r="AI4260">
        <v>1</v>
      </c>
      <c r="AJ4260" t="s">
        <v>309</v>
      </c>
      <c r="AK4260" t="s">
        <v>342</v>
      </c>
      <c r="AL4260" t="s">
        <v>314</v>
      </c>
      <c r="AU4260" t="s">
        <v>310</v>
      </c>
      <c r="AV4260" t="s">
        <v>310</v>
      </c>
      <c r="AX4260" t="s">
        <v>336</v>
      </c>
      <c r="BV4260" t="s">
        <v>312</v>
      </c>
      <c r="BW4260" t="s">
        <v>310</v>
      </c>
      <c r="BX4260" t="s">
        <v>312</v>
      </c>
    </row>
    <row r="4261" spans="1:76" ht="14.65" customHeight="1" x14ac:dyDescent="0.25">
      <c r="A4261" s="21" t="s">
        <v>464</v>
      </c>
      <c r="B4261" t="s">
        <v>9</v>
      </c>
      <c r="C4261" t="b">
        <v>1</v>
      </c>
      <c r="D4261">
        <v>3046</v>
      </c>
      <c r="E4261" t="s">
        <v>3970</v>
      </c>
      <c r="F4261">
        <v>2706</v>
      </c>
      <c r="G4261" t="s">
        <v>3971</v>
      </c>
      <c r="H4261" t="s">
        <v>74</v>
      </c>
      <c r="I4261" t="s">
        <v>3972</v>
      </c>
      <c r="J4261" t="s">
        <v>445</v>
      </c>
      <c r="K4261" t="s">
        <v>370</v>
      </c>
      <c r="L4261" t="s">
        <v>371</v>
      </c>
      <c r="N4261" t="s">
        <v>308</v>
      </c>
      <c r="O4261" t="s">
        <v>309</v>
      </c>
      <c r="P4261" t="s">
        <v>309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10</v>
      </c>
      <c r="AA4261" t="s">
        <v>317</v>
      </c>
      <c r="AB4261" t="s">
        <v>309</v>
      </c>
      <c r="AC4261">
        <v>6</v>
      </c>
      <c r="AD4261">
        <v>1999</v>
      </c>
      <c r="AG4261" t="s">
        <v>310</v>
      </c>
      <c r="AH4261" t="s">
        <v>313</v>
      </c>
      <c r="AI4261">
        <v>1</v>
      </c>
      <c r="AJ4261" t="s">
        <v>309</v>
      </c>
      <c r="AK4261" t="s">
        <v>342</v>
      </c>
      <c r="AL4261" t="s">
        <v>314</v>
      </c>
      <c r="AU4261" t="s">
        <v>310</v>
      </c>
      <c r="AV4261" t="s">
        <v>310</v>
      </c>
      <c r="AX4261" t="s">
        <v>336</v>
      </c>
      <c r="BV4261" t="s">
        <v>312</v>
      </c>
      <c r="BW4261" t="s">
        <v>312</v>
      </c>
      <c r="BX4261" t="s">
        <v>312</v>
      </c>
    </row>
    <row r="4262" spans="1:76" ht="14.65" customHeight="1" x14ac:dyDescent="0.25">
      <c r="A4262" s="21" t="s">
        <v>301</v>
      </c>
      <c r="B4262" t="s">
        <v>9</v>
      </c>
      <c r="C4262" t="b">
        <v>1</v>
      </c>
      <c r="D4262">
        <v>3046</v>
      </c>
      <c r="E4262" t="s">
        <v>3970</v>
      </c>
      <c r="F4262">
        <v>2706</v>
      </c>
      <c r="G4262" t="s">
        <v>3971</v>
      </c>
      <c r="H4262" t="s">
        <v>74</v>
      </c>
      <c r="I4262" t="s">
        <v>3972</v>
      </c>
      <c r="J4262" t="s">
        <v>379</v>
      </c>
      <c r="K4262" t="s">
        <v>370</v>
      </c>
      <c r="L4262" t="s">
        <v>371</v>
      </c>
      <c r="N4262" t="s">
        <v>308</v>
      </c>
      <c r="O4262" t="s">
        <v>309</v>
      </c>
      <c r="P4262" t="s">
        <v>309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10</v>
      </c>
      <c r="AA4262" t="s">
        <v>317</v>
      </c>
      <c r="AB4262" t="s">
        <v>309</v>
      </c>
      <c r="AC4262">
        <v>6</v>
      </c>
      <c r="AD4262">
        <v>2000</v>
      </c>
      <c r="AG4262" t="s">
        <v>310</v>
      </c>
      <c r="AH4262" t="s">
        <v>313</v>
      </c>
      <c r="AI4262">
        <v>1</v>
      </c>
      <c r="AJ4262" t="s">
        <v>309</v>
      </c>
      <c r="AK4262" t="s">
        <v>342</v>
      </c>
      <c r="AL4262" t="s">
        <v>314</v>
      </c>
      <c r="AU4262" t="s">
        <v>310</v>
      </c>
      <c r="AV4262" t="s">
        <v>310</v>
      </c>
      <c r="AX4262" t="s">
        <v>336</v>
      </c>
      <c r="BV4262" t="s">
        <v>312</v>
      </c>
      <c r="BW4262" t="s">
        <v>312</v>
      </c>
      <c r="BX4262" t="s">
        <v>312</v>
      </c>
    </row>
    <row r="4263" spans="1:76" ht="14.65" customHeight="1" x14ac:dyDescent="0.25">
      <c r="A4263" s="21" t="s">
        <v>615</v>
      </c>
      <c r="B4263" t="s">
        <v>23</v>
      </c>
      <c r="C4263" t="b">
        <v>1</v>
      </c>
      <c r="D4263">
        <v>3046</v>
      </c>
      <c r="E4263" t="s">
        <v>3970</v>
      </c>
      <c r="F4263">
        <v>2706</v>
      </c>
      <c r="G4263" t="s">
        <v>3971</v>
      </c>
      <c r="H4263" t="s">
        <v>74</v>
      </c>
      <c r="I4263" t="s">
        <v>3972</v>
      </c>
      <c r="J4263" t="s">
        <v>3902</v>
      </c>
      <c r="K4263" t="s">
        <v>350</v>
      </c>
      <c r="L4263" t="s">
        <v>52</v>
      </c>
      <c r="M4263" t="s">
        <v>629</v>
      </c>
      <c r="N4263" t="s">
        <v>308</v>
      </c>
      <c r="O4263" t="s">
        <v>310</v>
      </c>
      <c r="P4263" t="s">
        <v>309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10</v>
      </c>
      <c r="AA4263" t="s">
        <v>317</v>
      </c>
      <c r="AB4263" t="s">
        <v>309</v>
      </c>
      <c r="AC4263">
        <v>12</v>
      </c>
      <c r="AD4263">
        <v>2019</v>
      </c>
      <c r="AG4263" t="s">
        <v>310</v>
      </c>
      <c r="AH4263" t="s">
        <v>313</v>
      </c>
      <c r="AI4263">
        <v>1</v>
      </c>
      <c r="AJ4263" t="s">
        <v>309</v>
      </c>
      <c r="AK4263" t="s">
        <v>342</v>
      </c>
      <c r="AL4263" t="s">
        <v>314</v>
      </c>
      <c r="AU4263" t="s">
        <v>310</v>
      </c>
      <c r="AV4263" t="s">
        <v>310</v>
      </c>
      <c r="AX4263" t="s">
        <v>336</v>
      </c>
      <c r="BV4263" t="s">
        <v>312</v>
      </c>
      <c r="BW4263" t="s">
        <v>310</v>
      </c>
      <c r="BX4263" t="s">
        <v>312</v>
      </c>
    </row>
    <row r="4264" spans="1:76" ht="14.65" customHeight="1" x14ac:dyDescent="0.25">
      <c r="A4264" s="21" t="s">
        <v>649</v>
      </c>
      <c r="B4264" t="s">
        <v>23</v>
      </c>
      <c r="C4264" t="b">
        <v>1</v>
      </c>
      <c r="D4264">
        <v>3046</v>
      </c>
      <c r="E4264" t="s">
        <v>3970</v>
      </c>
      <c r="F4264">
        <v>2706</v>
      </c>
      <c r="G4264" t="s">
        <v>3971</v>
      </c>
      <c r="H4264" t="s">
        <v>74</v>
      </c>
      <c r="I4264" t="s">
        <v>3972</v>
      </c>
      <c r="J4264" t="s">
        <v>3974</v>
      </c>
      <c r="K4264" t="s">
        <v>350</v>
      </c>
      <c r="L4264" t="s">
        <v>52</v>
      </c>
      <c r="M4264" t="s">
        <v>633</v>
      </c>
      <c r="N4264" t="s">
        <v>308</v>
      </c>
      <c r="O4264" t="s">
        <v>310</v>
      </c>
      <c r="P4264" t="s">
        <v>309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10</v>
      </c>
      <c r="AA4264" t="s">
        <v>317</v>
      </c>
      <c r="AB4264" t="s">
        <v>309</v>
      </c>
      <c r="AC4264">
        <v>4</v>
      </c>
      <c r="AD4264">
        <v>2020</v>
      </c>
      <c r="AG4264" t="s">
        <v>310</v>
      </c>
      <c r="AH4264" t="s">
        <v>313</v>
      </c>
      <c r="AI4264">
        <v>1</v>
      </c>
      <c r="AJ4264" t="s">
        <v>309</v>
      </c>
      <c r="AK4264" t="s">
        <v>342</v>
      </c>
      <c r="AL4264" t="s">
        <v>314</v>
      </c>
      <c r="AX4264" t="s">
        <v>336</v>
      </c>
      <c r="BV4264" t="s">
        <v>312</v>
      </c>
      <c r="BW4264" t="s">
        <v>310</v>
      </c>
      <c r="BX4264" t="s">
        <v>312</v>
      </c>
    </row>
    <row r="4265" spans="1:76" ht="14.65" customHeight="1" x14ac:dyDescent="0.25">
      <c r="A4265" s="21" t="s">
        <v>1056</v>
      </c>
      <c r="B4265" t="s">
        <v>2</v>
      </c>
      <c r="C4265" t="b">
        <v>1</v>
      </c>
      <c r="D4265">
        <v>3046</v>
      </c>
      <c r="E4265" t="s">
        <v>3970</v>
      </c>
      <c r="F4265">
        <v>2707</v>
      </c>
      <c r="G4265" t="s">
        <v>3975</v>
      </c>
      <c r="H4265" t="s">
        <v>74</v>
      </c>
      <c r="I4265" t="s">
        <v>3976</v>
      </c>
      <c r="J4265" t="s">
        <v>305</v>
      </c>
      <c r="K4265" t="s">
        <v>333</v>
      </c>
      <c r="L4265" t="s">
        <v>334</v>
      </c>
      <c r="N4265" t="s">
        <v>308</v>
      </c>
      <c r="O4265" t="s">
        <v>309</v>
      </c>
      <c r="P4265" t="s">
        <v>309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10</v>
      </c>
      <c r="AA4265" t="s">
        <v>317</v>
      </c>
      <c r="AB4265" t="s">
        <v>309</v>
      </c>
      <c r="AC4265">
        <v>6</v>
      </c>
      <c r="AD4265">
        <v>1912</v>
      </c>
      <c r="AG4265" t="s">
        <v>310</v>
      </c>
      <c r="AH4265" t="s">
        <v>313</v>
      </c>
      <c r="AI4265">
        <v>1</v>
      </c>
      <c r="AJ4265" t="s">
        <v>309</v>
      </c>
      <c r="AK4265" t="s">
        <v>335</v>
      </c>
      <c r="AU4265" t="s">
        <v>310</v>
      </c>
      <c r="AV4265" t="s">
        <v>310</v>
      </c>
      <c r="AW4265">
        <v>0</v>
      </c>
      <c r="AX4265" t="s">
        <v>315</v>
      </c>
      <c r="BV4265" t="s">
        <v>310</v>
      </c>
    </row>
    <row r="4266" spans="1:76" ht="14.65" customHeight="1" x14ac:dyDescent="0.25">
      <c r="A4266" s="21" t="s">
        <v>1056</v>
      </c>
      <c r="B4266" t="s">
        <v>2</v>
      </c>
      <c r="C4266" t="b">
        <v>1</v>
      </c>
      <c r="D4266">
        <v>3046</v>
      </c>
      <c r="E4266" t="s">
        <v>3970</v>
      </c>
      <c r="F4266">
        <v>2707</v>
      </c>
      <c r="G4266" t="s">
        <v>3975</v>
      </c>
      <c r="H4266" t="s">
        <v>74</v>
      </c>
      <c r="I4266" t="s">
        <v>3976</v>
      </c>
      <c r="J4266" t="s">
        <v>316</v>
      </c>
      <c r="K4266" t="s">
        <v>333</v>
      </c>
      <c r="L4266" t="s">
        <v>334</v>
      </c>
      <c r="N4266" t="s">
        <v>308</v>
      </c>
      <c r="O4266" t="s">
        <v>309</v>
      </c>
      <c r="P4266" t="s">
        <v>309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10</v>
      </c>
      <c r="AA4266" t="s">
        <v>317</v>
      </c>
      <c r="AB4266" t="s">
        <v>309</v>
      </c>
      <c r="AC4266">
        <v>6</v>
      </c>
      <c r="AD4266">
        <v>1912</v>
      </c>
      <c r="AG4266" t="s">
        <v>310</v>
      </c>
      <c r="AH4266" t="s">
        <v>313</v>
      </c>
      <c r="AI4266">
        <v>1</v>
      </c>
      <c r="AJ4266" t="s">
        <v>309</v>
      </c>
      <c r="AK4266" t="s">
        <v>335</v>
      </c>
      <c r="AU4266" t="s">
        <v>310</v>
      </c>
      <c r="AV4266" t="s">
        <v>310</v>
      </c>
      <c r="AW4266">
        <v>0</v>
      </c>
      <c r="AX4266" t="s">
        <v>315</v>
      </c>
      <c r="BV4266" t="s">
        <v>310</v>
      </c>
    </row>
    <row r="4267" spans="1:76" ht="14.65" customHeight="1" x14ac:dyDescent="0.25">
      <c r="A4267" s="21" t="s">
        <v>1056</v>
      </c>
      <c r="B4267" t="s">
        <v>2</v>
      </c>
      <c r="C4267" t="b">
        <v>1</v>
      </c>
      <c r="D4267">
        <v>3046</v>
      </c>
      <c r="E4267" t="s">
        <v>3970</v>
      </c>
      <c r="F4267">
        <v>2707</v>
      </c>
      <c r="G4267" t="s">
        <v>3975</v>
      </c>
      <c r="H4267" t="s">
        <v>74</v>
      </c>
      <c r="I4267" t="s">
        <v>3976</v>
      </c>
      <c r="J4267" t="s">
        <v>319</v>
      </c>
      <c r="K4267" t="s">
        <v>333</v>
      </c>
      <c r="L4267" t="s">
        <v>334</v>
      </c>
      <c r="N4267" t="s">
        <v>308</v>
      </c>
      <c r="O4267" t="s">
        <v>309</v>
      </c>
      <c r="P4267" t="s">
        <v>309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10</v>
      </c>
      <c r="AA4267" t="s">
        <v>317</v>
      </c>
      <c r="AB4267" t="s">
        <v>309</v>
      </c>
      <c r="AC4267">
        <v>6</v>
      </c>
      <c r="AD4267">
        <v>1912</v>
      </c>
      <c r="AG4267" t="s">
        <v>310</v>
      </c>
      <c r="AH4267" t="s">
        <v>313</v>
      </c>
      <c r="AI4267">
        <v>1</v>
      </c>
      <c r="AJ4267" t="s">
        <v>309</v>
      </c>
      <c r="AK4267" t="s">
        <v>335</v>
      </c>
      <c r="AU4267" t="s">
        <v>310</v>
      </c>
      <c r="AV4267" t="s">
        <v>310</v>
      </c>
      <c r="AW4267">
        <v>0</v>
      </c>
      <c r="AX4267" t="s">
        <v>315</v>
      </c>
      <c r="BV4267" t="s">
        <v>310</v>
      </c>
    </row>
    <row r="4268" spans="1:76" ht="14.65" customHeight="1" x14ac:dyDescent="0.25">
      <c r="A4268" s="21" t="s">
        <v>1056</v>
      </c>
      <c r="B4268" t="s">
        <v>2</v>
      </c>
      <c r="C4268" t="b">
        <v>1</v>
      </c>
      <c r="D4268">
        <v>3046</v>
      </c>
      <c r="E4268" t="s">
        <v>3970</v>
      </c>
      <c r="F4268">
        <v>2707</v>
      </c>
      <c r="G4268" t="s">
        <v>3975</v>
      </c>
      <c r="H4268" t="s">
        <v>74</v>
      </c>
      <c r="I4268" t="s">
        <v>3976</v>
      </c>
      <c r="J4268" t="s">
        <v>345</v>
      </c>
      <c r="K4268" t="s">
        <v>333</v>
      </c>
      <c r="L4268" t="s">
        <v>334</v>
      </c>
      <c r="N4268" t="s">
        <v>308</v>
      </c>
      <c r="O4268" t="s">
        <v>309</v>
      </c>
      <c r="P4268" t="s">
        <v>309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10</v>
      </c>
      <c r="AA4268" t="s">
        <v>317</v>
      </c>
      <c r="AB4268" t="s">
        <v>309</v>
      </c>
      <c r="AC4268">
        <v>6</v>
      </c>
      <c r="AD4268">
        <v>1912</v>
      </c>
      <c r="AG4268" t="s">
        <v>310</v>
      </c>
      <c r="AH4268" t="s">
        <v>313</v>
      </c>
      <c r="AI4268">
        <v>1</v>
      </c>
      <c r="AJ4268" t="s">
        <v>309</v>
      </c>
      <c r="AK4268" t="s">
        <v>335</v>
      </c>
      <c r="AU4268" t="s">
        <v>310</v>
      </c>
      <c r="AV4268" t="s">
        <v>310</v>
      </c>
      <c r="AW4268">
        <v>0</v>
      </c>
      <c r="AX4268" t="s">
        <v>315</v>
      </c>
      <c r="BV4268" t="s">
        <v>310</v>
      </c>
    </row>
    <row r="4269" spans="1:76" ht="14.65" customHeight="1" x14ac:dyDescent="0.25">
      <c r="A4269" s="21" t="s">
        <v>1056</v>
      </c>
      <c r="B4269" t="s">
        <v>2</v>
      </c>
      <c r="C4269" t="b">
        <v>1</v>
      </c>
      <c r="D4269">
        <v>3046</v>
      </c>
      <c r="E4269" t="s">
        <v>3970</v>
      </c>
      <c r="F4269">
        <v>2707</v>
      </c>
      <c r="G4269" t="s">
        <v>3975</v>
      </c>
      <c r="H4269" t="s">
        <v>74</v>
      </c>
      <c r="I4269" t="s">
        <v>3976</v>
      </c>
      <c r="J4269" t="s">
        <v>320</v>
      </c>
      <c r="K4269" t="s">
        <v>333</v>
      </c>
      <c r="L4269" t="s">
        <v>334</v>
      </c>
      <c r="N4269" t="s">
        <v>308</v>
      </c>
      <c r="O4269" t="s">
        <v>309</v>
      </c>
      <c r="P4269" t="s">
        <v>309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10</v>
      </c>
      <c r="AA4269" t="s">
        <v>317</v>
      </c>
      <c r="AB4269" t="s">
        <v>309</v>
      </c>
      <c r="AC4269">
        <v>6</v>
      </c>
      <c r="AD4269">
        <v>1912</v>
      </c>
      <c r="AG4269" t="s">
        <v>310</v>
      </c>
      <c r="AH4269" t="s">
        <v>313</v>
      </c>
      <c r="AI4269">
        <v>1</v>
      </c>
      <c r="AJ4269" t="s">
        <v>309</v>
      </c>
      <c r="AK4269" t="s">
        <v>335</v>
      </c>
      <c r="AU4269" t="s">
        <v>310</v>
      </c>
      <c r="AV4269" t="s">
        <v>310</v>
      </c>
      <c r="AW4269">
        <v>0</v>
      </c>
      <c r="AX4269" t="s">
        <v>315</v>
      </c>
      <c r="BV4269" t="s">
        <v>310</v>
      </c>
    </row>
    <row r="4270" spans="1:76" ht="14.65" customHeight="1" x14ac:dyDescent="0.25">
      <c r="A4270" s="21" t="s">
        <v>1056</v>
      </c>
      <c r="B4270" t="s">
        <v>2</v>
      </c>
      <c r="C4270" t="b">
        <v>1</v>
      </c>
      <c r="D4270">
        <v>3046</v>
      </c>
      <c r="E4270" t="s">
        <v>3970</v>
      </c>
      <c r="F4270">
        <v>2707</v>
      </c>
      <c r="G4270" t="s">
        <v>3975</v>
      </c>
      <c r="H4270" t="s">
        <v>74</v>
      </c>
      <c r="I4270" t="s">
        <v>3976</v>
      </c>
      <c r="J4270" t="s">
        <v>399</v>
      </c>
      <c r="K4270" t="s">
        <v>333</v>
      </c>
      <c r="L4270" t="s">
        <v>334</v>
      </c>
      <c r="N4270" t="s">
        <v>308</v>
      </c>
      <c r="O4270" t="s">
        <v>309</v>
      </c>
      <c r="P4270" t="s">
        <v>309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10</v>
      </c>
      <c r="AA4270" t="s">
        <v>317</v>
      </c>
      <c r="AB4270" t="s">
        <v>309</v>
      </c>
      <c r="AC4270">
        <v>6</v>
      </c>
      <c r="AD4270">
        <v>1912</v>
      </c>
      <c r="AG4270" t="s">
        <v>310</v>
      </c>
      <c r="AH4270" t="s">
        <v>313</v>
      </c>
      <c r="AI4270">
        <v>1</v>
      </c>
      <c r="AJ4270" t="s">
        <v>309</v>
      </c>
      <c r="AK4270" t="s">
        <v>335</v>
      </c>
      <c r="AU4270" t="s">
        <v>310</v>
      </c>
      <c r="AV4270" t="s">
        <v>310</v>
      </c>
      <c r="AW4270">
        <v>0</v>
      </c>
      <c r="AX4270" t="s">
        <v>315</v>
      </c>
      <c r="BV4270" t="s">
        <v>310</v>
      </c>
    </row>
    <row r="4271" spans="1:76" ht="14.65" customHeight="1" x14ac:dyDescent="0.25">
      <c r="A4271" s="21" t="s">
        <v>348</v>
      </c>
      <c r="B4271" t="s">
        <v>8</v>
      </c>
      <c r="C4271" t="b">
        <v>1</v>
      </c>
      <c r="D4271">
        <v>3046</v>
      </c>
      <c r="E4271" t="s">
        <v>3970</v>
      </c>
      <c r="F4271">
        <v>2707</v>
      </c>
      <c r="G4271" t="s">
        <v>3975</v>
      </c>
      <c r="H4271" t="s">
        <v>74</v>
      </c>
      <c r="I4271" t="s">
        <v>3976</v>
      </c>
      <c r="J4271" t="s">
        <v>445</v>
      </c>
      <c r="K4271" t="s">
        <v>306</v>
      </c>
      <c r="L4271" t="s">
        <v>371</v>
      </c>
      <c r="N4271" t="s">
        <v>308</v>
      </c>
      <c r="O4271" t="s">
        <v>309</v>
      </c>
      <c r="P4271" t="s">
        <v>309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10</v>
      </c>
      <c r="AA4271" t="s">
        <v>317</v>
      </c>
      <c r="AB4271" t="s">
        <v>309</v>
      </c>
      <c r="AC4271">
        <v>5</v>
      </c>
      <c r="AD4271">
        <v>1971</v>
      </c>
      <c r="AG4271" t="s">
        <v>310</v>
      </c>
      <c r="AH4271" t="s">
        <v>313</v>
      </c>
      <c r="AI4271">
        <v>1</v>
      </c>
      <c r="AJ4271" t="s">
        <v>309</v>
      </c>
      <c r="AK4271" t="s">
        <v>314</v>
      </c>
      <c r="AU4271" t="s">
        <v>310</v>
      </c>
      <c r="AV4271" t="s">
        <v>310</v>
      </c>
      <c r="AX4271" t="s">
        <v>315</v>
      </c>
      <c r="BV4271" t="s">
        <v>310</v>
      </c>
      <c r="BW4271" t="s">
        <v>310</v>
      </c>
    </row>
    <row r="4272" spans="1:76" ht="14.65" customHeight="1" x14ac:dyDescent="0.25">
      <c r="A4272" s="21" t="s">
        <v>348</v>
      </c>
      <c r="B4272" t="s">
        <v>8</v>
      </c>
      <c r="C4272" t="b">
        <v>1</v>
      </c>
      <c r="D4272">
        <v>3046</v>
      </c>
      <c r="E4272" t="s">
        <v>3970</v>
      </c>
      <c r="F4272">
        <v>2707</v>
      </c>
      <c r="G4272" t="s">
        <v>3975</v>
      </c>
      <c r="H4272" t="s">
        <v>74</v>
      </c>
      <c r="I4272" t="s">
        <v>3976</v>
      </c>
      <c r="J4272" t="s">
        <v>379</v>
      </c>
      <c r="K4272" t="s">
        <v>306</v>
      </c>
      <c r="L4272" t="s">
        <v>371</v>
      </c>
      <c r="N4272" t="s">
        <v>308</v>
      </c>
      <c r="O4272" t="s">
        <v>309</v>
      </c>
      <c r="P4272" t="s">
        <v>309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10</v>
      </c>
      <c r="AA4272" t="s">
        <v>317</v>
      </c>
      <c r="AB4272" t="s">
        <v>309</v>
      </c>
      <c r="AC4272">
        <v>5</v>
      </c>
      <c r="AD4272">
        <v>1971</v>
      </c>
      <c r="AG4272" t="s">
        <v>310</v>
      </c>
      <c r="AH4272" t="s">
        <v>313</v>
      </c>
      <c r="AI4272">
        <v>1</v>
      </c>
      <c r="AJ4272" t="s">
        <v>309</v>
      </c>
      <c r="AK4272" t="s">
        <v>314</v>
      </c>
      <c r="AU4272" t="s">
        <v>310</v>
      </c>
      <c r="AV4272" t="s">
        <v>310</v>
      </c>
      <c r="AX4272" t="s">
        <v>315</v>
      </c>
      <c r="BV4272" t="s">
        <v>310</v>
      </c>
      <c r="BW4272" t="s">
        <v>310</v>
      </c>
    </row>
    <row r="4273" spans="1:76" ht="14.65" customHeight="1" x14ac:dyDescent="0.25">
      <c r="A4273" s="21" t="s">
        <v>348</v>
      </c>
      <c r="B4273" t="s">
        <v>8</v>
      </c>
      <c r="C4273" t="b">
        <v>1</v>
      </c>
      <c r="D4273">
        <v>3046</v>
      </c>
      <c r="E4273" t="s">
        <v>3970</v>
      </c>
      <c r="F4273">
        <v>2707</v>
      </c>
      <c r="G4273" t="s">
        <v>3975</v>
      </c>
      <c r="H4273" t="s">
        <v>74</v>
      </c>
      <c r="I4273" t="s">
        <v>3976</v>
      </c>
      <c r="J4273" t="s">
        <v>381</v>
      </c>
      <c r="K4273" t="s">
        <v>306</v>
      </c>
      <c r="L4273" t="s">
        <v>371</v>
      </c>
      <c r="N4273" t="s">
        <v>308</v>
      </c>
      <c r="O4273" t="s">
        <v>309</v>
      </c>
      <c r="P4273" t="s">
        <v>309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10</v>
      </c>
      <c r="AA4273" t="s">
        <v>317</v>
      </c>
      <c r="AB4273" t="s">
        <v>309</v>
      </c>
      <c r="AC4273">
        <v>5</v>
      </c>
      <c r="AD4273">
        <v>1971</v>
      </c>
      <c r="AG4273" t="s">
        <v>310</v>
      </c>
      <c r="AH4273" t="s">
        <v>313</v>
      </c>
      <c r="AI4273">
        <v>1</v>
      </c>
      <c r="AJ4273" t="s">
        <v>309</v>
      </c>
      <c r="AK4273" t="s">
        <v>314</v>
      </c>
      <c r="AU4273" t="s">
        <v>310</v>
      </c>
      <c r="AV4273" t="s">
        <v>310</v>
      </c>
      <c r="AX4273" t="s">
        <v>315</v>
      </c>
      <c r="BV4273" t="s">
        <v>310</v>
      </c>
      <c r="BW4273" t="s">
        <v>310</v>
      </c>
    </row>
    <row r="4274" spans="1:76" ht="14.65" customHeight="1" x14ac:dyDescent="0.25">
      <c r="A4274" s="21" t="s">
        <v>348</v>
      </c>
      <c r="B4274" t="s">
        <v>8</v>
      </c>
      <c r="C4274" t="b">
        <v>1</v>
      </c>
      <c r="D4274">
        <v>3046</v>
      </c>
      <c r="E4274" t="s">
        <v>3970</v>
      </c>
      <c r="F4274">
        <v>2707</v>
      </c>
      <c r="G4274" t="s">
        <v>3975</v>
      </c>
      <c r="H4274" t="s">
        <v>74</v>
      </c>
      <c r="I4274" t="s">
        <v>3976</v>
      </c>
      <c r="J4274" t="s">
        <v>382</v>
      </c>
      <c r="K4274" t="s">
        <v>306</v>
      </c>
      <c r="L4274" t="s">
        <v>371</v>
      </c>
      <c r="N4274" t="s">
        <v>308</v>
      </c>
      <c r="O4274" t="s">
        <v>309</v>
      </c>
      <c r="P4274" t="s">
        <v>309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10</v>
      </c>
      <c r="AA4274" t="s">
        <v>317</v>
      </c>
      <c r="AB4274" t="s">
        <v>309</v>
      </c>
      <c r="AC4274">
        <v>7</v>
      </c>
      <c r="AD4274">
        <v>1971</v>
      </c>
      <c r="AG4274" t="s">
        <v>310</v>
      </c>
      <c r="AH4274" t="s">
        <v>313</v>
      </c>
      <c r="AI4274">
        <v>1</v>
      </c>
      <c r="AJ4274" t="s">
        <v>309</v>
      </c>
      <c r="AK4274" t="s">
        <v>314</v>
      </c>
      <c r="AU4274" t="s">
        <v>310</v>
      </c>
      <c r="AV4274" t="s">
        <v>310</v>
      </c>
      <c r="AX4274" t="s">
        <v>315</v>
      </c>
      <c r="BV4274" t="s">
        <v>310</v>
      </c>
      <c r="BW4274" t="s">
        <v>310</v>
      </c>
    </row>
    <row r="4275" spans="1:76" ht="14.65" customHeight="1" x14ac:dyDescent="0.25">
      <c r="A4275" s="21" t="s">
        <v>405</v>
      </c>
      <c r="B4275" t="s">
        <v>2</v>
      </c>
      <c r="C4275" t="b">
        <v>1</v>
      </c>
      <c r="D4275">
        <v>3046</v>
      </c>
      <c r="E4275" t="s">
        <v>3970</v>
      </c>
      <c r="F4275">
        <v>2710</v>
      </c>
      <c r="G4275" t="s">
        <v>3977</v>
      </c>
      <c r="H4275" t="s">
        <v>74</v>
      </c>
      <c r="I4275" t="s">
        <v>1845</v>
      </c>
      <c r="J4275" t="s">
        <v>967</v>
      </c>
      <c r="K4275" t="s">
        <v>333</v>
      </c>
      <c r="L4275" t="s">
        <v>334</v>
      </c>
      <c r="N4275" t="s">
        <v>308</v>
      </c>
      <c r="O4275" t="s">
        <v>309</v>
      </c>
      <c r="P4275" t="s">
        <v>309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10</v>
      </c>
      <c r="AA4275" t="s">
        <v>317</v>
      </c>
      <c r="AB4275" t="s">
        <v>309</v>
      </c>
      <c r="AC4275">
        <v>1</v>
      </c>
      <c r="AD4275">
        <v>1985</v>
      </c>
      <c r="AG4275" t="s">
        <v>310</v>
      </c>
      <c r="AH4275" t="s">
        <v>313</v>
      </c>
      <c r="AI4275">
        <v>1</v>
      </c>
      <c r="AJ4275" t="s">
        <v>309</v>
      </c>
      <c r="AK4275" t="s">
        <v>335</v>
      </c>
      <c r="AU4275" t="s">
        <v>310</v>
      </c>
      <c r="AV4275" t="s">
        <v>310</v>
      </c>
      <c r="AW4275">
        <v>0</v>
      </c>
      <c r="AX4275" t="s">
        <v>315</v>
      </c>
      <c r="BV4275" t="s">
        <v>310</v>
      </c>
    </row>
    <row r="4276" spans="1:76" ht="14.65" customHeight="1" x14ac:dyDescent="0.25">
      <c r="A4276" s="21" t="s">
        <v>405</v>
      </c>
      <c r="B4276" t="s">
        <v>2</v>
      </c>
      <c r="C4276" t="b">
        <v>1</v>
      </c>
      <c r="D4276">
        <v>3046</v>
      </c>
      <c r="E4276" t="s">
        <v>3970</v>
      </c>
      <c r="F4276">
        <v>2710</v>
      </c>
      <c r="G4276" t="s">
        <v>3977</v>
      </c>
      <c r="H4276" t="s">
        <v>74</v>
      </c>
      <c r="I4276" t="s">
        <v>1845</v>
      </c>
      <c r="J4276" t="s">
        <v>1219</v>
      </c>
      <c r="K4276" t="s">
        <v>333</v>
      </c>
      <c r="L4276" t="s">
        <v>334</v>
      </c>
      <c r="N4276" t="s">
        <v>308</v>
      </c>
      <c r="O4276" t="s">
        <v>309</v>
      </c>
      <c r="P4276" t="s">
        <v>309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10</v>
      </c>
      <c r="AA4276" t="s">
        <v>317</v>
      </c>
      <c r="AB4276" t="s">
        <v>309</v>
      </c>
      <c r="AC4276">
        <v>1</v>
      </c>
      <c r="AD4276">
        <v>1985</v>
      </c>
      <c r="AG4276" t="s">
        <v>310</v>
      </c>
      <c r="AH4276" t="s">
        <v>313</v>
      </c>
      <c r="AI4276">
        <v>1</v>
      </c>
      <c r="AJ4276" t="s">
        <v>309</v>
      </c>
      <c r="AK4276" t="s">
        <v>335</v>
      </c>
      <c r="AU4276" t="s">
        <v>310</v>
      </c>
      <c r="AV4276" t="s">
        <v>310</v>
      </c>
      <c r="AW4276">
        <v>0</v>
      </c>
      <c r="AX4276" t="s">
        <v>315</v>
      </c>
      <c r="BV4276" t="s">
        <v>310</v>
      </c>
    </row>
    <row r="4277" spans="1:76" ht="14.65" customHeight="1" x14ac:dyDescent="0.25">
      <c r="A4277" s="21" t="s">
        <v>376</v>
      </c>
      <c r="B4277" t="s">
        <v>14</v>
      </c>
      <c r="C4277" t="b">
        <v>1</v>
      </c>
      <c r="D4277">
        <v>3046</v>
      </c>
      <c r="E4277" t="s">
        <v>3970</v>
      </c>
      <c r="F4277">
        <v>2712</v>
      </c>
      <c r="G4277" t="s">
        <v>3978</v>
      </c>
      <c r="H4277" t="s">
        <v>74</v>
      </c>
      <c r="I4277" t="s">
        <v>3979</v>
      </c>
      <c r="J4277" t="s">
        <v>305</v>
      </c>
      <c r="K4277" t="s">
        <v>346</v>
      </c>
      <c r="L4277" t="s">
        <v>341</v>
      </c>
      <c r="N4277" t="s">
        <v>308</v>
      </c>
      <c r="O4277" t="s">
        <v>309</v>
      </c>
      <c r="P4277" t="s">
        <v>309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10</v>
      </c>
      <c r="AA4277" t="s">
        <v>317</v>
      </c>
      <c r="AB4277" t="s">
        <v>309</v>
      </c>
      <c r="AC4277">
        <v>5</v>
      </c>
      <c r="AD4277">
        <v>1966</v>
      </c>
      <c r="AG4277" t="s">
        <v>310</v>
      </c>
      <c r="AH4277" t="s">
        <v>313</v>
      </c>
      <c r="AI4277">
        <v>1</v>
      </c>
      <c r="AJ4277" t="s">
        <v>309</v>
      </c>
      <c r="AK4277" t="s">
        <v>347</v>
      </c>
      <c r="AQ4277" t="s">
        <v>314</v>
      </c>
      <c r="AU4277" t="s">
        <v>310</v>
      </c>
      <c r="AV4277" t="s">
        <v>310</v>
      </c>
      <c r="AX4277" t="s">
        <v>343</v>
      </c>
      <c r="AZ4277" t="s">
        <v>312</v>
      </c>
      <c r="BC4277" t="s">
        <v>312</v>
      </c>
      <c r="BV4277" t="s">
        <v>310</v>
      </c>
      <c r="BW4277" t="s">
        <v>310</v>
      </c>
    </row>
    <row r="4278" spans="1:76" ht="14.65" customHeight="1" x14ac:dyDescent="0.25">
      <c r="A4278" s="21" t="s">
        <v>390</v>
      </c>
      <c r="B4278" t="s">
        <v>14</v>
      </c>
      <c r="C4278" t="b">
        <v>1</v>
      </c>
      <c r="D4278">
        <v>3046</v>
      </c>
      <c r="E4278" t="s">
        <v>3970</v>
      </c>
      <c r="F4278">
        <v>2712</v>
      </c>
      <c r="G4278" t="s">
        <v>3978</v>
      </c>
      <c r="H4278" t="s">
        <v>74</v>
      </c>
      <c r="I4278" t="s">
        <v>3979</v>
      </c>
      <c r="J4278" t="s">
        <v>316</v>
      </c>
      <c r="K4278" t="s">
        <v>346</v>
      </c>
      <c r="L4278" t="s">
        <v>341</v>
      </c>
      <c r="N4278" t="s">
        <v>308</v>
      </c>
      <c r="O4278" t="s">
        <v>309</v>
      </c>
      <c r="P4278" t="s">
        <v>309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10</v>
      </c>
      <c r="AA4278" t="s">
        <v>317</v>
      </c>
      <c r="AB4278" t="s">
        <v>309</v>
      </c>
      <c r="AC4278">
        <v>5</v>
      </c>
      <c r="AD4278">
        <v>1968</v>
      </c>
      <c r="AG4278" t="s">
        <v>310</v>
      </c>
      <c r="AH4278" t="s">
        <v>313</v>
      </c>
      <c r="AI4278">
        <v>1</v>
      </c>
      <c r="AJ4278" t="s">
        <v>309</v>
      </c>
      <c r="AK4278" t="s">
        <v>347</v>
      </c>
      <c r="AQ4278" t="s">
        <v>314</v>
      </c>
      <c r="AU4278" t="s">
        <v>310</v>
      </c>
      <c r="AV4278" t="s">
        <v>310</v>
      </c>
      <c r="AX4278" t="s">
        <v>343</v>
      </c>
      <c r="AZ4278" t="s">
        <v>312</v>
      </c>
      <c r="BC4278" t="s">
        <v>312</v>
      </c>
      <c r="BV4278" t="s">
        <v>310</v>
      </c>
      <c r="BW4278" t="s">
        <v>310</v>
      </c>
    </row>
    <row r="4279" spans="1:76" ht="14.65" customHeight="1" x14ac:dyDescent="0.25">
      <c r="A4279" s="21" t="s">
        <v>428</v>
      </c>
      <c r="B4279" t="s">
        <v>14</v>
      </c>
      <c r="C4279" t="b">
        <v>1</v>
      </c>
      <c r="D4279">
        <v>3046</v>
      </c>
      <c r="E4279" t="s">
        <v>3970</v>
      </c>
      <c r="F4279">
        <v>2712</v>
      </c>
      <c r="G4279" t="s">
        <v>3978</v>
      </c>
      <c r="H4279" t="s">
        <v>74</v>
      </c>
      <c r="I4279" t="s">
        <v>3979</v>
      </c>
      <c r="J4279" t="s">
        <v>319</v>
      </c>
      <c r="K4279" t="s">
        <v>346</v>
      </c>
      <c r="L4279" t="s">
        <v>341</v>
      </c>
      <c r="N4279" t="s">
        <v>308</v>
      </c>
      <c r="O4279" t="s">
        <v>309</v>
      </c>
      <c r="P4279" t="s">
        <v>309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10</v>
      </c>
      <c r="AA4279" t="s">
        <v>317</v>
      </c>
      <c r="AB4279" t="s">
        <v>309</v>
      </c>
      <c r="AC4279">
        <v>7</v>
      </c>
      <c r="AD4279">
        <v>1973</v>
      </c>
      <c r="AG4279" t="s">
        <v>310</v>
      </c>
      <c r="AH4279" t="s">
        <v>313</v>
      </c>
      <c r="AI4279">
        <v>1</v>
      </c>
      <c r="AJ4279" t="s">
        <v>309</v>
      </c>
      <c r="AK4279" t="s">
        <v>347</v>
      </c>
      <c r="AQ4279" t="s">
        <v>314</v>
      </c>
      <c r="AU4279" t="s">
        <v>310</v>
      </c>
      <c r="AV4279" t="s">
        <v>310</v>
      </c>
      <c r="AX4279" t="s">
        <v>343</v>
      </c>
      <c r="AZ4279" t="s">
        <v>312</v>
      </c>
      <c r="BC4279" t="s">
        <v>312</v>
      </c>
      <c r="BV4279" t="s">
        <v>310</v>
      </c>
      <c r="BW4279" t="s">
        <v>310</v>
      </c>
    </row>
    <row r="4280" spans="1:76" ht="14.65" customHeight="1" x14ac:dyDescent="0.25">
      <c r="A4280" s="21" t="s">
        <v>366</v>
      </c>
      <c r="B4280" t="s">
        <v>14</v>
      </c>
      <c r="C4280" t="b">
        <v>1</v>
      </c>
      <c r="D4280">
        <v>3046</v>
      </c>
      <c r="E4280" t="s">
        <v>3970</v>
      </c>
      <c r="F4280">
        <v>2712</v>
      </c>
      <c r="G4280" t="s">
        <v>3978</v>
      </c>
      <c r="H4280" t="s">
        <v>74</v>
      </c>
      <c r="I4280" t="s">
        <v>3979</v>
      </c>
      <c r="J4280" t="s">
        <v>345</v>
      </c>
      <c r="K4280" t="s">
        <v>346</v>
      </c>
      <c r="L4280" t="s">
        <v>341</v>
      </c>
      <c r="N4280" t="s">
        <v>308</v>
      </c>
      <c r="O4280" t="s">
        <v>309</v>
      </c>
      <c r="P4280" t="s">
        <v>309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10</v>
      </c>
      <c r="AA4280" t="s">
        <v>317</v>
      </c>
      <c r="AB4280" t="s">
        <v>309</v>
      </c>
      <c r="AC4280">
        <v>9</v>
      </c>
      <c r="AD4280">
        <v>1980</v>
      </c>
      <c r="AG4280" t="s">
        <v>310</v>
      </c>
      <c r="AH4280" t="s">
        <v>313</v>
      </c>
      <c r="AI4280">
        <v>1</v>
      </c>
      <c r="AJ4280" t="s">
        <v>309</v>
      </c>
      <c r="AK4280" t="s">
        <v>347</v>
      </c>
      <c r="AQ4280" t="s">
        <v>314</v>
      </c>
      <c r="AU4280" t="s">
        <v>310</v>
      </c>
      <c r="AV4280" t="s">
        <v>310</v>
      </c>
      <c r="AX4280" t="s">
        <v>343</v>
      </c>
      <c r="AZ4280" t="s">
        <v>312</v>
      </c>
      <c r="BC4280" t="s">
        <v>312</v>
      </c>
      <c r="BV4280" t="s">
        <v>310</v>
      </c>
      <c r="BW4280" t="s">
        <v>310</v>
      </c>
    </row>
    <row r="4281" spans="1:76" ht="14.65" customHeight="1" x14ac:dyDescent="0.25">
      <c r="A4281" s="21" t="s">
        <v>415</v>
      </c>
      <c r="B4281" t="s">
        <v>2</v>
      </c>
      <c r="C4281" t="b">
        <v>1</v>
      </c>
      <c r="D4281">
        <v>3046</v>
      </c>
      <c r="E4281" t="s">
        <v>3970</v>
      </c>
      <c r="F4281">
        <v>2714</v>
      </c>
      <c r="G4281" t="s">
        <v>3980</v>
      </c>
      <c r="H4281" t="s">
        <v>74</v>
      </c>
      <c r="I4281" t="s">
        <v>1993</v>
      </c>
      <c r="J4281" t="s">
        <v>305</v>
      </c>
      <c r="K4281" t="s">
        <v>333</v>
      </c>
      <c r="L4281" t="s">
        <v>334</v>
      </c>
      <c r="N4281" t="s">
        <v>308</v>
      </c>
      <c r="O4281" t="s">
        <v>309</v>
      </c>
      <c r="P4281" t="s">
        <v>309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10</v>
      </c>
      <c r="AA4281" t="s">
        <v>317</v>
      </c>
      <c r="AB4281" t="s">
        <v>309</v>
      </c>
      <c r="AC4281">
        <v>8</v>
      </c>
      <c r="AD4281">
        <v>1928</v>
      </c>
      <c r="AG4281" t="s">
        <v>310</v>
      </c>
      <c r="AH4281" t="s">
        <v>313</v>
      </c>
      <c r="AI4281">
        <v>1</v>
      </c>
      <c r="AJ4281" t="s">
        <v>309</v>
      </c>
      <c r="AK4281" t="s">
        <v>335</v>
      </c>
      <c r="AU4281" t="s">
        <v>310</v>
      </c>
      <c r="AV4281" t="s">
        <v>310</v>
      </c>
      <c r="AW4281">
        <v>0</v>
      </c>
      <c r="AX4281" t="s">
        <v>315</v>
      </c>
      <c r="BV4281" t="s">
        <v>310</v>
      </c>
    </row>
    <row r="4282" spans="1:76" ht="14.65" customHeight="1" x14ac:dyDescent="0.25">
      <c r="A4282" s="21" t="s">
        <v>415</v>
      </c>
      <c r="B4282" t="s">
        <v>2</v>
      </c>
      <c r="C4282" t="b">
        <v>1</v>
      </c>
      <c r="D4282">
        <v>3046</v>
      </c>
      <c r="E4282" t="s">
        <v>3970</v>
      </c>
      <c r="F4282">
        <v>2714</v>
      </c>
      <c r="G4282" t="s">
        <v>3980</v>
      </c>
      <c r="H4282" t="s">
        <v>74</v>
      </c>
      <c r="I4282" t="s">
        <v>1993</v>
      </c>
      <c r="J4282" t="s">
        <v>316</v>
      </c>
      <c r="K4282" t="s">
        <v>333</v>
      </c>
      <c r="L4282" t="s">
        <v>334</v>
      </c>
      <c r="N4282" t="s">
        <v>308</v>
      </c>
      <c r="O4282" t="s">
        <v>309</v>
      </c>
      <c r="P4282" t="s">
        <v>309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10</v>
      </c>
      <c r="AA4282" t="s">
        <v>317</v>
      </c>
      <c r="AB4282" t="s">
        <v>309</v>
      </c>
      <c r="AC4282">
        <v>8</v>
      </c>
      <c r="AD4282">
        <v>1928</v>
      </c>
      <c r="AG4282" t="s">
        <v>310</v>
      </c>
      <c r="AH4282" t="s">
        <v>313</v>
      </c>
      <c r="AI4282">
        <v>1</v>
      </c>
      <c r="AJ4282" t="s">
        <v>309</v>
      </c>
      <c r="AK4282" t="s">
        <v>335</v>
      </c>
      <c r="AU4282" t="s">
        <v>310</v>
      </c>
      <c r="AV4282" t="s">
        <v>310</v>
      </c>
      <c r="AW4282">
        <v>0</v>
      </c>
      <c r="AX4282" t="s">
        <v>315</v>
      </c>
      <c r="BV4282" t="s">
        <v>310</v>
      </c>
    </row>
    <row r="4283" spans="1:76" ht="14.65" customHeight="1" x14ac:dyDescent="0.25">
      <c r="A4283" s="21" t="s">
        <v>415</v>
      </c>
      <c r="B4283" t="s">
        <v>2</v>
      </c>
      <c r="C4283" t="b">
        <v>1</v>
      </c>
      <c r="D4283">
        <v>3046</v>
      </c>
      <c r="E4283" t="s">
        <v>3970</v>
      </c>
      <c r="F4283">
        <v>2714</v>
      </c>
      <c r="G4283" t="s">
        <v>3980</v>
      </c>
      <c r="H4283" t="s">
        <v>74</v>
      </c>
      <c r="I4283" t="s">
        <v>1993</v>
      </c>
      <c r="J4283" t="s">
        <v>319</v>
      </c>
      <c r="K4283" t="s">
        <v>333</v>
      </c>
      <c r="L4283" t="s">
        <v>334</v>
      </c>
      <c r="N4283" t="s">
        <v>308</v>
      </c>
      <c r="O4283" t="s">
        <v>309</v>
      </c>
      <c r="P4283" t="s">
        <v>309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10</v>
      </c>
      <c r="AA4283" t="s">
        <v>317</v>
      </c>
      <c r="AB4283" t="s">
        <v>309</v>
      </c>
      <c r="AC4283">
        <v>8</v>
      </c>
      <c r="AD4283">
        <v>1928</v>
      </c>
      <c r="AG4283" t="s">
        <v>310</v>
      </c>
      <c r="AH4283" t="s">
        <v>313</v>
      </c>
      <c r="AI4283">
        <v>1</v>
      </c>
      <c r="AJ4283" t="s">
        <v>309</v>
      </c>
      <c r="AK4283" t="s">
        <v>335</v>
      </c>
      <c r="AU4283" t="s">
        <v>310</v>
      </c>
      <c r="AV4283" t="s">
        <v>310</v>
      </c>
      <c r="AW4283">
        <v>0</v>
      </c>
      <c r="AX4283" t="s">
        <v>315</v>
      </c>
      <c r="BV4283" t="s">
        <v>310</v>
      </c>
    </row>
    <row r="4284" spans="1:76" ht="14.65" customHeight="1" x14ac:dyDescent="0.25">
      <c r="A4284" s="21" t="s">
        <v>417</v>
      </c>
      <c r="B4284" t="s">
        <v>2</v>
      </c>
      <c r="C4284" t="b">
        <v>1</v>
      </c>
      <c r="D4284">
        <v>3046</v>
      </c>
      <c r="E4284" t="s">
        <v>3970</v>
      </c>
      <c r="F4284">
        <v>2714</v>
      </c>
      <c r="G4284" t="s">
        <v>3980</v>
      </c>
      <c r="H4284" t="s">
        <v>74</v>
      </c>
      <c r="I4284" t="s">
        <v>1993</v>
      </c>
      <c r="J4284" t="s">
        <v>345</v>
      </c>
      <c r="K4284" t="s">
        <v>333</v>
      </c>
      <c r="L4284" t="s">
        <v>334</v>
      </c>
      <c r="N4284" t="s">
        <v>308</v>
      </c>
      <c r="O4284" t="s">
        <v>309</v>
      </c>
      <c r="P4284" t="s">
        <v>309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10</v>
      </c>
      <c r="AA4284" t="s">
        <v>317</v>
      </c>
      <c r="AB4284" t="s">
        <v>309</v>
      </c>
      <c r="AC4284">
        <v>6</v>
      </c>
      <c r="AD4284">
        <v>1960</v>
      </c>
      <c r="AG4284" t="s">
        <v>310</v>
      </c>
      <c r="AH4284" t="s">
        <v>313</v>
      </c>
      <c r="AI4284">
        <v>1</v>
      </c>
      <c r="AJ4284" t="s">
        <v>309</v>
      </c>
      <c r="AK4284" t="s">
        <v>335</v>
      </c>
      <c r="AU4284" t="s">
        <v>310</v>
      </c>
      <c r="AV4284" t="s">
        <v>310</v>
      </c>
      <c r="AW4284">
        <v>0</v>
      </c>
      <c r="AX4284" t="s">
        <v>315</v>
      </c>
      <c r="BV4284" t="s">
        <v>310</v>
      </c>
    </row>
    <row r="4285" spans="1:76" ht="14.65" customHeight="1" x14ac:dyDescent="0.25">
      <c r="A4285" s="21" t="s">
        <v>706</v>
      </c>
      <c r="B4285" t="s">
        <v>2</v>
      </c>
      <c r="C4285" t="b">
        <v>1</v>
      </c>
      <c r="D4285">
        <v>3046</v>
      </c>
      <c r="E4285" t="s">
        <v>3970</v>
      </c>
      <c r="F4285">
        <v>2715</v>
      </c>
      <c r="G4285" t="s">
        <v>3981</v>
      </c>
      <c r="H4285" t="s">
        <v>74</v>
      </c>
      <c r="I4285" t="s">
        <v>3982</v>
      </c>
      <c r="J4285" t="s">
        <v>305</v>
      </c>
      <c r="K4285" t="s">
        <v>333</v>
      </c>
      <c r="L4285" t="s">
        <v>334</v>
      </c>
      <c r="N4285" t="s">
        <v>308</v>
      </c>
      <c r="O4285" t="s">
        <v>309</v>
      </c>
      <c r="P4285" t="s">
        <v>309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10</v>
      </c>
      <c r="AA4285" t="s">
        <v>317</v>
      </c>
      <c r="AB4285" t="s">
        <v>309</v>
      </c>
      <c r="AC4285">
        <v>7</v>
      </c>
      <c r="AD4285">
        <v>1930</v>
      </c>
      <c r="AG4285" t="s">
        <v>310</v>
      </c>
      <c r="AH4285" t="s">
        <v>313</v>
      </c>
      <c r="AI4285">
        <v>1</v>
      </c>
      <c r="AJ4285" t="s">
        <v>309</v>
      </c>
      <c r="AK4285" t="s">
        <v>335</v>
      </c>
      <c r="AU4285" t="s">
        <v>310</v>
      </c>
      <c r="AV4285" t="s">
        <v>310</v>
      </c>
      <c r="AW4285">
        <v>0</v>
      </c>
      <c r="AX4285" t="s">
        <v>315</v>
      </c>
      <c r="BV4285" t="s">
        <v>310</v>
      </c>
    </row>
    <row r="4286" spans="1:76" ht="14.65" customHeight="1" x14ac:dyDescent="0.25">
      <c r="A4286" s="21" t="s">
        <v>706</v>
      </c>
      <c r="B4286" t="s">
        <v>2</v>
      </c>
      <c r="C4286" t="b">
        <v>1</v>
      </c>
      <c r="D4286">
        <v>3046</v>
      </c>
      <c r="E4286" t="s">
        <v>3970</v>
      </c>
      <c r="F4286">
        <v>2715</v>
      </c>
      <c r="G4286" t="s">
        <v>3981</v>
      </c>
      <c r="H4286" t="s">
        <v>74</v>
      </c>
      <c r="I4286" t="s">
        <v>3982</v>
      </c>
      <c r="J4286" t="s">
        <v>316</v>
      </c>
      <c r="K4286" t="s">
        <v>333</v>
      </c>
      <c r="L4286" t="s">
        <v>334</v>
      </c>
      <c r="N4286" t="s">
        <v>308</v>
      </c>
      <c r="O4286" t="s">
        <v>309</v>
      </c>
      <c r="P4286" t="s">
        <v>309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10</v>
      </c>
      <c r="AA4286" t="s">
        <v>317</v>
      </c>
      <c r="AB4286" t="s">
        <v>309</v>
      </c>
      <c r="AC4286">
        <v>7</v>
      </c>
      <c r="AD4286">
        <v>1930</v>
      </c>
      <c r="AG4286" t="s">
        <v>310</v>
      </c>
      <c r="AH4286" t="s">
        <v>313</v>
      </c>
      <c r="AI4286">
        <v>1</v>
      </c>
      <c r="AJ4286" t="s">
        <v>309</v>
      </c>
      <c r="AK4286" t="s">
        <v>335</v>
      </c>
      <c r="AU4286" t="s">
        <v>310</v>
      </c>
      <c r="AV4286" t="s">
        <v>310</v>
      </c>
      <c r="AW4286">
        <v>0</v>
      </c>
      <c r="AX4286" t="s">
        <v>315</v>
      </c>
      <c r="BV4286" t="s">
        <v>310</v>
      </c>
    </row>
    <row r="4287" spans="1:76" ht="14.65" customHeight="1" x14ac:dyDescent="0.25">
      <c r="A4287" s="21" t="s">
        <v>706</v>
      </c>
      <c r="B4287" t="s">
        <v>2</v>
      </c>
      <c r="C4287" t="b">
        <v>1</v>
      </c>
      <c r="D4287">
        <v>3046</v>
      </c>
      <c r="E4287" t="s">
        <v>3970</v>
      </c>
      <c r="F4287">
        <v>2715</v>
      </c>
      <c r="G4287" t="s">
        <v>3981</v>
      </c>
      <c r="H4287" t="s">
        <v>74</v>
      </c>
      <c r="I4287" t="s">
        <v>3982</v>
      </c>
      <c r="J4287" t="s">
        <v>319</v>
      </c>
      <c r="K4287" t="s">
        <v>333</v>
      </c>
      <c r="L4287" t="s">
        <v>334</v>
      </c>
      <c r="N4287" t="s">
        <v>308</v>
      </c>
      <c r="O4287" t="s">
        <v>309</v>
      </c>
      <c r="P4287" t="s">
        <v>309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10</v>
      </c>
      <c r="AA4287" t="s">
        <v>317</v>
      </c>
      <c r="AB4287" t="s">
        <v>309</v>
      </c>
      <c r="AC4287">
        <v>11</v>
      </c>
      <c r="AD4287">
        <v>1930</v>
      </c>
      <c r="AG4287" t="s">
        <v>310</v>
      </c>
      <c r="AH4287" t="s">
        <v>313</v>
      </c>
      <c r="AI4287">
        <v>1</v>
      </c>
      <c r="AJ4287" t="s">
        <v>309</v>
      </c>
      <c r="AK4287" t="s">
        <v>335</v>
      </c>
      <c r="AU4287" t="s">
        <v>310</v>
      </c>
      <c r="AV4287" t="s">
        <v>310</v>
      </c>
      <c r="AW4287">
        <v>0</v>
      </c>
      <c r="AX4287" t="s">
        <v>315</v>
      </c>
      <c r="BV4287" t="s">
        <v>310</v>
      </c>
    </row>
    <row r="4288" spans="1:76" ht="14.65" customHeight="1" x14ac:dyDescent="0.25">
      <c r="A4288" s="21" t="s">
        <v>421</v>
      </c>
      <c r="B4288" t="s">
        <v>8</v>
      </c>
      <c r="C4288" t="b">
        <v>1</v>
      </c>
      <c r="D4288">
        <v>3046</v>
      </c>
      <c r="E4288" t="s">
        <v>3970</v>
      </c>
      <c r="F4288">
        <v>2716</v>
      </c>
      <c r="G4288" t="s">
        <v>3983</v>
      </c>
      <c r="H4288" t="s">
        <v>74</v>
      </c>
      <c r="I4288" t="s">
        <v>3984</v>
      </c>
      <c r="J4288" t="s">
        <v>445</v>
      </c>
      <c r="K4288" t="s">
        <v>306</v>
      </c>
      <c r="L4288" t="s">
        <v>371</v>
      </c>
      <c r="N4288" t="s">
        <v>308</v>
      </c>
      <c r="O4288" t="s">
        <v>309</v>
      </c>
      <c r="P4288" t="s">
        <v>309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10</v>
      </c>
      <c r="AA4288" t="s">
        <v>317</v>
      </c>
      <c r="AB4288" t="s">
        <v>309</v>
      </c>
      <c r="AC4288">
        <v>5</v>
      </c>
      <c r="AD4288">
        <v>1970</v>
      </c>
      <c r="AG4288" t="s">
        <v>310</v>
      </c>
      <c r="AH4288" t="s">
        <v>313</v>
      </c>
      <c r="AI4288">
        <v>1</v>
      </c>
      <c r="AJ4288" t="s">
        <v>309</v>
      </c>
      <c r="AK4288" t="s">
        <v>314</v>
      </c>
      <c r="AU4288" t="s">
        <v>310</v>
      </c>
      <c r="AV4288" t="s">
        <v>310</v>
      </c>
      <c r="AX4288" t="s">
        <v>315</v>
      </c>
      <c r="BV4288" t="s">
        <v>310</v>
      </c>
      <c r="BW4288" t="s">
        <v>310</v>
      </c>
      <c r="BX4288" t="s">
        <v>310</v>
      </c>
    </row>
    <row r="4289" spans="1:76" ht="14.65" customHeight="1" x14ac:dyDescent="0.25">
      <c r="A4289" s="21" t="s">
        <v>421</v>
      </c>
      <c r="B4289" t="s">
        <v>8</v>
      </c>
      <c r="C4289" t="b">
        <v>1</v>
      </c>
      <c r="D4289">
        <v>3046</v>
      </c>
      <c r="E4289" t="s">
        <v>3970</v>
      </c>
      <c r="F4289">
        <v>2716</v>
      </c>
      <c r="G4289" t="s">
        <v>3983</v>
      </c>
      <c r="H4289" t="s">
        <v>74</v>
      </c>
      <c r="I4289" t="s">
        <v>3984</v>
      </c>
      <c r="J4289" t="s">
        <v>379</v>
      </c>
      <c r="K4289" t="s">
        <v>306</v>
      </c>
      <c r="L4289" t="s">
        <v>371</v>
      </c>
      <c r="N4289" t="s">
        <v>308</v>
      </c>
      <c r="O4289" t="s">
        <v>309</v>
      </c>
      <c r="P4289" t="s">
        <v>309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10</v>
      </c>
      <c r="AA4289" t="s">
        <v>317</v>
      </c>
      <c r="AB4289" t="s">
        <v>309</v>
      </c>
      <c r="AC4289">
        <v>5</v>
      </c>
      <c r="AD4289">
        <v>1970</v>
      </c>
      <c r="AG4289" t="s">
        <v>310</v>
      </c>
      <c r="AH4289" t="s">
        <v>313</v>
      </c>
      <c r="AI4289">
        <v>1</v>
      </c>
      <c r="AJ4289" t="s">
        <v>309</v>
      </c>
      <c r="AK4289" t="s">
        <v>314</v>
      </c>
      <c r="AU4289" t="s">
        <v>310</v>
      </c>
      <c r="AV4289" t="s">
        <v>310</v>
      </c>
      <c r="AX4289" t="s">
        <v>315</v>
      </c>
      <c r="BV4289" t="s">
        <v>310</v>
      </c>
      <c r="BW4289" t="s">
        <v>310</v>
      </c>
      <c r="BX4289" t="s">
        <v>310</v>
      </c>
    </row>
    <row r="4290" spans="1:76" ht="14.65" customHeight="1" x14ac:dyDescent="0.25">
      <c r="A4290" s="21" t="s">
        <v>348</v>
      </c>
      <c r="B4290" t="s">
        <v>8</v>
      </c>
      <c r="C4290" t="b">
        <v>1</v>
      </c>
      <c r="D4290">
        <v>3046</v>
      </c>
      <c r="E4290" t="s">
        <v>3970</v>
      </c>
      <c r="F4290">
        <v>2716</v>
      </c>
      <c r="G4290" t="s">
        <v>3983</v>
      </c>
      <c r="H4290" t="s">
        <v>74</v>
      </c>
      <c r="I4290" t="s">
        <v>3984</v>
      </c>
      <c r="J4290" t="s">
        <v>381</v>
      </c>
      <c r="K4290" t="s">
        <v>306</v>
      </c>
      <c r="L4290" t="s">
        <v>371</v>
      </c>
      <c r="N4290" t="s">
        <v>308</v>
      </c>
      <c r="O4290" t="s">
        <v>309</v>
      </c>
      <c r="P4290" t="s">
        <v>309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10</v>
      </c>
      <c r="AA4290" t="s">
        <v>317</v>
      </c>
      <c r="AB4290" t="s">
        <v>309</v>
      </c>
      <c r="AC4290">
        <v>4</v>
      </c>
      <c r="AD4290">
        <v>1971</v>
      </c>
      <c r="AG4290" t="s">
        <v>310</v>
      </c>
      <c r="AH4290" t="s">
        <v>313</v>
      </c>
      <c r="AI4290">
        <v>1</v>
      </c>
      <c r="AJ4290" t="s">
        <v>309</v>
      </c>
      <c r="AK4290" t="s">
        <v>314</v>
      </c>
      <c r="AU4290" t="s">
        <v>310</v>
      </c>
      <c r="AV4290" t="s">
        <v>310</v>
      </c>
      <c r="AX4290" t="s">
        <v>315</v>
      </c>
      <c r="BV4290" t="s">
        <v>310</v>
      </c>
      <c r="BW4290" t="s">
        <v>310</v>
      </c>
      <c r="BX4290" t="s">
        <v>310</v>
      </c>
    </row>
    <row r="4291" spans="1:76" ht="14.65" customHeight="1" x14ac:dyDescent="0.25">
      <c r="A4291" s="21" t="s">
        <v>348</v>
      </c>
      <c r="B4291" t="s">
        <v>8</v>
      </c>
      <c r="C4291" t="b">
        <v>1</v>
      </c>
      <c r="D4291">
        <v>3046</v>
      </c>
      <c r="E4291" t="s">
        <v>3970</v>
      </c>
      <c r="F4291">
        <v>2716</v>
      </c>
      <c r="G4291" t="s">
        <v>3983</v>
      </c>
      <c r="H4291" t="s">
        <v>74</v>
      </c>
      <c r="I4291" t="s">
        <v>3984</v>
      </c>
      <c r="J4291" t="s">
        <v>382</v>
      </c>
      <c r="K4291" t="s">
        <v>306</v>
      </c>
      <c r="L4291" t="s">
        <v>371</v>
      </c>
      <c r="N4291" t="s">
        <v>308</v>
      </c>
      <c r="O4291" t="s">
        <v>309</v>
      </c>
      <c r="P4291" t="s">
        <v>309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10</v>
      </c>
      <c r="AA4291" t="s">
        <v>317</v>
      </c>
      <c r="AB4291" t="s">
        <v>309</v>
      </c>
      <c r="AC4291">
        <v>4</v>
      </c>
      <c r="AD4291">
        <v>1971</v>
      </c>
      <c r="AG4291" t="s">
        <v>310</v>
      </c>
      <c r="AH4291" t="s">
        <v>313</v>
      </c>
      <c r="AI4291">
        <v>1</v>
      </c>
      <c r="AJ4291" t="s">
        <v>309</v>
      </c>
      <c r="AK4291" t="s">
        <v>314</v>
      </c>
      <c r="AU4291" t="s">
        <v>310</v>
      </c>
      <c r="AV4291" t="s">
        <v>310</v>
      </c>
      <c r="AX4291" t="s">
        <v>315</v>
      </c>
      <c r="BV4291" t="s">
        <v>310</v>
      </c>
      <c r="BW4291" t="s">
        <v>310</v>
      </c>
      <c r="BX4291" t="s">
        <v>310</v>
      </c>
    </row>
    <row r="4292" spans="1:76" ht="14.65" customHeight="1" x14ac:dyDescent="0.25">
      <c r="A4292" s="21" t="s">
        <v>504</v>
      </c>
      <c r="B4292" t="s">
        <v>14</v>
      </c>
      <c r="C4292" t="b">
        <v>1</v>
      </c>
      <c r="D4292">
        <v>5416</v>
      </c>
      <c r="E4292" t="s">
        <v>3985</v>
      </c>
      <c r="F4292">
        <v>2718</v>
      </c>
      <c r="G4292" t="s">
        <v>3986</v>
      </c>
      <c r="H4292" t="s">
        <v>74</v>
      </c>
      <c r="I4292" t="s">
        <v>3987</v>
      </c>
      <c r="J4292" t="s">
        <v>305</v>
      </c>
      <c r="K4292" t="s">
        <v>346</v>
      </c>
      <c r="L4292" t="s">
        <v>341</v>
      </c>
      <c r="N4292" t="s">
        <v>308</v>
      </c>
      <c r="O4292" t="s">
        <v>309</v>
      </c>
      <c r="P4292" t="s">
        <v>309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10</v>
      </c>
      <c r="AA4292" t="s">
        <v>317</v>
      </c>
      <c r="AB4292" t="s">
        <v>309</v>
      </c>
      <c r="AC4292">
        <v>6</v>
      </c>
      <c r="AD4292">
        <v>1957</v>
      </c>
      <c r="AE4292">
        <v>12</v>
      </c>
      <c r="AF4292">
        <v>2024</v>
      </c>
      <c r="AG4292" t="s">
        <v>310</v>
      </c>
      <c r="AH4292" t="s">
        <v>313</v>
      </c>
      <c r="AI4292">
        <v>1</v>
      </c>
      <c r="AJ4292" t="s">
        <v>309</v>
      </c>
      <c r="AK4292" t="s">
        <v>347</v>
      </c>
      <c r="AQ4292" t="s">
        <v>314</v>
      </c>
      <c r="AU4292" t="s">
        <v>310</v>
      </c>
      <c r="AV4292" t="s">
        <v>310</v>
      </c>
      <c r="AX4292" t="s">
        <v>343</v>
      </c>
      <c r="AZ4292" t="s">
        <v>312</v>
      </c>
      <c r="BC4292" t="s">
        <v>312</v>
      </c>
      <c r="BV4292" t="s">
        <v>310</v>
      </c>
      <c r="BW4292" t="s">
        <v>310</v>
      </c>
    </row>
    <row r="4293" spans="1:76" ht="14.65" customHeight="1" x14ac:dyDescent="0.25">
      <c r="A4293" s="21" t="s">
        <v>407</v>
      </c>
      <c r="B4293" t="s">
        <v>14</v>
      </c>
      <c r="C4293" t="b">
        <v>1</v>
      </c>
      <c r="D4293">
        <v>5416</v>
      </c>
      <c r="E4293" t="s">
        <v>3985</v>
      </c>
      <c r="F4293">
        <v>2718</v>
      </c>
      <c r="G4293" t="s">
        <v>3986</v>
      </c>
      <c r="H4293" t="s">
        <v>74</v>
      </c>
      <c r="I4293" t="s">
        <v>3987</v>
      </c>
      <c r="J4293" t="s">
        <v>320</v>
      </c>
      <c r="K4293" t="s">
        <v>346</v>
      </c>
      <c r="L4293" t="s">
        <v>341</v>
      </c>
      <c r="N4293" t="s">
        <v>308</v>
      </c>
      <c r="O4293" t="s">
        <v>309</v>
      </c>
      <c r="P4293" t="s">
        <v>309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10</v>
      </c>
      <c r="AA4293" t="s">
        <v>317</v>
      </c>
      <c r="AB4293" t="s">
        <v>309</v>
      </c>
      <c r="AC4293">
        <v>7</v>
      </c>
      <c r="AD4293">
        <v>1961</v>
      </c>
      <c r="AE4293">
        <v>12</v>
      </c>
      <c r="AF4293">
        <v>2024</v>
      </c>
      <c r="AG4293" t="s">
        <v>310</v>
      </c>
      <c r="AH4293" t="s">
        <v>313</v>
      </c>
      <c r="AI4293">
        <v>1</v>
      </c>
      <c r="AJ4293" t="s">
        <v>309</v>
      </c>
      <c r="AK4293" t="s">
        <v>347</v>
      </c>
      <c r="AQ4293" t="s">
        <v>314</v>
      </c>
      <c r="AU4293" t="s">
        <v>310</v>
      </c>
      <c r="AV4293" t="s">
        <v>310</v>
      </c>
      <c r="AX4293" t="s">
        <v>343</v>
      </c>
      <c r="AZ4293" t="s">
        <v>312</v>
      </c>
      <c r="BC4293" t="s">
        <v>312</v>
      </c>
      <c r="BV4293" t="s">
        <v>310</v>
      </c>
      <c r="BW4293" t="s">
        <v>310</v>
      </c>
    </row>
    <row r="4294" spans="1:76" ht="14.65" customHeight="1" x14ac:dyDescent="0.25">
      <c r="A4294" s="21" t="s">
        <v>1036</v>
      </c>
      <c r="B4294" t="s">
        <v>2</v>
      </c>
      <c r="C4294" t="b">
        <v>1</v>
      </c>
      <c r="D4294">
        <v>5416</v>
      </c>
      <c r="E4294" t="s">
        <v>3985</v>
      </c>
      <c r="F4294">
        <v>2719</v>
      </c>
      <c r="G4294" t="s">
        <v>3988</v>
      </c>
      <c r="H4294" t="s">
        <v>74</v>
      </c>
      <c r="I4294" t="s">
        <v>1509</v>
      </c>
      <c r="J4294" t="s">
        <v>305</v>
      </c>
      <c r="K4294" t="s">
        <v>333</v>
      </c>
      <c r="L4294" t="s">
        <v>334</v>
      </c>
      <c r="N4294" t="s">
        <v>308</v>
      </c>
      <c r="O4294" t="s">
        <v>309</v>
      </c>
      <c r="P4294" t="s">
        <v>309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10</v>
      </c>
      <c r="AA4294" t="s">
        <v>317</v>
      </c>
      <c r="AB4294" t="s">
        <v>309</v>
      </c>
      <c r="AC4294">
        <v>5</v>
      </c>
      <c r="AD4294">
        <v>1919</v>
      </c>
      <c r="AG4294" t="s">
        <v>310</v>
      </c>
      <c r="AH4294" t="s">
        <v>313</v>
      </c>
      <c r="AI4294">
        <v>1</v>
      </c>
      <c r="AJ4294" t="s">
        <v>309</v>
      </c>
      <c r="AK4294" t="s">
        <v>335</v>
      </c>
      <c r="AU4294" t="s">
        <v>310</v>
      </c>
      <c r="AV4294" t="s">
        <v>310</v>
      </c>
      <c r="AX4294" t="s">
        <v>315</v>
      </c>
      <c r="BV4294" t="s">
        <v>310</v>
      </c>
    </row>
    <row r="4295" spans="1:76" ht="14.65" customHeight="1" x14ac:dyDescent="0.25">
      <c r="A4295" s="21" t="s">
        <v>1036</v>
      </c>
      <c r="B4295" t="s">
        <v>2</v>
      </c>
      <c r="C4295" t="b">
        <v>1</v>
      </c>
      <c r="D4295">
        <v>5416</v>
      </c>
      <c r="E4295" t="s">
        <v>3985</v>
      </c>
      <c r="F4295">
        <v>2719</v>
      </c>
      <c r="G4295" t="s">
        <v>3988</v>
      </c>
      <c r="H4295" t="s">
        <v>74</v>
      </c>
      <c r="I4295" t="s">
        <v>1509</v>
      </c>
      <c r="J4295" t="s">
        <v>316</v>
      </c>
      <c r="K4295" t="s">
        <v>333</v>
      </c>
      <c r="L4295" t="s">
        <v>334</v>
      </c>
      <c r="N4295" t="s">
        <v>308</v>
      </c>
      <c r="O4295" t="s">
        <v>309</v>
      </c>
      <c r="P4295" t="s">
        <v>309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10</v>
      </c>
      <c r="AA4295" t="s">
        <v>317</v>
      </c>
      <c r="AB4295" t="s">
        <v>309</v>
      </c>
      <c r="AC4295">
        <v>5</v>
      </c>
      <c r="AD4295">
        <v>1919</v>
      </c>
      <c r="AG4295" t="s">
        <v>310</v>
      </c>
      <c r="AH4295" t="s">
        <v>313</v>
      </c>
      <c r="AI4295">
        <v>1</v>
      </c>
      <c r="AJ4295" t="s">
        <v>309</v>
      </c>
      <c r="AK4295" t="s">
        <v>335</v>
      </c>
      <c r="AU4295" t="s">
        <v>310</v>
      </c>
      <c r="AV4295" t="s">
        <v>310</v>
      </c>
      <c r="AX4295" t="s">
        <v>315</v>
      </c>
      <c r="BV4295" t="s">
        <v>310</v>
      </c>
    </row>
    <row r="4296" spans="1:76" ht="14.65" customHeight="1" x14ac:dyDescent="0.25">
      <c r="A4296" s="21" t="s">
        <v>322</v>
      </c>
      <c r="B4296" t="s">
        <v>2</v>
      </c>
      <c r="C4296" t="b">
        <v>1</v>
      </c>
      <c r="D4296">
        <v>5416</v>
      </c>
      <c r="E4296" t="s">
        <v>3985</v>
      </c>
      <c r="F4296">
        <v>2719</v>
      </c>
      <c r="G4296" t="s">
        <v>3988</v>
      </c>
      <c r="H4296" t="s">
        <v>74</v>
      </c>
      <c r="I4296" t="s">
        <v>1509</v>
      </c>
      <c r="J4296" t="s">
        <v>319</v>
      </c>
      <c r="K4296" t="s">
        <v>333</v>
      </c>
      <c r="L4296" t="s">
        <v>334</v>
      </c>
      <c r="N4296" t="s">
        <v>308</v>
      </c>
      <c r="O4296" t="s">
        <v>309</v>
      </c>
      <c r="P4296" t="s">
        <v>309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10</v>
      </c>
      <c r="AA4296" t="s">
        <v>317</v>
      </c>
      <c r="AB4296" t="s">
        <v>309</v>
      </c>
      <c r="AC4296">
        <v>11</v>
      </c>
      <c r="AD4296">
        <v>2011</v>
      </c>
      <c r="AG4296" t="s">
        <v>310</v>
      </c>
      <c r="AH4296" t="s">
        <v>313</v>
      </c>
      <c r="AI4296">
        <v>1</v>
      </c>
      <c r="AJ4296" t="s">
        <v>309</v>
      </c>
      <c r="AK4296" t="s">
        <v>335</v>
      </c>
      <c r="AU4296" t="s">
        <v>310</v>
      </c>
      <c r="AV4296" t="s">
        <v>310</v>
      </c>
      <c r="AX4296" t="s">
        <v>315</v>
      </c>
      <c r="BV4296" t="s">
        <v>310</v>
      </c>
    </row>
    <row r="4297" spans="1:76" ht="14.65" customHeight="1" x14ac:dyDescent="0.25">
      <c r="A4297" s="21" t="s">
        <v>322</v>
      </c>
      <c r="B4297" t="s">
        <v>23</v>
      </c>
      <c r="C4297" t="b">
        <v>1</v>
      </c>
      <c r="D4297">
        <v>5416</v>
      </c>
      <c r="E4297" t="s">
        <v>3985</v>
      </c>
      <c r="F4297">
        <v>2720</v>
      </c>
      <c r="G4297" t="s">
        <v>3989</v>
      </c>
      <c r="H4297" t="s">
        <v>74</v>
      </c>
      <c r="I4297" t="s">
        <v>3990</v>
      </c>
      <c r="J4297" t="s">
        <v>3991</v>
      </c>
      <c r="K4297" t="s">
        <v>350</v>
      </c>
      <c r="L4297" t="s">
        <v>54</v>
      </c>
      <c r="M4297" t="s">
        <v>629</v>
      </c>
      <c r="N4297" t="s">
        <v>308</v>
      </c>
      <c r="O4297" t="s">
        <v>309</v>
      </c>
      <c r="P4297" t="s">
        <v>31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10</v>
      </c>
      <c r="AA4297" t="s">
        <v>317</v>
      </c>
      <c r="AB4297" t="s">
        <v>309</v>
      </c>
      <c r="AC4297">
        <v>11</v>
      </c>
      <c r="AD4297">
        <v>2011</v>
      </c>
      <c r="AG4297" t="s">
        <v>310</v>
      </c>
      <c r="AH4297" t="s">
        <v>313</v>
      </c>
      <c r="AI4297">
        <v>1</v>
      </c>
      <c r="AJ4297" t="s">
        <v>309</v>
      </c>
      <c r="AK4297" t="s">
        <v>342</v>
      </c>
      <c r="AL4297" t="s">
        <v>314</v>
      </c>
      <c r="AV4297" t="s">
        <v>310</v>
      </c>
      <c r="AX4297" t="s">
        <v>352</v>
      </c>
      <c r="BV4297" t="s">
        <v>310</v>
      </c>
      <c r="BW4297" t="s">
        <v>310</v>
      </c>
      <c r="BX4297" t="s">
        <v>310</v>
      </c>
    </row>
    <row r="4298" spans="1:76" ht="14.65" customHeight="1" x14ac:dyDescent="0.25">
      <c r="A4298" s="21" t="s">
        <v>322</v>
      </c>
      <c r="B4298" t="s">
        <v>23</v>
      </c>
      <c r="C4298" t="b">
        <v>1</v>
      </c>
      <c r="D4298">
        <v>5416</v>
      </c>
      <c r="E4298" t="s">
        <v>3985</v>
      </c>
      <c r="F4298">
        <v>2720</v>
      </c>
      <c r="G4298" t="s">
        <v>3989</v>
      </c>
      <c r="H4298" t="s">
        <v>74</v>
      </c>
      <c r="I4298" t="s">
        <v>3990</v>
      </c>
      <c r="J4298" t="s">
        <v>3992</v>
      </c>
      <c r="K4298" t="s">
        <v>350</v>
      </c>
      <c r="L4298" t="s">
        <v>54</v>
      </c>
      <c r="M4298" t="s">
        <v>629</v>
      </c>
      <c r="N4298" t="s">
        <v>308</v>
      </c>
      <c r="O4298" t="s">
        <v>309</v>
      </c>
      <c r="P4298" t="s">
        <v>31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10</v>
      </c>
      <c r="AA4298" t="s">
        <v>317</v>
      </c>
      <c r="AB4298" t="s">
        <v>309</v>
      </c>
      <c r="AC4298">
        <v>11</v>
      </c>
      <c r="AD4298">
        <v>2011</v>
      </c>
      <c r="AG4298" t="s">
        <v>310</v>
      </c>
      <c r="AH4298" t="s">
        <v>313</v>
      </c>
      <c r="AI4298">
        <v>1</v>
      </c>
      <c r="AJ4298" t="s">
        <v>309</v>
      </c>
      <c r="AK4298" t="s">
        <v>342</v>
      </c>
      <c r="AL4298" t="s">
        <v>314</v>
      </c>
      <c r="AV4298" t="s">
        <v>310</v>
      </c>
      <c r="AX4298" t="s">
        <v>352</v>
      </c>
      <c r="BV4298" t="s">
        <v>310</v>
      </c>
      <c r="BW4298" t="s">
        <v>310</v>
      </c>
      <c r="BX4298" t="s">
        <v>310</v>
      </c>
    </row>
    <row r="4299" spans="1:76" ht="14.65" customHeight="1" x14ac:dyDescent="0.25">
      <c r="A4299" s="21" t="s">
        <v>322</v>
      </c>
      <c r="B4299" t="s">
        <v>23</v>
      </c>
      <c r="C4299" t="b">
        <v>1</v>
      </c>
      <c r="D4299">
        <v>5416</v>
      </c>
      <c r="E4299" t="s">
        <v>3985</v>
      </c>
      <c r="F4299">
        <v>2720</v>
      </c>
      <c r="G4299" t="s">
        <v>3989</v>
      </c>
      <c r="H4299" t="s">
        <v>74</v>
      </c>
      <c r="I4299" t="s">
        <v>3990</v>
      </c>
      <c r="J4299" t="s">
        <v>3993</v>
      </c>
      <c r="K4299" t="s">
        <v>350</v>
      </c>
      <c r="L4299" t="s">
        <v>52</v>
      </c>
      <c r="M4299" t="s">
        <v>629</v>
      </c>
      <c r="N4299" t="s">
        <v>308</v>
      </c>
      <c r="O4299" t="s">
        <v>312</v>
      </c>
      <c r="P4299" t="s">
        <v>309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10</v>
      </c>
      <c r="AA4299" t="s">
        <v>317</v>
      </c>
      <c r="AB4299" t="s">
        <v>309</v>
      </c>
      <c r="AC4299">
        <v>11</v>
      </c>
      <c r="AD4299">
        <v>2011</v>
      </c>
      <c r="AG4299" t="s">
        <v>310</v>
      </c>
      <c r="AH4299" t="s">
        <v>313</v>
      </c>
      <c r="AI4299">
        <v>1</v>
      </c>
      <c r="AJ4299" t="s">
        <v>309</v>
      </c>
      <c r="AK4299" t="s">
        <v>342</v>
      </c>
      <c r="AV4299" t="s">
        <v>310</v>
      </c>
      <c r="AX4299" t="s">
        <v>352</v>
      </c>
      <c r="BV4299" t="s">
        <v>310</v>
      </c>
      <c r="BW4299" t="s">
        <v>310</v>
      </c>
      <c r="BX4299" t="s">
        <v>310</v>
      </c>
    </row>
    <row r="4300" spans="1:76" ht="14.65" customHeight="1" x14ac:dyDescent="0.25">
      <c r="A4300" s="21" t="s">
        <v>443</v>
      </c>
      <c r="B4300" t="s">
        <v>14</v>
      </c>
      <c r="C4300" t="b">
        <v>1</v>
      </c>
      <c r="D4300">
        <v>5416</v>
      </c>
      <c r="E4300" t="s">
        <v>3985</v>
      </c>
      <c r="F4300">
        <v>2721</v>
      </c>
      <c r="G4300" t="s">
        <v>3994</v>
      </c>
      <c r="H4300" t="s">
        <v>74</v>
      </c>
      <c r="I4300" t="s">
        <v>3995</v>
      </c>
      <c r="J4300" t="s">
        <v>320</v>
      </c>
      <c r="K4300" t="s">
        <v>346</v>
      </c>
      <c r="L4300" t="s">
        <v>341</v>
      </c>
      <c r="N4300" t="s">
        <v>308</v>
      </c>
      <c r="O4300" t="s">
        <v>309</v>
      </c>
      <c r="P4300" t="s">
        <v>309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10</v>
      </c>
      <c r="AA4300" t="s">
        <v>317</v>
      </c>
      <c r="AB4300" t="s">
        <v>309</v>
      </c>
      <c r="AC4300">
        <v>6</v>
      </c>
      <c r="AD4300">
        <v>1972</v>
      </c>
      <c r="AG4300" t="s">
        <v>310</v>
      </c>
      <c r="AH4300" t="s">
        <v>313</v>
      </c>
      <c r="AI4300">
        <v>1</v>
      </c>
      <c r="AJ4300" t="s">
        <v>309</v>
      </c>
      <c r="AK4300" t="s">
        <v>347</v>
      </c>
      <c r="AL4300" t="s">
        <v>342</v>
      </c>
      <c r="AQ4300" t="s">
        <v>342</v>
      </c>
      <c r="AR4300" t="s">
        <v>314</v>
      </c>
      <c r="AU4300" t="s">
        <v>310</v>
      </c>
      <c r="AV4300" t="s">
        <v>310</v>
      </c>
      <c r="AX4300" t="s">
        <v>343</v>
      </c>
      <c r="AZ4300" t="s">
        <v>312</v>
      </c>
      <c r="BC4300" t="s">
        <v>312</v>
      </c>
      <c r="BV4300" t="s">
        <v>310</v>
      </c>
      <c r="BW4300" t="s">
        <v>310</v>
      </c>
      <c r="BX4300" t="s">
        <v>310</v>
      </c>
    </row>
    <row r="4301" spans="1:76" ht="14.65" customHeight="1" x14ac:dyDescent="0.25">
      <c r="A4301" s="21" t="s">
        <v>537</v>
      </c>
      <c r="B4301" t="s">
        <v>14</v>
      </c>
      <c r="C4301" t="b">
        <v>1</v>
      </c>
      <c r="D4301">
        <v>5416</v>
      </c>
      <c r="E4301" t="s">
        <v>3985</v>
      </c>
      <c r="F4301">
        <v>2721</v>
      </c>
      <c r="G4301" t="s">
        <v>3994</v>
      </c>
      <c r="H4301" t="s">
        <v>74</v>
      </c>
      <c r="I4301" t="s">
        <v>3995</v>
      </c>
      <c r="J4301" t="s">
        <v>399</v>
      </c>
      <c r="K4301" t="s">
        <v>346</v>
      </c>
      <c r="L4301" t="s">
        <v>341</v>
      </c>
      <c r="N4301" t="s">
        <v>308</v>
      </c>
      <c r="O4301" t="s">
        <v>309</v>
      </c>
      <c r="P4301" t="s">
        <v>309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10</v>
      </c>
      <c r="AA4301" t="s">
        <v>317</v>
      </c>
      <c r="AB4301" t="s">
        <v>309</v>
      </c>
      <c r="AC4301">
        <v>12</v>
      </c>
      <c r="AD4301">
        <v>2012</v>
      </c>
      <c r="AG4301" t="s">
        <v>310</v>
      </c>
      <c r="AH4301" t="s">
        <v>313</v>
      </c>
      <c r="AI4301">
        <v>1</v>
      </c>
      <c r="AJ4301" t="s">
        <v>309</v>
      </c>
      <c r="AK4301" t="s">
        <v>347</v>
      </c>
      <c r="AL4301" t="s">
        <v>342</v>
      </c>
      <c r="AQ4301" t="s">
        <v>342</v>
      </c>
      <c r="AR4301" t="s">
        <v>314</v>
      </c>
      <c r="AU4301" t="s">
        <v>310</v>
      </c>
      <c r="AV4301" t="s">
        <v>310</v>
      </c>
      <c r="AX4301" t="s">
        <v>343</v>
      </c>
      <c r="AZ4301" t="s">
        <v>312</v>
      </c>
      <c r="BD4301" t="s">
        <v>312</v>
      </c>
      <c r="BV4301" t="s">
        <v>312</v>
      </c>
      <c r="BW4301" t="s">
        <v>310</v>
      </c>
      <c r="BX4301" t="s">
        <v>310</v>
      </c>
    </row>
    <row r="4302" spans="1:76" ht="14.65" customHeight="1" x14ac:dyDescent="0.25">
      <c r="A4302" s="21" t="s">
        <v>329</v>
      </c>
      <c r="B4302" t="s">
        <v>2</v>
      </c>
      <c r="C4302" t="b">
        <v>1</v>
      </c>
      <c r="D4302">
        <v>5416</v>
      </c>
      <c r="E4302" t="s">
        <v>3985</v>
      </c>
      <c r="F4302">
        <v>2722</v>
      </c>
      <c r="G4302" t="s">
        <v>3996</v>
      </c>
      <c r="H4302" t="s">
        <v>74</v>
      </c>
      <c r="I4302" t="s">
        <v>2367</v>
      </c>
      <c r="J4302" t="s">
        <v>305</v>
      </c>
      <c r="K4302" t="s">
        <v>333</v>
      </c>
      <c r="L4302" t="s">
        <v>334</v>
      </c>
      <c r="N4302" t="s">
        <v>308</v>
      </c>
      <c r="O4302" t="s">
        <v>309</v>
      </c>
      <c r="P4302" t="s">
        <v>309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10</v>
      </c>
      <c r="AA4302" t="s">
        <v>317</v>
      </c>
      <c r="AB4302" t="s">
        <v>309</v>
      </c>
      <c r="AC4302">
        <v>9</v>
      </c>
      <c r="AD4302">
        <v>1963</v>
      </c>
      <c r="AG4302" t="s">
        <v>310</v>
      </c>
      <c r="AH4302" t="s">
        <v>313</v>
      </c>
      <c r="AI4302">
        <v>1</v>
      </c>
      <c r="AJ4302" t="s">
        <v>309</v>
      </c>
      <c r="AK4302" t="s">
        <v>335</v>
      </c>
      <c r="AU4302" t="s">
        <v>310</v>
      </c>
      <c r="AV4302" t="s">
        <v>310</v>
      </c>
      <c r="AW4302">
        <v>0</v>
      </c>
      <c r="AX4302" t="s">
        <v>315</v>
      </c>
      <c r="BV4302" t="s">
        <v>310</v>
      </c>
    </row>
    <row r="4303" spans="1:76" ht="14.65" customHeight="1" x14ac:dyDescent="0.25">
      <c r="A4303" s="21" t="s">
        <v>329</v>
      </c>
      <c r="B4303" t="s">
        <v>2</v>
      </c>
      <c r="C4303" t="b">
        <v>1</v>
      </c>
      <c r="D4303">
        <v>5416</v>
      </c>
      <c r="E4303" t="s">
        <v>3985</v>
      </c>
      <c r="F4303">
        <v>2722</v>
      </c>
      <c r="G4303" t="s">
        <v>3996</v>
      </c>
      <c r="H4303" t="s">
        <v>74</v>
      </c>
      <c r="I4303" t="s">
        <v>2367</v>
      </c>
      <c r="J4303" t="s">
        <v>316</v>
      </c>
      <c r="K4303" t="s">
        <v>333</v>
      </c>
      <c r="L4303" t="s">
        <v>334</v>
      </c>
      <c r="N4303" t="s">
        <v>308</v>
      </c>
      <c r="O4303" t="s">
        <v>309</v>
      </c>
      <c r="P4303" t="s">
        <v>309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10</v>
      </c>
      <c r="AA4303" t="s">
        <v>317</v>
      </c>
      <c r="AB4303" t="s">
        <v>309</v>
      </c>
      <c r="AC4303">
        <v>9</v>
      </c>
      <c r="AD4303">
        <v>1963</v>
      </c>
      <c r="AG4303" t="s">
        <v>310</v>
      </c>
      <c r="AH4303" t="s">
        <v>313</v>
      </c>
      <c r="AI4303">
        <v>1</v>
      </c>
      <c r="AJ4303" t="s">
        <v>309</v>
      </c>
      <c r="AK4303" t="s">
        <v>335</v>
      </c>
      <c r="AU4303" t="s">
        <v>310</v>
      </c>
      <c r="AV4303" t="s">
        <v>310</v>
      </c>
      <c r="AW4303">
        <v>0</v>
      </c>
      <c r="AX4303" t="s">
        <v>315</v>
      </c>
      <c r="BV4303" t="s">
        <v>310</v>
      </c>
    </row>
    <row r="4304" spans="1:76" ht="14.65" customHeight="1" x14ac:dyDescent="0.25">
      <c r="A4304" s="21" t="s">
        <v>329</v>
      </c>
      <c r="B4304" t="s">
        <v>2</v>
      </c>
      <c r="C4304" t="b">
        <v>1</v>
      </c>
      <c r="D4304">
        <v>5416</v>
      </c>
      <c r="E4304" t="s">
        <v>3985</v>
      </c>
      <c r="F4304">
        <v>2722</v>
      </c>
      <c r="G4304" t="s">
        <v>3996</v>
      </c>
      <c r="H4304" t="s">
        <v>74</v>
      </c>
      <c r="I4304" t="s">
        <v>2367</v>
      </c>
      <c r="J4304" t="s">
        <v>319</v>
      </c>
      <c r="K4304" t="s">
        <v>333</v>
      </c>
      <c r="L4304" t="s">
        <v>334</v>
      </c>
      <c r="N4304" t="s">
        <v>308</v>
      </c>
      <c r="O4304" t="s">
        <v>309</v>
      </c>
      <c r="P4304" t="s">
        <v>309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10</v>
      </c>
      <c r="AA4304" t="s">
        <v>317</v>
      </c>
      <c r="AB4304" t="s">
        <v>309</v>
      </c>
      <c r="AC4304">
        <v>9</v>
      </c>
      <c r="AD4304">
        <v>1963</v>
      </c>
      <c r="AG4304" t="s">
        <v>310</v>
      </c>
      <c r="AH4304" t="s">
        <v>313</v>
      </c>
      <c r="AI4304">
        <v>1</v>
      </c>
      <c r="AJ4304" t="s">
        <v>309</v>
      </c>
      <c r="AK4304" t="s">
        <v>335</v>
      </c>
      <c r="AU4304" t="s">
        <v>310</v>
      </c>
      <c r="AV4304" t="s">
        <v>310</v>
      </c>
      <c r="AW4304">
        <v>0</v>
      </c>
      <c r="AX4304" t="s">
        <v>315</v>
      </c>
      <c r="BV4304" t="s">
        <v>310</v>
      </c>
    </row>
    <row r="4305" spans="1:76" ht="14.65" customHeight="1" x14ac:dyDescent="0.25">
      <c r="A4305" s="21" t="s">
        <v>359</v>
      </c>
      <c r="B4305" t="s">
        <v>2</v>
      </c>
      <c r="C4305" t="b">
        <v>1</v>
      </c>
      <c r="D4305">
        <v>5416</v>
      </c>
      <c r="E4305" t="s">
        <v>3985</v>
      </c>
      <c r="F4305">
        <v>2722</v>
      </c>
      <c r="G4305" t="s">
        <v>3996</v>
      </c>
      <c r="H4305" t="s">
        <v>74</v>
      </c>
      <c r="I4305" t="s">
        <v>2367</v>
      </c>
      <c r="J4305" t="s">
        <v>345</v>
      </c>
      <c r="K4305" t="s">
        <v>333</v>
      </c>
      <c r="L4305" t="s">
        <v>334</v>
      </c>
      <c r="N4305" t="s">
        <v>308</v>
      </c>
      <c r="O4305" t="s">
        <v>309</v>
      </c>
      <c r="P4305" t="s">
        <v>309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10</v>
      </c>
      <c r="AA4305" t="s">
        <v>317</v>
      </c>
      <c r="AB4305" t="s">
        <v>309</v>
      </c>
      <c r="AC4305">
        <v>4</v>
      </c>
      <c r="AD4305">
        <v>1967</v>
      </c>
      <c r="AG4305" t="s">
        <v>310</v>
      </c>
      <c r="AH4305" t="s">
        <v>313</v>
      </c>
      <c r="AI4305">
        <v>1</v>
      </c>
      <c r="AJ4305" t="s">
        <v>309</v>
      </c>
      <c r="AK4305" t="s">
        <v>335</v>
      </c>
      <c r="AU4305" t="s">
        <v>310</v>
      </c>
      <c r="AV4305" t="s">
        <v>310</v>
      </c>
      <c r="AW4305">
        <v>0</v>
      </c>
      <c r="AX4305" t="s">
        <v>315</v>
      </c>
      <c r="BV4305" t="s">
        <v>310</v>
      </c>
    </row>
    <row r="4306" spans="1:76" ht="14.65" customHeight="1" x14ac:dyDescent="0.25">
      <c r="A4306" s="21" t="s">
        <v>537</v>
      </c>
      <c r="B4306" t="s">
        <v>23</v>
      </c>
      <c r="C4306" t="b">
        <v>1</v>
      </c>
      <c r="D4306">
        <v>5416</v>
      </c>
      <c r="E4306" t="s">
        <v>3985</v>
      </c>
      <c r="F4306">
        <v>2723</v>
      </c>
      <c r="G4306" t="s">
        <v>3997</v>
      </c>
      <c r="H4306" t="s">
        <v>74</v>
      </c>
      <c r="I4306" t="s">
        <v>3666</v>
      </c>
      <c r="J4306" t="s">
        <v>3998</v>
      </c>
      <c r="K4306" t="s">
        <v>350</v>
      </c>
      <c r="L4306" t="s">
        <v>54</v>
      </c>
      <c r="M4306" t="s">
        <v>629</v>
      </c>
      <c r="N4306" t="s">
        <v>308</v>
      </c>
      <c r="O4306" t="s">
        <v>309</v>
      </c>
      <c r="P4306" t="s">
        <v>31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10</v>
      </c>
      <c r="AA4306" t="s">
        <v>317</v>
      </c>
      <c r="AB4306" t="s">
        <v>309</v>
      </c>
      <c r="AC4306">
        <v>12</v>
      </c>
      <c r="AD4306">
        <v>2012</v>
      </c>
      <c r="AG4306" t="s">
        <v>310</v>
      </c>
      <c r="AH4306" t="s">
        <v>313</v>
      </c>
      <c r="AI4306">
        <v>1</v>
      </c>
      <c r="AJ4306" t="s">
        <v>309</v>
      </c>
      <c r="AK4306" t="s">
        <v>342</v>
      </c>
      <c r="AU4306" t="s">
        <v>310</v>
      </c>
      <c r="AV4306" t="s">
        <v>310</v>
      </c>
      <c r="AX4306" t="s">
        <v>352</v>
      </c>
      <c r="BV4306" t="s">
        <v>310</v>
      </c>
      <c r="BW4306" t="s">
        <v>310</v>
      </c>
      <c r="BX4306" t="s">
        <v>310</v>
      </c>
    </row>
    <row r="4307" spans="1:76" ht="14.65" customHeight="1" x14ac:dyDescent="0.25">
      <c r="A4307" s="21" t="s">
        <v>537</v>
      </c>
      <c r="B4307" t="s">
        <v>23</v>
      </c>
      <c r="C4307" t="b">
        <v>1</v>
      </c>
      <c r="D4307">
        <v>5416</v>
      </c>
      <c r="E4307" t="s">
        <v>3985</v>
      </c>
      <c r="F4307">
        <v>2723</v>
      </c>
      <c r="G4307" t="s">
        <v>3997</v>
      </c>
      <c r="H4307" t="s">
        <v>74</v>
      </c>
      <c r="I4307" t="s">
        <v>3666</v>
      </c>
      <c r="J4307" t="s">
        <v>3999</v>
      </c>
      <c r="K4307" t="s">
        <v>350</v>
      </c>
      <c r="L4307" t="s">
        <v>54</v>
      </c>
      <c r="M4307" t="s">
        <v>629</v>
      </c>
      <c r="N4307" t="s">
        <v>308</v>
      </c>
      <c r="O4307" t="s">
        <v>309</v>
      </c>
      <c r="P4307" t="s">
        <v>31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10</v>
      </c>
      <c r="AA4307" t="s">
        <v>317</v>
      </c>
      <c r="AB4307" t="s">
        <v>309</v>
      </c>
      <c r="AC4307">
        <v>12</v>
      </c>
      <c r="AD4307">
        <v>2012</v>
      </c>
      <c r="AG4307" t="s">
        <v>310</v>
      </c>
      <c r="AH4307" t="s">
        <v>313</v>
      </c>
      <c r="AI4307">
        <v>1</v>
      </c>
      <c r="AJ4307" t="s">
        <v>309</v>
      </c>
      <c r="AK4307" t="s">
        <v>342</v>
      </c>
      <c r="AU4307" t="s">
        <v>310</v>
      </c>
      <c r="AV4307" t="s">
        <v>310</v>
      </c>
      <c r="AX4307" t="s">
        <v>352</v>
      </c>
      <c r="BV4307" t="s">
        <v>310</v>
      </c>
      <c r="BW4307" t="s">
        <v>310</v>
      </c>
      <c r="BX4307" t="s">
        <v>310</v>
      </c>
    </row>
    <row r="4308" spans="1:76" ht="14.65" customHeight="1" x14ac:dyDescent="0.25">
      <c r="A4308" s="21" t="s">
        <v>537</v>
      </c>
      <c r="B4308" t="s">
        <v>23</v>
      </c>
      <c r="C4308" t="b">
        <v>1</v>
      </c>
      <c r="D4308">
        <v>5416</v>
      </c>
      <c r="E4308" t="s">
        <v>3985</v>
      </c>
      <c r="F4308">
        <v>2723</v>
      </c>
      <c r="G4308" t="s">
        <v>3997</v>
      </c>
      <c r="H4308" t="s">
        <v>74</v>
      </c>
      <c r="I4308" t="s">
        <v>3666</v>
      </c>
      <c r="J4308" t="s">
        <v>3061</v>
      </c>
      <c r="K4308" t="s">
        <v>350</v>
      </c>
      <c r="L4308" t="s">
        <v>52</v>
      </c>
      <c r="M4308" t="s">
        <v>629</v>
      </c>
      <c r="N4308" t="s">
        <v>308</v>
      </c>
      <c r="O4308" t="s">
        <v>312</v>
      </c>
      <c r="P4308" t="s">
        <v>309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10</v>
      </c>
      <c r="AA4308" t="s">
        <v>317</v>
      </c>
      <c r="AB4308" t="s">
        <v>309</v>
      </c>
      <c r="AC4308">
        <v>12</v>
      </c>
      <c r="AD4308">
        <v>2012</v>
      </c>
      <c r="AG4308" t="s">
        <v>310</v>
      </c>
      <c r="AH4308" t="s">
        <v>313</v>
      </c>
      <c r="AI4308">
        <v>1</v>
      </c>
      <c r="AJ4308" t="s">
        <v>309</v>
      </c>
      <c r="AK4308" t="s">
        <v>342</v>
      </c>
      <c r="AU4308" t="s">
        <v>310</v>
      </c>
      <c r="AV4308" t="s">
        <v>310</v>
      </c>
      <c r="AX4308" t="s">
        <v>352</v>
      </c>
      <c r="BV4308" t="s">
        <v>310</v>
      </c>
      <c r="BW4308" t="s">
        <v>310</v>
      </c>
      <c r="BX4308" t="s">
        <v>310</v>
      </c>
    </row>
    <row r="4309" spans="1:76" ht="14.65" customHeight="1" x14ac:dyDescent="0.25">
      <c r="A4309" s="21" t="s">
        <v>482</v>
      </c>
      <c r="B4309" t="s">
        <v>2</v>
      </c>
      <c r="C4309" t="b">
        <v>1</v>
      </c>
      <c r="D4309">
        <v>5416</v>
      </c>
      <c r="E4309" t="s">
        <v>3985</v>
      </c>
      <c r="F4309">
        <v>2726</v>
      </c>
      <c r="G4309" t="s">
        <v>4000</v>
      </c>
      <c r="H4309" t="s">
        <v>74</v>
      </c>
      <c r="I4309" t="s">
        <v>4001</v>
      </c>
      <c r="J4309" t="s">
        <v>305</v>
      </c>
      <c r="K4309" t="s">
        <v>333</v>
      </c>
      <c r="L4309" t="s">
        <v>334</v>
      </c>
      <c r="N4309" t="s">
        <v>308</v>
      </c>
      <c r="O4309" t="s">
        <v>309</v>
      </c>
      <c r="P4309" t="s">
        <v>309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10</v>
      </c>
      <c r="AA4309" t="s">
        <v>317</v>
      </c>
      <c r="AB4309" t="s">
        <v>309</v>
      </c>
      <c r="AC4309">
        <v>12</v>
      </c>
      <c r="AD4309">
        <v>1915</v>
      </c>
      <c r="AG4309" t="s">
        <v>310</v>
      </c>
      <c r="AH4309" t="s">
        <v>313</v>
      </c>
      <c r="AI4309">
        <v>1</v>
      </c>
      <c r="AJ4309" t="s">
        <v>309</v>
      </c>
      <c r="AK4309" t="s">
        <v>335</v>
      </c>
      <c r="AU4309" t="s">
        <v>310</v>
      </c>
      <c r="AV4309" t="s">
        <v>310</v>
      </c>
      <c r="AW4309">
        <v>0</v>
      </c>
      <c r="AX4309" t="s">
        <v>315</v>
      </c>
      <c r="BV4309" t="s">
        <v>310</v>
      </c>
    </row>
    <row r="4310" spans="1:76" ht="14.65" customHeight="1" x14ac:dyDescent="0.25">
      <c r="A4310" s="21" t="s">
        <v>482</v>
      </c>
      <c r="B4310" t="s">
        <v>2</v>
      </c>
      <c r="C4310" t="b">
        <v>1</v>
      </c>
      <c r="D4310">
        <v>5416</v>
      </c>
      <c r="E4310" t="s">
        <v>3985</v>
      </c>
      <c r="F4310">
        <v>2726</v>
      </c>
      <c r="G4310" t="s">
        <v>4000</v>
      </c>
      <c r="H4310" t="s">
        <v>74</v>
      </c>
      <c r="I4310" t="s">
        <v>4001</v>
      </c>
      <c r="J4310" t="s">
        <v>316</v>
      </c>
      <c r="K4310" t="s">
        <v>333</v>
      </c>
      <c r="L4310" t="s">
        <v>334</v>
      </c>
      <c r="N4310" t="s">
        <v>308</v>
      </c>
      <c r="O4310" t="s">
        <v>309</v>
      </c>
      <c r="P4310" t="s">
        <v>309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10</v>
      </c>
      <c r="AA4310" t="s">
        <v>317</v>
      </c>
      <c r="AB4310" t="s">
        <v>309</v>
      </c>
      <c r="AC4310">
        <v>12</v>
      </c>
      <c r="AD4310">
        <v>1915</v>
      </c>
      <c r="AG4310" t="s">
        <v>310</v>
      </c>
      <c r="AH4310" t="s">
        <v>313</v>
      </c>
      <c r="AI4310">
        <v>1</v>
      </c>
      <c r="AJ4310" t="s">
        <v>309</v>
      </c>
      <c r="AK4310" t="s">
        <v>335</v>
      </c>
      <c r="AU4310" t="s">
        <v>310</v>
      </c>
      <c r="AV4310" t="s">
        <v>310</v>
      </c>
      <c r="AW4310">
        <v>0</v>
      </c>
      <c r="AX4310" t="s">
        <v>315</v>
      </c>
      <c r="BV4310" t="s">
        <v>310</v>
      </c>
    </row>
    <row r="4311" spans="1:76" ht="14.65" customHeight="1" x14ac:dyDescent="0.25">
      <c r="A4311" s="21" t="s">
        <v>482</v>
      </c>
      <c r="B4311" t="s">
        <v>2</v>
      </c>
      <c r="C4311" t="b">
        <v>1</v>
      </c>
      <c r="D4311">
        <v>5416</v>
      </c>
      <c r="E4311" t="s">
        <v>3985</v>
      </c>
      <c r="F4311">
        <v>2726</v>
      </c>
      <c r="G4311" t="s">
        <v>4000</v>
      </c>
      <c r="H4311" t="s">
        <v>74</v>
      </c>
      <c r="I4311" t="s">
        <v>4001</v>
      </c>
      <c r="J4311" t="s">
        <v>319</v>
      </c>
      <c r="K4311" t="s">
        <v>333</v>
      </c>
      <c r="L4311" t="s">
        <v>334</v>
      </c>
      <c r="N4311" t="s">
        <v>308</v>
      </c>
      <c r="O4311" t="s">
        <v>309</v>
      </c>
      <c r="P4311" t="s">
        <v>309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10</v>
      </c>
      <c r="AA4311" t="s">
        <v>317</v>
      </c>
      <c r="AB4311" t="s">
        <v>309</v>
      </c>
      <c r="AC4311">
        <v>12</v>
      </c>
      <c r="AD4311">
        <v>1915</v>
      </c>
      <c r="AG4311" t="s">
        <v>310</v>
      </c>
      <c r="AH4311" t="s">
        <v>313</v>
      </c>
      <c r="AI4311">
        <v>1</v>
      </c>
      <c r="AJ4311" t="s">
        <v>309</v>
      </c>
      <c r="AK4311" t="s">
        <v>335</v>
      </c>
      <c r="AU4311" t="s">
        <v>310</v>
      </c>
      <c r="AV4311" t="s">
        <v>310</v>
      </c>
      <c r="AW4311">
        <v>0</v>
      </c>
      <c r="AX4311" t="s">
        <v>315</v>
      </c>
      <c r="BV4311" t="s">
        <v>310</v>
      </c>
    </row>
    <row r="4312" spans="1:76" ht="14.65" customHeight="1" x14ac:dyDescent="0.25">
      <c r="A4312" s="21" t="s">
        <v>372</v>
      </c>
      <c r="B4312" t="s">
        <v>14</v>
      </c>
      <c r="C4312" t="b">
        <v>1</v>
      </c>
      <c r="D4312">
        <v>5416</v>
      </c>
      <c r="E4312" t="s">
        <v>3985</v>
      </c>
      <c r="F4312">
        <v>2727</v>
      </c>
      <c r="G4312" t="s">
        <v>4002</v>
      </c>
      <c r="H4312" t="s">
        <v>74</v>
      </c>
      <c r="I4312" t="s">
        <v>4003</v>
      </c>
      <c r="J4312" t="s">
        <v>305</v>
      </c>
      <c r="K4312" t="s">
        <v>346</v>
      </c>
      <c r="L4312" t="s">
        <v>341</v>
      </c>
      <c r="N4312" t="s">
        <v>308</v>
      </c>
      <c r="O4312" t="s">
        <v>309</v>
      </c>
      <c r="P4312" t="s">
        <v>309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10</v>
      </c>
      <c r="AA4312" t="s">
        <v>317</v>
      </c>
      <c r="AB4312" t="s">
        <v>309</v>
      </c>
      <c r="AC4312">
        <v>3</v>
      </c>
      <c r="AD4312">
        <v>1965</v>
      </c>
      <c r="AE4312">
        <v>12</v>
      </c>
      <c r="AF4312">
        <v>2034</v>
      </c>
      <c r="AG4312" t="s">
        <v>310</v>
      </c>
      <c r="AH4312" t="s">
        <v>313</v>
      </c>
      <c r="AI4312">
        <v>1</v>
      </c>
      <c r="AJ4312" t="s">
        <v>309</v>
      </c>
      <c r="AK4312" t="s">
        <v>347</v>
      </c>
      <c r="AL4312" t="s">
        <v>342</v>
      </c>
      <c r="AQ4312" t="s">
        <v>314</v>
      </c>
      <c r="AU4312" t="s">
        <v>310</v>
      </c>
      <c r="AX4312" t="s">
        <v>343</v>
      </c>
      <c r="AZ4312" t="s">
        <v>312</v>
      </c>
      <c r="BC4312" t="s">
        <v>312</v>
      </c>
      <c r="BV4312" t="s">
        <v>310</v>
      </c>
      <c r="BW4312" t="s">
        <v>310</v>
      </c>
    </row>
    <row r="4313" spans="1:76" ht="14.65" customHeight="1" x14ac:dyDescent="0.25">
      <c r="A4313" s="21" t="s">
        <v>376</v>
      </c>
      <c r="B4313" t="s">
        <v>14</v>
      </c>
      <c r="C4313" t="b">
        <v>1</v>
      </c>
      <c r="D4313">
        <v>5416</v>
      </c>
      <c r="E4313" t="s">
        <v>3985</v>
      </c>
      <c r="F4313">
        <v>2727</v>
      </c>
      <c r="G4313" t="s">
        <v>4002</v>
      </c>
      <c r="H4313" t="s">
        <v>74</v>
      </c>
      <c r="I4313" t="s">
        <v>4003</v>
      </c>
      <c r="J4313" t="s">
        <v>316</v>
      </c>
      <c r="K4313" t="s">
        <v>346</v>
      </c>
      <c r="L4313" t="s">
        <v>341</v>
      </c>
      <c r="N4313" t="s">
        <v>308</v>
      </c>
      <c r="O4313" t="s">
        <v>309</v>
      </c>
      <c r="P4313" t="s">
        <v>309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10</v>
      </c>
      <c r="AA4313" t="s">
        <v>317</v>
      </c>
      <c r="AB4313" t="s">
        <v>309</v>
      </c>
      <c r="AC4313">
        <v>4</v>
      </c>
      <c r="AD4313">
        <v>1966</v>
      </c>
      <c r="AE4313">
        <v>12</v>
      </c>
      <c r="AF4313">
        <v>2034</v>
      </c>
      <c r="AG4313" t="s">
        <v>310</v>
      </c>
      <c r="AH4313" t="s">
        <v>313</v>
      </c>
      <c r="AI4313">
        <v>1</v>
      </c>
      <c r="AJ4313" t="s">
        <v>309</v>
      </c>
      <c r="AK4313" t="s">
        <v>347</v>
      </c>
      <c r="AL4313" t="s">
        <v>342</v>
      </c>
      <c r="AQ4313" t="s">
        <v>314</v>
      </c>
      <c r="AU4313" t="s">
        <v>310</v>
      </c>
      <c r="AX4313" t="s">
        <v>343</v>
      </c>
      <c r="AZ4313" t="s">
        <v>312</v>
      </c>
      <c r="BC4313" t="s">
        <v>312</v>
      </c>
      <c r="BV4313" t="s">
        <v>310</v>
      </c>
      <c r="BW4313" t="s">
        <v>310</v>
      </c>
    </row>
    <row r="4314" spans="1:76" ht="14.65" customHeight="1" x14ac:dyDescent="0.25">
      <c r="A4314" s="21" t="s">
        <v>344</v>
      </c>
      <c r="B4314" t="s">
        <v>14</v>
      </c>
      <c r="C4314" t="b">
        <v>1</v>
      </c>
      <c r="D4314">
        <v>5416</v>
      </c>
      <c r="E4314" t="s">
        <v>3985</v>
      </c>
      <c r="F4314">
        <v>2727</v>
      </c>
      <c r="G4314" t="s">
        <v>4002</v>
      </c>
      <c r="H4314" t="s">
        <v>74</v>
      </c>
      <c r="I4314" t="s">
        <v>4003</v>
      </c>
      <c r="J4314" t="s">
        <v>319</v>
      </c>
      <c r="K4314" t="s">
        <v>346</v>
      </c>
      <c r="L4314" t="s">
        <v>341</v>
      </c>
      <c r="N4314" t="s">
        <v>308</v>
      </c>
      <c r="O4314" t="s">
        <v>309</v>
      </c>
      <c r="P4314" t="s">
        <v>309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10</v>
      </c>
      <c r="AA4314" t="s">
        <v>317</v>
      </c>
      <c r="AB4314" t="s">
        <v>309</v>
      </c>
      <c r="AC4314">
        <v>5</v>
      </c>
      <c r="AD4314">
        <v>1969</v>
      </c>
      <c r="AG4314" t="s">
        <v>310</v>
      </c>
      <c r="AH4314" t="s">
        <v>313</v>
      </c>
      <c r="AI4314">
        <v>1</v>
      </c>
      <c r="AJ4314" t="s">
        <v>309</v>
      </c>
      <c r="AK4314" t="s">
        <v>347</v>
      </c>
      <c r="AL4314" t="s">
        <v>342</v>
      </c>
      <c r="AQ4314" t="s">
        <v>314</v>
      </c>
      <c r="AU4314" t="s">
        <v>310</v>
      </c>
      <c r="AX4314" t="s">
        <v>343</v>
      </c>
      <c r="AZ4314" t="s">
        <v>312</v>
      </c>
      <c r="BD4314" t="s">
        <v>312</v>
      </c>
      <c r="BV4314" t="s">
        <v>310</v>
      </c>
      <c r="BW4314" t="s">
        <v>310</v>
      </c>
    </row>
    <row r="4315" spans="1:76" ht="14.65" customHeight="1" x14ac:dyDescent="0.25">
      <c r="A4315" s="21" t="s">
        <v>421</v>
      </c>
      <c r="B4315" t="s">
        <v>14</v>
      </c>
      <c r="C4315" t="b">
        <v>1</v>
      </c>
      <c r="D4315">
        <v>5416</v>
      </c>
      <c r="E4315" t="s">
        <v>3985</v>
      </c>
      <c r="F4315">
        <v>2727</v>
      </c>
      <c r="G4315" t="s">
        <v>4002</v>
      </c>
      <c r="H4315" t="s">
        <v>74</v>
      </c>
      <c r="I4315" t="s">
        <v>4003</v>
      </c>
      <c r="J4315" t="s">
        <v>345</v>
      </c>
      <c r="K4315" t="s">
        <v>346</v>
      </c>
      <c r="L4315" t="s">
        <v>341</v>
      </c>
      <c r="N4315" t="s">
        <v>308</v>
      </c>
      <c r="O4315" t="s">
        <v>309</v>
      </c>
      <c r="P4315" t="s">
        <v>309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10</v>
      </c>
      <c r="AA4315" t="s">
        <v>317</v>
      </c>
      <c r="AB4315" t="s">
        <v>309</v>
      </c>
      <c r="AC4315">
        <v>5</v>
      </c>
      <c r="AD4315">
        <v>1970</v>
      </c>
      <c r="AG4315" t="s">
        <v>310</v>
      </c>
      <c r="AH4315" t="s">
        <v>313</v>
      </c>
      <c r="AI4315">
        <v>1</v>
      </c>
      <c r="AJ4315" t="s">
        <v>309</v>
      </c>
      <c r="AK4315" t="s">
        <v>347</v>
      </c>
      <c r="AL4315" t="s">
        <v>342</v>
      </c>
      <c r="AQ4315" t="s">
        <v>314</v>
      </c>
      <c r="AU4315" t="s">
        <v>310</v>
      </c>
      <c r="AV4315" t="s">
        <v>310</v>
      </c>
      <c r="AX4315" t="s">
        <v>343</v>
      </c>
      <c r="AZ4315" t="s">
        <v>312</v>
      </c>
      <c r="BD4315" t="s">
        <v>312</v>
      </c>
      <c r="BV4315" t="s">
        <v>310</v>
      </c>
      <c r="BW4315" t="s">
        <v>310</v>
      </c>
    </row>
    <row r="4316" spans="1:76" ht="14.65" customHeight="1" x14ac:dyDescent="0.25">
      <c r="A4316" s="21" t="s">
        <v>953</v>
      </c>
      <c r="B4316" t="s">
        <v>2</v>
      </c>
      <c r="C4316" t="b">
        <v>1</v>
      </c>
      <c r="D4316">
        <v>5416</v>
      </c>
      <c r="E4316" t="s">
        <v>3985</v>
      </c>
      <c r="F4316">
        <v>2728</v>
      </c>
      <c r="G4316" t="s">
        <v>4004</v>
      </c>
      <c r="H4316" t="s">
        <v>74</v>
      </c>
      <c r="I4316" t="s">
        <v>3987</v>
      </c>
      <c r="J4316" t="s">
        <v>305</v>
      </c>
      <c r="K4316" t="s">
        <v>333</v>
      </c>
      <c r="L4316" t="s">
        <v>334</v>
      </c>
      <c r="N4316" t="s">
        <v>308</v>
      </c>
      <c r="O4316" t="s">
        <v>309</v>
      </c>
      <c r="P4316" t="s">
        <v>309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10</v>
      </c>
      <c r="AA4316" t="s">
        <v>317</v>
      </c>
      <c r="AB4316" t="s">
        <v>309</v>
      </c>
      <c r="AC4316">
        <v>12</v>
      </c>
      <c r="AD4316">
        <v>1923</v>
      </c>
      <c r="AG4316" t="s">
        <v>310</v>
      </c>
      <c r="AH4316" t="s">
        <v>313</v>
      </c>
      <c r="AI4316">
        <v>1</v>
      </c>
      <c r="AJ4316" t="s">
        <v>309</v>
      </c>
      <c r="AK4316" t="s">
        <v>335</v>
      </c>
      <c r="AU4316" t="s">
        <v>310</v>
      </c>
      <c r="AV4316" t="s">
        <v>310</v>
      </c>
      <c r="AW4316">
        <v>0</v>
      </c>
      <c r="AX4316" t="s">
        <v>315</v>
      </c>
      <c r="BV4316" t="s">
        <v>310</v>
      </c>
    </row>
    <row r="4317" spans="1:76" ht="14.65" customHeight="1" x14ac:dyDescent="0.25">
      <c r="A4317" s="21" t="s">
        <v>953</v>
      </c>
      <c r="B4317" t="s">
        <v>2</v>
      </c>
      <c r="C4317" t="b">
        <v>1</v>
      </c>
      <c r="D4317">
        <v>5416</v>
      </c>
      <c r="E4317" t="s">
        <v>3985</v>
      </c>
      <c r="F4317">
        <v>2728</v>
      </c>
      <c r="G4317" t="s">
        <v>4004</v>
      </c>
      <c r="H4317" t="s">
        <v>74</v>
      </c>
      <c r="I4317" t="s">
        <v>3987</v>
      </c>
      <c r="J4317" t="s">
        <v>316</v>
      </c>
      <c r="K4317" t="s">
        <v>333</v>
      </c>
      <c r="L4317" t="s">
        <v>334</v>
      </c>
      <c r="N4317" t="s">
        <v>308</v>
      </c>
      <c r="O4317" t="s">
        <v>309</v>
      </c>
      <c r="P4317" t="s">
        <v>309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10</v>
      </c>
      <c r="AA4317" t="s">
        <v>317</v>
      </c>
      <c r="AB4317" t="s">
        <v>309</v>
      </c>
      <c r="AC4317">
        <v>12</v>
      </c>
      <c r="AD4317">
        <v>1923</v>
      </c>
      <c r="AG4317" t="s">
        <v>310</v>
      </c>
      <c r="AH4317" t="s">
        <v>313</v>
      </c>
      <c r="AI4317">
        <v>1</v>
      </c>
      <c r="AJ4317" t="s">
        <v>309</v>
      </c>
      <c r="AK4317" t="s">
        <v>335</v>
      </c>
      <c r="AU4317" t="s">
        <v>310</v>
      </c>
      <c r="AV4317" t="s">
        <v>310</v>
      </c>
      <c r="AW4317">
        <v>0</v>
      </c>
      <c r="AX4317" t="s">
        <v>315</v>
      </c>
      <c r="BV4317" t="s">
        <v>310</v>
      </c>
    </row>
    <row r="4318" spans="1:76" ht="14.65" customHeight="1" x14ac:dyDescent="0.25">
      <c r="A4318" s="21" t="s">
        <v>953</v>
      </c>
      <c r="B4318" t="s">
        <v>2</v>
      </c>
      <c r="C4318" t="b">
        <v>1</v>
      </c>
      <c r="D4318">
        <v>5416</v>
      </c>
      <c r="E4318" t="s">
        <v>3985</v>
      </c>
      <c r="F4318">
        <v>2728</v>
      </c>
      <c r="G4318" t="s">
        <v>4004</v>
      </c>
      <c r="H4318" t="s">
        <v>74</v>
      </c>
      <c r="I4318" t="s">
        <v>3987</v>
      </c>
      <c r="J4318" t="s">
        <v>319</v>
      </c>
      <c r="K4318" t="s">
        <v>333</v>
      </c>
      <c r="L4318" t="s">
        <v>334</v>
      </c>
      <c r="N4318" t="s">
        <v>308</v>
      </c>
      <c r="O4318" t="s">
        <v>309</v>
      </c>
      <c r="P4318" t="s">
        <v>309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10</v>
      </c>
      <c r="AA4318" t="s">
        <v>317</v>
      </c>
      <c r="AB4318" t="s">
        <v>309</v>
      </c>
      <c r="AC4318">
        <v>12</v>
      </c>
      <c r="AD4318">
        <v>1923</v>
      </c>
      <c r="AG4318" t="s">
        <v>310</v>
      </c>
      <c r="AH4318" t="s">
        <v>313</v>
      </c>
      <c r="AI4318">
        <v>1</v>
      </c>
      <c r="AJ4318" t="s">
        <v>309</v>
      </c>
      <c r="AK4318" t="s">
        <v>335</v>
      </c>
      <c r="AU4318" t="s">
        <v>310</v>
      </c>
      <c r="AV4318" t="s">
        <v>310</v>
      </c>
      <c r="AW4318">
        <v>0</v>
      </c>
      <c r="AX4318" t="s">
        <v>315</v>
      </c>
      <c r="BV4318" t="s">
        <v>310</v>
      </c>
    </row>
    <row r="4319" spans="1:76" ht="14.65" customHeight="1" x14ac:dyDescent="0.25">
      <c r="A4319" s="21" t="s">
        <v>953</v>
      </c>
      <c r="B4319" t="s">
        <v>2</v>
      </c>
      <c r="C4319" t="b">
        <v>1</v>
      </c>
      <c r="D4319">
        <v>5416</v>
      </c>
      <c r="E4319" t="s">
        <v>3985</v>
      </c>
      <c r="F4319">
        <v>2728</v>
      </c>
      <c r="G4319" t="s">
        <v>4004</v>
      </c>
      <c r="H4319" t="s">
        <v>74</v>
      </c>
      <c r="I4319" t="s">
        <v>3987</v>
      </c>
      <c r="J4319" t="s">
        <v>345</v>
      </c>
      <c r="K4319" t="s">
        <v>333</v>
      </c>
      <c r="L4319" t="s">
        <v>334</v>
      </c>
      <c r="N4319" t="s">
        <v>308</v>
      </c>
      <c r="O4319" t="s">
        <v>309</v>
      </c>
      <c r="P4319" t="s">
        <v>309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10</v>
      </c>
      <c r="AA4319" t="s">
        <v>317</v>
      </c>
      <c r="AB4319" t="s">
        <v>309</v>
      </c>
      <c r="AC4319">
        <v>12</v>
      </c>
      <c r="AD4319">
        <v>1923</v>
      </c>
      <c r="AG4319" t="s">
        <v>310</v>
      </c>
      <c r="AH4319" t="s">
        <v>313</v>
      </c>
      <c r="AI4319">
        <v>1</v>
      </c>
      <c r="AJ4319" t="s">
        <v>309</v>
      </c>
      <c r="AK4319" t="s">
        <v>335</v>
      </c>
      <c r="AU4319" t="s">
        <v>310</v>
      </c>
      <c r="AV4319" t="s">
        <v>310</v>
      </c>
      <c r="AW4319">
        <v>0</v>
      </c>
      <c r="AX4319" t="s">
        <v>315</v>
      </c>
      <c r="BV4319" t="s">
        <v>310</v>
      </c>
    </row>
    <row r="4320" spans="1:76" ht="14.65" customHeight="1" x14ac:dyDescent="0.25">
      <c r="A4320" s="21" t="s">
        <v>415</v>
      </c>
      <c r="B4320" t="s">
        <v>2</v>
      </c>
      <c r="C4320" t="b">
        <v>1</v>
      </c>
      <c r="D4320">
        <v>5416</v>
      </c>
      <c r="E4320" t="s">
        <v>3985</v>
      </c>
      <c r="F4320">
        <v>2729</v>
      </c>
      <c r="G4320" t="s">
        <v>4005</v>
      </c>
      <c r="H4320" t="s">
        <v>74</v>
      </c>
      <c r="I4320" t="s">
        <v>4003</v>
      </c>
      <c r="J4320" t="s">
        <v>305</v>
      </c>
      <c r="K4320" t="s">
        <v>333</v>
      </c>
      <c r="L4320" t="s">
        <v>334</v>
      </c>
      <c r="N4320" t="s">
        <v>308</v>
      </c>
      <c r="O4320" t="s">
        <v>309</v>
      </c>
      <c r="P4320" t="s">
        <v>309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10</v>
      </c>
      <c r="AA4320" t="s">
        <v>317</v>
      </c>
      <c r="AB4320" t="s">
        <v>309</v>
      </c>
      <c r="AC4320">
        <v>4</v>
      </c>
      <c r="AD4320">
        <v>1928</v>
      </c>
      <c r="AG4320" t="s">
        <v>310</v>
      </c>
      <c r="AH4320" t="s">
        <v>313</v>
      </c>
      <c r="AI4320">
        <v>1</v>
      </c>
      <c r="AJ4320" t="s">
        <v>309</v>
      </c>
      <c r="AK4320" t="s">
        <v>335</v>
      </c>
      <c r="AU4320" t="s">
        <v>310</v>
      </c>
      <c r="AV4320" t="s">
        <v>310</v>
      </c>
      <c r="AW4320">
        <v>0</v>
      </c>
      <c r="AX4320" t="s">
        <v>315</v>
      </c>
      <c r="BV4320" t="s">
        <v>310</v>
      </c>
    </row>
    <row r="4321" spans="1:74" ht="14.65" customHeight="1" x14ac:dyDescent="0.25">
      <c r="A4321" s="21" t="s">
        <v>415</v>
      </c>
      <c r="B4321" t="s">
        <v>2</v>
      </c>
      <c r="C4321" t="b">
        <v>1</v>
      </c>
      <c r="D4321">
        <v>5416</v>
      </c>
      <c r="E4321" t="s">
        <v>3985</v>
      </c>
      <c r="F4321">
        <v>2729</v>
      </c>
      <c r="G4321" t="s">
        <v>4005</v>
      </c>
      <c r="H4321" t="s">
        <v>74</v>
      </c>
      <c r="I4321" t="s">
        <v>4003</v>
      </c>
      <c r="J4321" t="s">
        <v>316</v>
      </c>
      <c r="K4321" t="s">
        <v>333</v>
      </c>
      <c r="L4321" t="s">
        <v>334</v>
      </c>
      <c r="N4321" t="s">
        <v>308</v>
      </c>
      <c r="O4321" t="s">
        <v>309</v>
      </c>
      <c r="P4321" t="s">
        <v>309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10</v>
      </c>
      <c r="AA4321" t="s">
        <v>317</v>
      </c>
      <c r="AB4321" t="s">
        <v>309</v>
      </c>
      <c r="AC4321">
        <v>4</v>
      </c>
      <c r="AD4321">
        <v>1928</v>
      </c>
      <c r="AG4321" t="s">
        <v>310</v>
      </c>
      <c r="AH4321" t="s">
        <v>313</v>
      </c>
      <c r="AI4321">
        <v>1</v>
      </c>
      <c r="AJ4321" t="s">
        <v>309</v>
      </c>
      <c r="AK4321" t="s">
        <v>335</v>
      </c>
      <c r="AU4321" t="s">
        <v>310</v>
      </c>
      <c r="AV4321" t="s">
        <v>310</v>
      </c>
      <c r="AW4321">
        <v>0</v>
      </c>
      <c r="AX4321" t="s">
        <v>315</v>
      </c>
      <c r="BV4321" t="s">
        <v>310</v>
      </c>
    </row>
    <row r="4322" spans="1:74" ht="14.65" customHeight="1" x14ac:dyDescent="0.25">
      <c r="A4322" s="21" t="s">
        <v>469</v>
      </c>
      <c r="B4322" t="s">
        <v>2</v>
      </c>
      <c r="C4322" t="b">
        <v>1</v>
      </c>
      <c r="D4322">
        <v>5416</v>
      </c>
      <c r="E4322" t="s">
        <v>3985</v>
      </c>
      <c r="F4322">
        <v>2730</v>
      </c>
      <c r="G4322" t="s">
        <v>4006</v>
      </c>
      <c r="H4322" t="s">
        <v>74</v>
      </c>
      <c r="I4322" t="s">
        <v>4007</v>
      </c>
      <c r="J4322" t="s">
        <v>305</v>
      </c>
      <c r="K4322" t="s">
        <v>333</v>
      </c>
      <c r="L4322" t="s">
        <v>334</v>
      </c>
      <c r="N4322" t="s">
        <v>308</v>
      </c>
      <c r="O4322" t="s">
        <v>309</v>
      </c>
      <c r="P4322" t="s">
        <v>309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10</v>
      </c>
      <c r="AA4322" t="s">
        <v>317</v>
      </c>
      <c r="AB4322" t="s">
        <v>309</v>
      </c>
      <c r="AC4322">
        <v>2</v>
      </c>
      <c r="AD4322">
        <v>1925</v>
      </c>
      <c r="AG4322" t="s">
        <v>310</v>
      </c>
      <c r="AH4322" t="s">
        <v>313</v>
      </c>
      <c r="AI4322">
        <v>1</v>
      </c>
      <c r="AJ4322" t="s">
        <v>309</v>
      </c>
      <c r="AK4322" t="s">
        <v>335</v>
      </c>
      <c r="AU4322" t="s">
        <v>310</v>
      </c>
      <c r="AV4322" t="s">
        <v>310</v>
      </c>
      <c r="AW4322">
        <v>0</v>
      </c>
      <c r="AX4322" t="s">
        <v>315</v>
      </c>
      <c r="BV4322" t="s">
        <v>310</v>
      </c>
    </row>
    <row r="4323" spans="1:74" ht="14.65" customHeight="1" x14ac:dyDescent="0.25">
      <c r="A4323" s="21" t="s">
        <v>469</v>
      </c>
      <c r="B4323" t="s">
        <v>2</v>
      </c>
      <c r="C4323" t="b">
        <v>1</v>
      </c>
      <c r="D4323">
        <v>5416</v>
      </c>
      <c r="E4323" t="s">
        <v>3985</v>
      </c>
      <c r="F4323">
        <v>2730</v>
      </c>
      <c r="G4323" t="s">
        <v>4006</v>
      </c>
      <c r="H4323" t="s">
        <v>74</v>
      </c>
      <c r="I4323" t="s">
        <v>4007</v>
      </c>
      <c r="J4323" t="s">
        <v>316</v>
      </c>
      <c r="K4323" t="s">
        <v>333</v>
      </c>
      <c r="L4323" t="s">
        <v>334</v>
      </c>
      <c r="N4323" t="s">
        <v>308</v>
      </c>
      <c r="O4323" t="s">
        <v>309</v>
      </c>
      <c r="P4323" t="s">
        <v>309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10</v>
      </c>
      <c r="AA4323" t="s">
        <v>317</v>
      </c>
      <c r="AB4323" t="s">
        <v>309</v>
      </c>
      <c r="AC4323">
        <v>2</v>
      </c>
      <c r="AD4323">
        <v>1925</v>
      </c>
      <c r="AG4323" t="s">
        <v>310</v>
      </c>
      <c r="AH4323" t="s">
        <v>313</v>
      </c>
      <c r="AI4323">
        <v>1</v>
      </c>
      <c r="AJ4323" t="s">
        <v>309</v>
      </c>
      <c r="AK4323" t="s">
        <v>335</v>
      </c>
      <c r="AU4323" t="s">
        <v>310</v>
      </c>
      <c r="AV4323" t="s">
        <v>310</v>
      </c>
      <c r="AW4323">
        <v>0</v>
      </c>
      <c r="AX4323" t="s">
        <v>315</v>
      </c>
      <c r="BV4323" t="s">
        <v>310</v>
      </c>
    </row>
    <row r="4324" spans="1:74" ht="14.65" customHeight="1" x14ac:dyDescent="0.25">
      <c r="A4324" s="21" t="s">
        <v>469</v>
      </c>
      <c r="B4324" t="s">
        <v>2</v>
      </c>
      <c r="C4324" t="b">
        <v>1</v>
      </c>
      <c r="D4324">
        <v>5416</v>
      </c>
      <c r="E4324" t="s">
        <v>3985</v>
      </c>
      <c r="F4324">
        <v>2730</v>
      </c>
      <c r="G4324" t="s">
        <v>4006</v>
      </c>
      <c r="H4324" t="s">
        <v>74</v>
      </c>
      <c r="I4324" t="s">
        <v>4007</v>
      </c>
      <c r="J4324" t="s">
        <v>319</v>
      </c>
      <c r="K4324" t="s">
        <v>333</v>
      </c>
      <c r="L4324" t="s">
        <v>334</v>
      </c>
      <c r="N4324" t="s">
        <v>308</v>
      </c>
      <c r="O4324" t="s">
        <v>309</v>
      </c>
      <c r="P4324" t="s">
        <v>309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10</v>
      </c>
      <c r="AA4324" t="s">
        <v>317</v>
      </c>
      <c r="AB4324" t="s">
        <v>309</v>
      </c>
      <c r="AC4324">
        <v>2</v>
      </c>
      <c r="AD4324">
        <v>1925</v>
      </c>
      <c r="AG4324" t="s">
        <v>310</v>
      </c>
      <c r="AH4324" t="s">
        <v>313</v>
      </c>
      <c r="AI4324">
        <v>1</v>
      </c>
      <c r="AJ4324" t="s">
        <v>309</v>
      </c>
      <c r="AK4324" t="s">
        <v>335</v>
      </c>
      <c r="AU4324" t="s">
        <v>310</v>
      </c>
      <c r="AV4324" t="s">
        <v>310</v>
      </c>
      <c r="AW4324">
        <v>0</v>
      </c>
      <c r="AX4324" t="s">
        <v>315</v>
      </c>
      <c r="BV4324" t="s">
        <v>310</v>
      </c>
    </row>
    <row r="4325" spans="1:74" ht="14.65" customHeight="1" x14ac:dyDescent="0.25">
      <c r="A4325" s="21" t="s">
        <v>377</v>
      </c>
      <c r="B4325" t="s">
        <v>2</v>
      </c>
      <c r="C4325" t="b">
        <v>1</v>
      </c>
      <c r="D4325">
        <v>13763</v>
      </c>
      <c r="E4325" t="s">
        <v>4008</v>
      </c>
      <c r="F4325">
        <v>2735</v>
      </c>
      <c r="G4325" t="s">
        <v>4009</v>
      </c>
      <c r="H4325" t="s">
        <v>74</v>
      </c>
      <c r="I4325" t="s">
        <v>1542</v>
      </c>
      <c r="J4325" t="s">
        <v>305</v>
      </c>
      <c r="K4325" t="s">
        <v>333</v>
      </c>
      <c r="L4325" t="s">
        <v>334</v>
      </c>
      <c r="N4325" t="s">
        <v>308</v>
      </c>
      <c r="O4325" t="s">
        <v>309</v>
      </c>
      <c r="P4325" t="s">
        <v>309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10</v>
      </c>
      <c r="AA4325" t="s">
        <v>317</v>
      </c>
      <c r="AB4325" t="s">
        <v>309</v>
      </c>
      <c r="AC4325">
        <v>12</v>
      </c>
      <c r="AD4325">
        <v>1996</v>
      </c>
      <c r="AG4325" t="s">
        <v>310</v>
      </c>
      <c r="AH4325" t="s">
        <v>433</v>
      </c>
      <c r="AI4325">
        <v>2</v>
      </c>
      <c r="AJ4325" t="s">
        <v>309</v>
      </c>
      <c r="AK4325" t="s">
        <v>335</v>
      </c>
      <c r="AU4325" t="s">
        <v>310</v>
      </c>
      <c r="AX4325" t="s">
        <v>315</v>
      </c>
      <c r="BV4325" t="s">
        <v>310</v>
      </c>
    </row>
    <row r="4326" spans="1:74" ht="14.65" customHeight="1" x14ac:dyDescent="0.25">
      <c r="A4326" s="21" t="s">
        <v>377</v>
      </c>
      <c r="B4326" t="s">
        <v>2</v>
      </c>
      <c r="C4326" t="b">
        <v>1</v>
      </c>
      <c r="D4326">
        <v>13763</v>
      </c>
      <c r="E4326" t="s">
        <v>4008</v>
      </c>
      <c r="F4326">
        <v>2735</v>
      </c>
      <c r="G4326" t="s">
        <v>4009</v>
      </c>
      <c r="H4326" t="s">
        <v>74</v>
      </c>
      <c r="I4326" t="s">
        <v>1542</v>
      </c>
      <c r="J4326" t="s">
        <v>316</v>
      </c>
      <c r="K4326" t="s">
        <v>333</v>
      </c>
      <c r="L4326" t="s">
        <v>334</v>
      </c>
      <c r="N4326" t="s">
        <v>308</v>
      </c>
      <c r="O4326" t="s">
        <v>309</v>
      </c>
      <c r="P4326" t="s">
        <v>309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10</v>
      </c>
      <c r="AA4326" t="s">
        <v>317</v>
      </c>
      <c r="AB4326" t="s">
        <v>309</v>
      </c>
      <c r="AC4326">
        <v>12</v>
      </c>
      <c r="AD4326">
        <v>1996</v>
      </c>
      <c r="AG4326" t="s">
        <v>310</v>
      </c>
      <c r="AH4326" t="s">
        <v>433</v>
      </c>
      <c r="AI4326">
        <v>2</v>
      </c>
      <c r="AJ4326" t="s">
        <v>309</v>
      </c>
      <c r="AK4326" t="s">
        <v>335</v>
      </c>
      <c r="AU4326" t="s">
        <v>310</v>
      </c>
      <c r="AX4326" t="s">
        <v>315</v>
      </c>
      <c r="BV4326" t="s">
        <v>310</v>
      </c>
    </row>
    <row r="4327" spans="1:74" ht="14.65" customHeight="1" x14ac:dyDescent="0.25">
      <c r="A4327" s="21" t="s">
        <v>888</v>
      </c>
      <c r="B4327" t="s">
        <v>2</v>
      </c>
      <c r="C4327" t="b">
        <v>1</v>
      </c>
      <c r="D4327">
        <v>63011</v>
      </c>
      <c r="E4327" t="s">
        <v>4010</v>
      </c>
      <c r="F4327">
        <v>2736</v>
      </c>
      <c r="G4327" t="s">
        <v>4011</v>
      </c>
      <c r="H4327" t="s">
        <v>74</v>
      </c>
      <c r="I4327" t="s">
        <v>4012</v>
      </c>
      <c r="J4327" t="s">
        <v>305</v>
      </c>
      <c r="K4327" t="s">
        <v>333</v>
      </c>
      <c r="L4327" t="s">
        <v>334</v>
      </c>
      <c r="N4327" t="s">
        <v>308</v>
      </c>
      <c r="O4327" t="s">
        <v>309</v>
      </c>
      <c r="P4327" t="s">
        <v>309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10</v>
      </c>
      <c r="AA4327" t="s">
        <v>317</v>
      </c>
      <c r="AB4327" t="s">
        <v>309</v>
      </c>
      <c r="AC4327">
        <v>6</v>
      </c>
      <c r="AD4327">
        <v>1920</v>
      </c>
      <c r="AG4327" t="s">
        <v>310</v>
      </c>
      <c r="AH4327" t="s">
        <v>433</v>
      </c>
      <c r="AI4327">
        <v>2</v>
      </c>
      <c r="AJ4327" t="s">
        <v>309</v>
      </c>
      <c r="AK4327" t="s">
        <v>335</v>
      </c>
      <c r="AU4327" t="s">
        <v>310</v>
      </c>
      <c r="AV4327" t="s">
        <v>310</v>
      </c>
      <c r="AW4327">
        <v>0</v>
      </c>
      <c r="AX4327" t="s">
        <v>315</v>
      </c>
      <c r="BV4327" t="s">
        <v>310</v>
      </c>
    </row>
    <row r="4328" spans="1:74" ht="14.65" customHeight="1" x14ac:dyDescent="0.25">
      <c r="A4328" s="21" t="s">
        <v>888</v>
      </c>
      <c r="B4328" t="s">
        <v>2</v>
      </c>
      <c r="C4328" t="b">
        <v>1</v>
      </c>
      <c r="D4328">
        <v>63011</v>
      </c>
      <c r="E4328" t="s">
        <v>4010</v>
      </c>
      <c r="F4328">
        <v>2736</v>
      </c>
      <c r="G4328" t="s">
        <v>4011</v>
      </c>
      <c r="H4328" t="s">
        <v>74</v>
      </c>
      <c r="I4328" t="s">
        <v>4012</v>
      </c>
      <c r="J4328" t="s">
        <v>316</v>
      </c>
      <c r="K4328" t="s">
        <v>333</v>
      </c>
      <c r="L4328" t="s">
        <v>334</v>
      </c>
      <c r="N4328" t="s">
        <v>308</v>
      </c>
      <c r="O4328" t="s">
        <v>309</v>
      </c>
      <c r="P4328" t="s">
        <v>309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10</v>
      </c>
      <c r="AA4328" t="s">
        <v>317</v>
      </c>
      <c r="AB4328" t="s">
        <v>309</v>
      </c>
      <c r="AC4328">
        <v>6</v>
      </c>
      <c r="AD4328">
        <v>1920</v>
      </c>
      <c r="AG4328" t="s">
        <v>310</v>
      </c>
      <c r="AH4328" t="s">
        <v>433</v>
      </c>
      <c r="AI4328">
        <v>2</v>
      </c>
      <c r="AJ4328" t="s">
        <v>309</v>
      </c>
      <c r="AK4328" t="s">
        <v>335</v>
      </c>
      <c r="AU4328" t="s">
        <v>310</v>
      </c>
      <c r="AV4328" t="s">
        <v>310</v>
      </c>
      <c r="AW4328">
        <v>0</v>
      </c>
      <c r="AX4328" t="s">
        <v>315</v>
      </c>
      <c r="BV4328" t="s">
        <v>310</v>
      </c>
    </row>
    <row r="4329" spans="1:74" ht="14.65" customHeight="1" x14ac:dyDescent="0.25">
      <c r="A4329" s="21" t="s">
        <v>337</v>
      </c>
      <c r="B4329" t="s">
        <v>2</v>
      </c>
      <c r="C4329" t="b">
        <v>1</v>
      </c>
      <c r="D4329">
        <v>5416</v>
      </c>
      <c r="E4329" t="s">
        <v>3985</v>
      </c>
      <c r="F4329">
        <v>2741</v>
      </c>
      <c r="G4329" t="s">
        <v>4013</v>
      </c>
      <c r="H4329" t="s">
        <v>74</v>
      </c>
      <c r="I4329" t="s">
        <v>1791</v>
      </c>
      <c r="J4329" t="s">
        <v>305</v>
      </c>
      <c r="K4329" t="s">
        <v>333</v>
      </c>
      <c r="L4329" t="s">
        <v>334</v>
      </c>
      <c r="N4329" t="s">
        <v>308</v>
      </c>
      <c r="O4329" t="s">
        <v>309</v>
      </c>
      <c r="P4329" t="s">
        <v>309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10</v>
      </c>
      <c r="AA4329" t="s">
        <v>317</v>
      </c>
      <c r="AB4329" t="s">
        <v>309</v>
      </c>
      <c r="AC4329">
        <v>3</v>
      </c>
      <c r="AD4329">
        <v>1954</v>
      </c>
      <c r="AG4329" t="s">
        <v>310</v>
      </c>
      <c r="AH4329" t="s">
        <v>313</v>
      </c>
      <c r="AI4329">
        <v>1</v>
      </c>
      <c r="AJ4329" t="s">
        <v>309</v>
      </c>
      <c r="AK4329" t="s">
        <v>335</v>
      </c>
      <c r="AU4329" t="s">
        <v>310</v>
      </c>
      <c r="AV4329" t="s">
        <v>310</v>
      </c>
      <c r="AW4329">
        <v>0</v>
      </c>
      <c r="AX4329" t="s">
        <v>315</v>
      </c>
      <c r="BV4329" t="s">
        <v>310</v>
      </c>
    </row>
    <row r="4330" spans="1:74" ht="14.65" customHeight="1" x14ac:dyDescent="0.25">
      <c r="A4330" s="21" t="s">
        <v>402</v>
      </c>
      <c r="B4330" t="s">
        <v>2</v>
      </c>
      <c r="C4330" t="b">
        <v>1</v>
      </c>
      <c r="D4330">
        <v>5416</v>
      </c>
      <c r="E4330" t="s">
        <v>3985</v>
      </c>
      <c r="F4330">
        <v>2743</v>
      </c>
      <c r="G4330" t="s">
        <v>4014</v>
      </c>
      <c r="H4330" t="s">
        <v>74</v>
      </c>
      <c r="I4330" t="s">
        <v>1791</v>
      </c>
      <c r="J4330" t="s">
        <v>305</v>
      </c>
      <c r="K4330" t="s">
        <v>333</v>
      </c>
      <c r="L4330" t="s">
        <v>334</v>
      </c>
      <c r="N4330" t="s">
        <v>308</v>
      </c>
      <c r="O4330" t="s">
        <v>309</v>
      </c>
      <c r="P4330" t="s">
        <v>309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10</v>
      </c>
      <c r="AA4330" t="s">
        <v>317</v>
      </c>
      <c r="AB4330" t="s">
        <v>309</v>
      </c>
      <c r="AC4330">
        <v>1</v>
      </c>
      <c r="AD4330">
        <v>1952</v>
      </c>
      <c r="AG4330" t="s">
        <v>310</v>
      </c>
      <c r="AH4330" t="s">
        <v>313</v>
      </c>
      <c r="AI4330">
        <v>1</v>
      </c>
      <c r="AJ4330" t="s">
        <v>309</v>
      </c>
      <c r="AK4330" t="s">
        <v>335</v>
      </c>
      <c r="AU4330" t="s">
        <v>310</v>
      </c>
      <c r="AV4330" t="s">
        <v>310</v>
      </c>
      <c r="AW4330">
        <v>0</v>
      </c>
      <c r="AX4330" t="s">
        <v>315</v>
      </c>
      <c r="BV4330" t="s">
        <v>310</v>
      </c>
    </row>
    <row r="4331" spans="1:74" ht="14.65" customHeight="1" x14ac:dyDescent="0.25">
      <c r="A4331" s="21" t="s">
        <v>469</v>
      </c>
      <c r="B4331" t="s">
        <v>2</v>
      </c>
      <c r="C4331" t="b">
        <v>1</v>
      </c>
      <c r="D4331">
        <v>63010</v>
      </c>
      <c r="E4331" t="s">
        <v>4015</v>
      </c>
      <c r="F4331">
        <v>2745</v>
      </c>
      <c r="G4331" t="s">
        <v>4016</v>
      </c>
      <c r="H4331" t="s">
        <v>74</v>
      </c>
      <c r="I4331" t="s">
        <v>3386</v>
      </c>
      <c r="J4331" t="s">
        <v>305</v>
      </c>
      <c r="K4331" t="s">
        <v>333</v>
      </c>
      <c r="L4331" t="s">
        <v>334</v>
      </c>
      <c r="N4331" t="s">
        <v>308</v>
      </c>
      <c r="O4331" t="s">
        <v>309</v>
      </c>
      <c r="P4331" t="s">
        <v>309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10</v>
      </c>
      <c r="AA4331" t="s">
        <v>317</v>
      </c>
      <c r="AB4331" t="s">
        <v>309</v>
      </c>
      <c r="AC4331">
        <v>1</v>
      </c>
      <c r="AD4331">
        <v>1925</v>
      </c>
      <c r="AG4331" t="s">
        <v>310</v>
      </c>
      <c r="AH4331" t="s">
        <v>433</v>
      </c>
      <c r="AI4331">
        <v>2</v>
      </c>
      <c r="AJ4331" t="s">
        <v>309</v>
      </c>
      <c r="AK4331" t="s">
        <v>335</v>
      </c>
      <c r="AU4331" t="s">
        <v>310</v>
      </c>
      <c r="AV4331" t="s">
        <v>310</v>
      </c>
      <c r="AW4331">
        <v>0</v>
      </c>
      <c r="AX4331" t="s">
        <v>315</v>
      </c>
      <c r="BV4331" t="s">
        <v>310</v>
      </c>
    </row>
    <row r="4332" spans="1:74" ht="14.65" customHeight="1" x14ac:dyDescent="0.25">
      <c r="A4332" s="21" t="s">
        <v>469</v>
      </c>
      <c r="B4332" t="s">
        <v>2</v>
      </c>
      <c r="C4332" t="b">
        <v>1</v>
      </c>
      <c r="D4332">
        <v>63010</v>
      </c>
      <c r="E4332" t="s">
        <v>4015</v>
      </c>
      <c r="F4332">
        <v>2745</v>
      </c>
      <c r="G4332" t="s">
        <v>4016</v>
      </c>
      <c r="H4332" t="s">
        <v>74</v>
      </c>
      <c r="I4332" t="s">
        <v>3386</v>
      </c>
      <c r="J4332" t="s">
        <v>316</v>
      </c>
      <c r="K4332" t="s">
        <v>333</v>
      </c>
      <c r="L4332" t="s">
        <v>334</v>
      </c>
      <c r="N4332" t="s">
        <v>308</v>
      </c>
      <c r="O4332" t="s">
        <v>309</v>
      </c>
      <c r="P4332" t="s">
        <v>309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10</v>
      </c>
      <c r="AA4332" t="s">
        <v>317</v>
      </c>
      <c r="AB4332" t="s">
        <v>309</v>
      </c>
      <c r="AC4332">
        <v>1</v>
      </c>
      <c r="AD4332">
        <v>1925</v>
      </c>
      <c r="AG4332" t="s">
        <v>310</v>
      </c>
      <c r="AH4332" t="s">
        <v>433</v>
      </c>
      <c r="AI4332">
        <v>2</v>
      </c>
      <c r="AJ4332" t="s">
        <v>309</v>
      </c>
      <c r="AK4332" t="s">
        <v>335</v>
      </c>
      <c r="AV4332" t="s">
        <v>310</v>
      </c>
      <c r="AX4332" t="s">
        <v>315</v>
      </c>
      <c r="BV4332" t="s">
        <v>310</v>
      </c>
    </row>
    <row r="4333" spans="1:74" ht="14.65" customHeight="1" x14ac:dyDescent="0.25">
      <c r="A4333" s="21" t="s">
        <v>828</v>
      </c>
      <c r="B4333" t="s">
        <v>2</v>
      </c>
      <c r="C4333" t="b">
        <v>1</v>
      </c>
      <c r="D4333">
        <v>63010</v>
      </c>
      <c r="E4333" t="s">
        <v>4015</v>
      </c>
      <c r="F4333">
        <v>2746</v>
      </c>
      <c r="G4333" t="s">
        <v>4017</v>
      </c>
      <c r="H4333" t="s">
        <v>74</v>
      </c>
      <c r="I4333" t="s">
        <v>773</v>
      </c>
      <c r="J4333" t="s">
        <v>305</v>
      </c>
      <c r="K4333" t="s">
        <v>333</v>
      </c>
      <c r="L4333" t="s">
        <v>334</v>
      </c>
      <c r="N4333" t="s">
        <v>308</v>
      </c>
      <c r="O4333" t="s">
        <v>309</v>
      </c>
      <c r="P4333" t="s">
        <v>309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10</v>
      </c>
      <c r="AA4333" t="s">
        <v>317</v>
      </c>
      <c r="AB4333" t="s">
        <v>309</v>
      </c>
      <c r="AC4333">
        <v>12</v>
      </c>
      <c r="AD4333">
        <v>1924</v>
      </c>
      <c r="AG4333" t="s">
        <v>310</v>
      </c>
      <c r="AH4333" t="s">
        <v>433</v>
      </c>
      <c r="AI4333">
        <v>2</v>
      </c>
      <c r="AJ4333" t="s">
        <v>309</v>
      </c>
      <c r="AK4333" t="s">
        <v>335</v>
      </c>
      <c r="AU4333" t="s">
        <v>310</v>
      </c>
      <c r="AV4333" t="s">
        <v>310</v>
      </c>
      <c r="AW4333">
        <v>0</v>
      </c>
      <c r="AX4333" t="s">
        <v>315</v>
      </c>
      <c r="BV4333" t="s">
        <v>310</v>
      </c>
    </row>
    <row r="4334" spans="1:74" ht="14.65" customHeight="1" x14ac:dyDescent="0.25">
      <c r="A4334" s="21" t="s">
        <v>828</v>
      </c>
      <c r="B4334" t="s">
        <v>2</v>
      </c>
      <c r="C4334" t="b">
        <v>1</v>
      </c>
      <c r="D4334">
        <v>63010</v>
      </c>
      <c r="E4334" t="s">
        <v>4015</v>
      </c>
      <c r="F4334">
        <v>2746</v>
      </c>
      <c r="G4334" t="s">
        <v>4017</v>
      </c>
      <c r="H4334" t="s">
        <v>74</v>
      </c>
      <c r="I4334" t="s">
        <v>773</v>
      </c>
      <c r="J4334" t="s">
        <v>316</v>
      </c>
      <c r="K4334" t="s">
        <v>333</v>
      </c>
      <c r="L4334" t="s">
        <v>334</v>
      </c>
      <c r="N4334" t="s">
        <v>308</v>
      </c>
      <c r="O4334" t="s">
        <v>309</v>
      </c>
      <c r="P4334" t="s">
        <v>309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10</v>
      </c>
      <c r="AA4334" t="s">
        <v>317</v>
      </c>
      <c r="AB4334" t="s">
        <v>309</v>
      </c>
      <c r="AC4334">
        <v>12</v>
      </c>
      <c r="AD4334">
        <v>1924</v>
      </c>
      <c r="AG4334" t="s">
        <v>310</v>
      </c>
      <c r="AH4334" t="s">
        <v>433</v>
      </c>
      <c r="AI4334">
        <v>2</v>
      </c>
      <c r="AJ4334" t="s">
        <v>309</v>
      </c>
      <c r="AK4334" t="s">
        <v>335</v>
      </c>
      <c r="AU4334" t="s">
        <v>310</v>
      </c>
      <c r="AV4334" t="s">
        <v>310</v>
      </c>
      <c r="AW4334">
        <v>0</v>
      </c>
      <c r="AX4334" t="s">
        <v>315</v>
      </c>
      <c r="BV4334" t="s">
        <v>310</v>
      </c>
    </row>
    <row r="4335" spans="1:74" ht="14.65" customHeight="1" x14ac:dyDescent="0.25">
      <c r="A4335" s="21" t="s">
        <v>858</v>
      </c>
      <c r="B4335" t="s">
        <v>2</v>
      </c>
      <c r="C4335" t="b">
        <v>1</v>
      </c>
      <c r="D4335">
        <v>63010</v>
      </c>
      <c r="E4335" t="s">
        <v>4015</v>
      </c>
      <c r="F4335">
        <v>2746</v>
      </c>
      <c r="G4335" t="s">
        <v>4017</v>
      </c>
      <c r="H4335" t="s">
        <v>74</v>
      </c>
      <c r="I4335" t="s">
        <v>773</v>
      </c>
      <c r="J4335" t="s">
        <v>319</v>
      </c>
      <c r="K4335" t="s">
        <v>333</v>
      </c>
      <c r="L4335" t="s">
        <v>334</v>
      </c>
      <c r="N4335" t="s">
        <v>308</v>
      </c>
      <c r="O4335" t="s">
        <v>309</v>
      </c>
      <c r="P4335" t="s">
        <v>309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10</v>
      </c>
      <c r="AA4335" t="s">
        <v>317</v>
      </c>
      <c r="AB4335" t="s">
        <v>309</v>
      </c>
      <c r="AC4335">
        <v>1</v>
      </c>
      <c r="AD4335">
        <v>1943</v>
      </c>
      <c r="AG4335" t="s">
        <v>310</v>
      </c>
      <c r="AH4335" t="s">
        <v>433</v>
      </c>
      <c r="AI4335">
        <v>2</v>
      </c>
      <c r="AJ4335" t="s">
        <v>309</v>
      </c>
      <c r="AK4335" t="s">
        <v>335</v>
      </c>
      <c r="AU4335" t="s">
        <v>310</v>
      </c>
      <c r="AV4335" t="s">
        <v>310</v>
      </c>
      <c r="AW4335">
        <v>0</v>
      </c>
      <c r="AX4335" t="s">
        <v>315</v>
      </c>
      <c r="BV4335" t="s">
        <v>310</v>
      </c>
    </row>
    <row r="4336" spans="1:74" ht="14.65" customHeight="1" x14ac:dyDescent="0.25">
      <c r="A4336" s="21" t="s">
        <v>915</v>
      </c>
      <c r="B4336" t="s">
        <v>2</v>
      </c>
      <c r="C4336" t="b">
        <v>1</v>
      </c>
      <c r="D4336">
        <v>5416</v>
      </c>
      <c r="E4336" t="s">
        <v>3985</v>
      </c>
      <c r="F4336">
        <v>2747</v>
      </c>
      <c r="G4336" t="s">
        <v>4018</v>
      </c>
      <c r="H4336" t="s">
        <v>74</v>
      </c>
      <c r="I4336" t="s">
        <v>3386</v>
      </c>
      <c r="J4336" t="s">
        <v>305</v>
      </c>
      <c r="K4336" t="s">
        <v>333</v>
      </c>
      <c r="L4336" t="s">
        <v>334</v>
      </c>
      <c r="N4336" t="s">
        <v>308</v>
      </c>
      <c r="O4336" t="s">
        <v>309</v>
      </c>
      <c r="P4336" t="s">
        <v>309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10</v>
      </c>
      <c r="AA4336" t="s">
        <v>317</v>
      </c>
      <c r="AB4336" t="s">
        <v>309</v>
      </c>
      <c r="AC4336">
        <v>7</v>
      </c>
      <c r="AD4336">
        <v>1942</v>
      </c>
      <c r="AG4336" t="s">
        <v>310</v>
      </c>
      <c r="AH4336" t="s">
        <v>313</v>
      </c>
      <c r="AI4336">
        <v>1</v>
      </c>
      <c r="AJ4336" t="s">
        <v>309</v>
      </c>
      <c r="AK4336" t="s">
        <v>335</v>
      </c>
      <c r="AU4336" t="s">
        <v>310</v>
      </c>
      <c r="AV4336" t="s">
        <v>310</v>
      </c>
      <c r="AW4336">
        <v>0</v>
      </c>
      <c r="AX4336" t="s">
        <v>315</v>
      </c>
      <c r="BV4336" t="s">
        <v>310</v>
      </c>
    </row>
    <row r="4337" spans="1:74" ht="14.65" customHeight="1" x14ac:dyDescent="0.25">
      <c r="A4337" s="21" t="s">
        <v>539</v>
      </c>
      <c r="B4337" t="s">
        <v>2</v>
      </c>
      <c r="C4337" t="b">
        <v>1</v>
      </c>
      <c r="D4337">
        <v>5416</v>
      </c>
      <c r="E4337" t="s">
        <v>3985</v>
      </c>
      <c r="F4337">
        <v>2749</v>
      </c>
      <c r="G4337" t="s">
        <v>4019</v>
      </c>
      <c r="H4337" t="s">
        <v>74</v>
      </c>
      <c r="I4337" t="s">
        <v>1791</v>
      </c>
      <c r="J4337" t="s">
        <v>305</v>
      </c>
      <c r="K4337" t="s">
        <v>333</v>
      </c>
      <c r="L4337" t="s">
        <v>334</v>
      </c>
      <c r="N4337" t="s">
        <v>308</v>
      </c>
      <c r="O4337" t="s">
        <v>309</v>
      </c>
      <c r="P4337" t="s">
        <v>309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10</v>
      </c>
      <c r="AA4337" t="s">
        <v>317</v>
      </c>
      <c r="AB4337" t="s">
        <v>309</v>
      </c>
      <c r="AC4337">
        <v>5</v>
      </c>
      <c r="AD4337">
        <v>1955</v>
      </c>
      <c r="AG4337" t="s">
        <v>310</v>
      </c>
      <c r="AH4337" t="s">
        <v>313</v>
      </c>
      <c r="AI4337">
        <v>1</v>
      </c>
      <c r="AJ4337" t="s">
        <v>309</v>
      </c>
      <c r="AK4337" t="s">
        <v>335</v>
      </c>
      <c r="AU4337" t="s">
        <v>310</v>
      </c>
      <c r="AV4337" t="s">
        <v>310</v>
      </c>
      <c r="AW4337">
        <v>0</v>
      </c>
      <c r="AX4337" t="s">
        <v>315</v>
      </c>
      <c r="BV4337" t="s">
        <v>310</v>
      </c>
    </row>
    <row r="4338" spans="1:74" ht="14.65" customHeight="1" x14ac:dyDescent="0.25">
      <c r="A4338" s="21" t="s">
        <v>455</v>
      </c>
      <c r="B4338" t="s">
        <v>2</v>
      </c>
      <c r="C4338" t="b">
        <v>1</v>
      </c>
      <c r="D4338">
        <v>5416</v>
      </c>
      <c r="E4338" t="s">
        <v>3985</v>
      </c>
      <c r="F4338">
        <v>2750</v>
      </c>
      <c r="G4338" t="s">
        <v>4020</v>
      </c>
      <c r="H4338" t="s">
        <v>74</v>
      </c>
      <c r="I4338" t="s">
        <v>1791</v>
      </c>
      <c r="J4338" t="s">
        <v>305</v>
      </c>
      <c r="K4338" t="s">
        <v>333</v>
      </c>
      <c r="L4338" t="s">
        <v>334</v>
      </c>
      <c r="N4338" t="s">
        <v>308</v>
      </c>
      <c r="O4338" t="s">
        <v>309</v>
      </c>
      <c r="P4338" t="s">
        <v>309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10</v>
      </c>
      <c r="AA4338" t="s">
        <v>317</v>
      </c>
      <c r="AB4338" t="s">
        <v>309</v>
      </c>
      <c r="AC4338">
        <v>10</v>
      </c>
      <c r="AD4338">
        <v>1941</v>
      </c>
      <c r="AG4338" t="s">
        <v>310</v>
      </c>
      <c r="AH4338" t="s">
        <v>313</v>
      </c>
      <c r="AI4338">
        <v>1</v>
      </c>
      <c r="AJ4338" t="s">
        <v>309</v>
      </c>
      <c r="AK4338" t="s">
        <v>335</v>
      </c>
      <c r="AU4338" t="s">
        <v>310</v>
      </c>
      <c r="AV4338" t="s">
        <v>310</v>
      </c>
      <c r="AW4338">
        <v>0</v>
      </c>
      <c r="AX4338" t="s">
        <v>315</v>
      </c>
      <c r="BV4338" t="s">
        <v>310</v>
      </c>
    </row>
    <row r="4339" spans="1:74" ht="14.65" customHeight="1" x14ac:dyDescent="0.25">
      <c r="A4339" s="21" t="s">
        <v>457</v>
      </c>
      <c r="B4339" t="s">
        <v>2</v>
      </c>
      <c r="C4339" t="b">
        <v>1</v>
      </c>
      <c r="D4339">
        <v>5416</v>
      </c>
      <c r="E4339" t="s">
        <v>3985</v>
      </c>
      <c r="F4339">
        <v>2751</v>
      </c>
      <c r="G4339" t="s">
        <v>4021</v>
      </c>
      <c r="H4339" t="s">
        <v>74</v>
      </c>
      <c r="I4339" t="s">
        <v>1791</v>
      </c>
      <c r="J4339" t="s">
        <v>305</v>
      </c>
      <c r="K4339" t="s">
        <v>333</v>
      </c>
      <c r="L4339" t="s">
        <v>334</v>
      </c>
      <c r="N4339" t="s">
        <v>308</v>
      </c>
      <c r="O4339" t="s">
        <v>309</v>
      </c>
      <c r="P4339" t="s">
        <v>309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10</v>
      </c>
      <c r="AA4339" t="s">
        <v>317</v>
      </c>
      <c r="AB4339" t="s">
        <v>309</v>
      </c>
      <c r="AC4339">
        <v>5</v>
      </c>
      <c r="AD4339">
        <v>1950</v>
      </c>
      <c r="AG4339" t="s">
        <v>310</v>
      </c>
      <c r="AH4339" t="s">
        <v>313</v>
      </c>
      <c r="AI4339">
        <v>1</v>
      </c>
      <c r="AJ4339" t="s">
        <v>309</v>
      </c>
      <c r="AK4339" t="s">
        <v>335</v>
      </c>
      <c r="AU4339" t="s">
        <v>310</v>
      </c>
      <c r="AV4339" t="s">
        <v>310</v>
      </c>
      <c r="AX4339" t="s">
        <v>315</v>
      </c>
      <c r="BV4339" t="s">
        <v>310</v>
      </c>
    </row>
    <row r="4340" spans="1:74" ht="14.65" customHeight="1" x14ac:dyDescent="0.25">
      <c r="A4340" s="21" t="s">
        <v>329</v>
      </c>
      <c r="B4340" t="s">
        <v>2</v>
      </c>
      <c r="C4340" t="b">
        <v>1</v>
      </c>
      <c r="D4340">
        <v>19876</v>
      </c>
      <c r="E4340" t="s">
        <v>4022</v>
      </c>
      <c r="F4340">
        <v>2756</v>
      </c>
      <c r="G4340" t="s">
        <v>3987</v>
      </c>
      <c r="H4340" t="s">
        <v>74</v>
      </c>
      <c r="I4340" t="s">
        <v>4023</v>
      </c>
      <c r="J4340" t="s">
        <v>305</v>
      </c>
      <c r="K4340" t="s">
        <v>333</v>
      </c>
      <c r="L4340" t="s">
        <v>334</v>
      </c>
      <c r="N4340" t="s">
        <v>308</v>
      </c>
      <c r="O4340" t="s">
        <v>309</v>
      </c>
      <c r="P4340" t="s">
        <v>309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10</v>
      </c>
      <c r="AA4340" t="s">
        <v>317</v>
      </c>
      <c r="AB4340" t="s">
        <v>309</v>
      </c>
      <c r="AC4340">
        <v>3</v>
      </c>
      <c r="AD4340">
        <v>1963</v>
      </c>
      <c r="AG4340" t="s">
        <v>310</v>
      </c>
      <c r="AH4340" t="s">
        <v>313</v>
      </c>
      <c r="AI4340">
        <v>1</v>
      </c>
      <c r="AJ4340" t="s">
        <v>309</v>
      </c>
      <c r="AK4340" t="s">
        <v>335</v>
      </c>
      <c r="AX4340" t="s">
        <v>315</v>
      </c>
    </row>
    <row r="4341" spans="1:74" ht="14.65" customHeight="1" x14ac:dyDescent="0.25">
      <c r="A4341" s="21" t="s">
        <v>329</v>
      </c>
      <c r="B4341" t="s">
        <v>2</v>
      </c>
      <c r="C4341" t="b">
        <v>1</v>
      </c>
      <c r="D4341">
        <v>19876</v>
      </c>
      <c r="E4341" t="s">
        <v>4022</v>
      </c>
      <c r="F4341">
        <v>2756</v>
      </c>
      <c r="G4341" t="s">
        <v>3987</v>
      </c>
      <c r="H4341" t="s">
        <v>74</v>
      </c>
      <c r="I4341" t="s">
        <v>4023</v>
      </c>
      <c r="J4341" t="s">
        <v>316</v>
      </c>
      <c r="K4341" t="s">
        <v>333</v>
      </c>
      <c r="L4341" t="s">
        <v>334</v>
      </c>
      <c r="N4341" t="s">
        <v>308</v>
      </c>
      <c r="O4341" t="s">
        <v>309</v>
      </c>
      <c r="P4341" t="s">
        <v>309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10</v>
      </c>
      <c r="AA4341" t="s">
        <v>317</v>
      </c>
      <c r="AB4341" t="s">
        <v>309</v>
      </c>
      <c r="AC4341">
        <v>2</v>
      </c>
      <c r="AD4341">
        <v>1963</v>
      </c>
      <c r="AG4341" t="s">
        <v>310</v>
      </c>
      <c r="AH4341" t="s">
        <v>313</v>
      </c>
      <c r="AI4341">
        <v>1</v>
      </c>
      <c r="AJ4341" t="s">
        <v>309</v>
      </c>
      <c r="AK4341" t="s">
        <v>335</v>
      </c>
      <c r="AX4341" t="s">
        <v>315</v>
      </c>
    </row>
    <row r="4342" spans="1:74" ht="14.65" customHeight="1" x14ac:dyDescent="0.25">
      <c r="A4342" s="21" t="s">
        <v>329</v>
      </c>
      <c r="B4342" t="s">
        <v>2</v>
      </c>
      <c r="C4342" t="b">
        <v>1</v>
      </c>
      <c r="D4342">
        <v>19876</v>
      </c>
      <c r="E4342" t="s">
        <v>4022</v>
      </c>
      <c r="F4342">
        <v>2756</v>
      </c>
      <c r="G4342" t="s">
        <v>3987</v>
      </c>
      <c r="H4342" t="s">
        <v>74</v>
      </c>
      <c r="I4342" t="s">
        <v>4023</v>
      </c>
      <c r="J4342" t="s">
        <v>319</v>
      </c>
      <c r="K4342" t="s">
        <v>333</v>
      </c>
      <c r="L4342" t="s">
        <v>334</v>
      </c>
      <c r="N4342" t="s">
        <v>308</v>
      </c>
      <c r="O4342" t="s">
        <v>309</v>
      </c>
      <c r="P4342" t="s">
        <v>309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10</v>
      </c>
      <c r="AA4342" t="s">
        <v>317</v>
      </c>
      <c r="AB4342" t="s">
        <v>309</v>
      </c>
      <c r="AC4342">
        <v>2</v>
      </c>
      <c r="AD4342">
        <v>1963</v>
      </c>
      <c r="AG4342" t="s">
        <v>310</v>
      </c>
      <c r="AH4342" t="s">
        <v>313</v>
      </c>
      <c r="AI4342">
        <v>1</v>
      </c>
      <c r="AJ4342" t="s">
        <v>309</v>
      </c>
      <c r="AK4342" t="s">
        <v>335</v>
      </c>
      <c r="AW4342">
        <v>0</v>
      </c>
      <c r="AX4342" t="s">
        <v>315</v>
      </c>
    </row>
    <row r="4343" spans="1:74" ht="14.65" customHeight="1" x14ac:dyDescent="0.25">
      <c r="A4343" s="21" t="s">
        <v>329</v>
      </c>
      <c r="B4343" t="s">
        <v>2</v>
      </c>
      <c r="C4343" t="b">
        <v>1</v>
      </c>
      <c r="D4343">
        <v>19876</v>
      </c>
      <c r="E4343" t="s">
        <v>4022</v>
      </c>
      <c r="F4343">
        <v>2756</v>
      </c>
      <c r="G4343" t="s">
        <v>3987</v>
      </c>
      <c r="H4343" t="s">
        <v>74</v>
      </c>
      <c r="I4343" t="s">
        <v>4023</v>
      </c>
      <c r="J4343" t="s">
        <v>345</v>
      </c>
      <c r="K4343" t="s">
        <v>333</v>
      </c>
      <c r="L4343" t="s">
        <v>334</v>
      </c>
      <c r="N4343" t="s">
        <v>308</v>
      </c>
      <c r="O4343" t="s">
        <v>309</v>
      </c>
      <c r="P4343" t="s">
        <v>309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10</v>
      </c>
      <c r="AA4343" t="s">
        <v>317</v>
      </c>
      <c r="AB4343" t="s">
        <v>309</v>
      </c>
      <c r="AC4343">
        <v>2</v>
      </c>
      <c r="AD4343">
        <v>1963</v>
      </c>
      <c r="AG4343" t="s">
        <v>310</v>
      </c>
      <c r="AH4343" t="s">
        <v>313</v>
      </c>
      <c r="AI4343">
        <v>1</v>
      </c>
      <c r="AJ4343" t="s">
        <v>309</v>
      </c>
      <c r="AK4343" t="s">
        <v>335</v>
      </c>
      <c r="AW4343">
        <v>0</v>
      </c>
      <c r="AX4343" t="s">
        <v>315</v>
      </c>
    </row>
    <row r="4344" spans="1:74" ht="14.65" customHeight="1" x14ac:dyDescent="0.25">
      <c r="A4344" s="21" t="s">
        <v>539</v>
      </c>
      <c r="B4344" t="s">
        <v>2</v>
      </c>
      <c r="C4344" t="b">
        <v>1</v>
      </c>
      <c r="D4344">
        <v>19876</v>
      </c>
      <c r="E4344" t="s">
        <v>4022</v>
      </c>
      <c r="F4344">
        <v>2758</v>
      </c>
      <c r="G4344" t="s">
        <v>4024</v>
      </c>
      <c r="H4344" t="s">
        <v>74</v>
      </c>
      <c r="I4344" t="s">
        <v>4023</v>
      </c>
      <c r="J4344" t="s">
        <v>305</v>
      </c>
      <c r="K4344" t="s">
        <v>333</v>
      </c>
      <c r="L4344" t="s">
        <v>334</v>
      </c>
      <c r="N4344" t="s">
        <v>308</v>
      </c>
      <c r="O4344" t="s">
        <v>309</v>
      </c>
      <c r="P4344" t="s">
        <v>309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10</v>
      </c>
      <c r="AA4344" t="s">
        <v>317</v>
      </c>
      <c r="AB4344" t="s">
        <v>309</v>
      </c>
      <c r="AC4344">
        <v>12</v>
      </c>
      <c r="AD4344">
        <v>1955</v>
      </c>
      <c r="AG4344" t="s">
        <v>310</v>
      </c>
      <c r="AH4344" t="s">
        <v>313</v>
      </c>
      <c r="AI4344">
        <v>1</v>
      </c>
      <c r="AJ4344" t="s">
        <v>309</v>
      </c>
      <c r="AK4344" t="s">
        <v>335</v>
      </c>
      <c r="AW4344">
        <v>0</v>
      </c>
      <c r="AX4344" t="s">
        <v>315</v>
      </c>
    </row>
    <row r="4345" spans="1:74" ht="14.65" customHeight="1" x14ac:dyDescent="0.25">
      <c r="A4345" s="21" t="s">
        <v>539</v>
      </c>
      <c r="B4345" t="s">
        <v>2</v>
      </c>
      <c r="C4345" t="b">
        <v>1</v>
      </c>
      <c r="D4345">
        <v>19876</v>
      </c>
      <c r="E4345" t="s">
        <v>4022</v>
      </c>
      <c r="F4345">
        <v>2758</v>
      </c>
      <c r="G4345" t="s">
        <v>4024</v>
      </c>
      <c r="H4345" t="s">
        <v>74</v>
      </c>
      <c r="I4345" t="s">
        <v>4023</v>
      </c>
      <c r="J4345" t="s">
        <v>316</v>
      </c>
      <c r="K4345" t="s">
        <v>333</v>
      </c>
      <c r="L4345" t="s">
        <v>334</v>
      </c>
      <c r="N4345" t="s">
        <v>308</v>
      </c>
      <c r="O4345" t="s">
        <v>309</v>
      </c>
      <c r="P4345" t="s">
        <v>309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10</v>
      </c>
      <c r="AA4345" t="s">
        <v>317</v>
      </c>
      <c r="AB4345" t="s">
        <v>309</v>
      </c>
      <c r="AC4345">
        <v>10</v>
      </c>
      <c r="AD4345">
        <v>1955</v>
      </c>
      <c r="AG4345" t="s">
        <v>310</v>
      </c>
      <c r="AH4345" t="s">
        <v>313</v>
      </c>
      <c r="AI4345">
        <v>1</v>
      </c>
      <c r="AJ4345" t="s">
        <v>309</v>
      </c>
      <c r="AK4345" t="s">
        <v>335</v>
      </c>
      <c r="AX4345" t="s">
        <v>315</v>
      </c>
    </row>
    <row r="4346" spans="1:74" ht="14.65" customHeight="1" x14ac:dyDescent="0.25">
      <c r="A4346" s="21" t="s">
        <v>539</v>
      </c>
      <c r="B4346" t="s">
        <v>2</v>
      </c>
      <c r="C4346" t="b">
        <v>1</v>
      </c>
      <c r="D4346">
        <v>19876</v>
      </c>
      <c r="E4346" t="s">
        <v>4022</v>
      </c>
      <c r="F4346">
        <v>2758</v>
      </c>
      <c r="G4346" t="s">
        <v>4024</v>
      </c>
      <c r="H4346" t="s">
        <v>74</v>
      </c>
      <c r="I4346" t="s">
        <v>4023</v>
      </c>
      <c r="J4346" t="s">
        <v>319</v>
      </c>
      <c r="K4346" t="s">
        <v>333</v>
      </c>
      <c r="L4346" t="s">
        <v>334</v>
      </c>
      <c r="N4346" t="s">
        <v>308</v>
      </c>
      <c r="O4346" t="s">
        <v>309</v>
      </c>
      <c r="P4346" t="s">
        <v>309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10</v>
      </c>
      <c r="AA4346" t="s">
        <v>317</v>
      </c>
      <c r="AB4346" t="s">
        <v>309</v>
      </c>
      <c r="AC4346">
        <v>9</v>
      </c>
      <c r="AD4346">
        <v>1955</v>
      </c>
      <c r="AG4346" t="s">
        <v>310</v>
      </c>
      <c r="AH4346" t="s">
        <v>313</v>
      </c>
      <c r="AI4346">
        <v>1</v>
      </c>
      <c r="AJ4346" t="s">
        <v>309</v>
      </c>
      <c r="AK4346" t="s">
        <v>335</v>
      </c>
      <c r="AW4346">
        <v>0</v>
      </c>
      <c r="AX4346" t="s">
        <v>315</v>
      </c>
    </row>
    <row r="4347" spans="1:74" ht="14.65" customHeight="1" x14ac:dyDescent="0.25">
      <c r="A4347" s="21" t="s">
        <v>539</v>
      </c>
      <c r="B4347" t="s">
        <v>2</v>
      </c>
      <c r="C4347" t="b">
        <v>1</v>
      </c>
      <c r="D4347">
        <v>19876</v>
      </c>
      <c r="E4347" t="s">
        <v>4022</v>
      </c>
      <c r="F4347">
        <v>2758</v>
      </c>
      <c r="G4347" t="s">
        <v>4024</v>
      </c>
      <c r="H4347" t="s">
        <v>74</v>
      </c>
      <c r="I4347" t="s">
        <v>4023</v>
      </c>
      <c r="J4347" t="s">
        <v>345</v>
      </c>
      <c r="K4347" t="s">
        <v>333</v>
      </c>
      <c r="L4347" t="s">
        <v>334</v>
      </c>
      <c r="N4347" t="s">
        <v>308</v>
      </c>
      <c r="O4347" t="s">
        <v>309</v>
      </c>
      <c r="P4347" t="s">
        <v>309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10</v>
      </c>
      <c r="AA4347" t="s">
        <v>317</v>
      </c>
      <c r="AB4347" t="s">
        <v>309</v>
      </c>
      <c r="AC4347">
        <v>9</v>
      </c>
      <c r="AD4347">
        <v>1955</v>
      </c>
      <c r="AG4347" t="s">
        <v>310</v>
      </c>
      <c r="AH4347" t="s">
        <v>313</v>
      </c>
      <c r="AI4347">
        <v>1</v>
      </c>
      <c r="AJ4347" t="s">
        <v>309</v>
      </c>
      <c r="AK4347" t="s">
        <v>335</v>
      </c>
      <c r="AX4347" t="s">
        <v>315</v>
      </c>
    </row>
    <row r="4348" spans="1:74" ht="14.65" customHeight="1" x14ac:dyDescent="0.25">
      <c r="A4348" s="21" t="s">
        <v>400</v>
      </c>
      <c r="B4348" t="s">
        <v>2</v>
      </c>
      <c r="C4348" t="b">
        <v>1</v>
      </c>
      <c r="D4348">
        <v>10604</v>
      </c>
      <c r="E4348" t="s">
        <v>4025</v>
      </c>
      <c r="F4348">
        <v>2773</v>
      </c>
      <c r="G4348" t="s">
        <v>4026</v>
      </c>
      <c r="H4348" t="s">
        <v>74</v>
      </c>
      <c r="I4348" t="s">
        <v>4027</v>
      </c>
      <c r="J4348" t="s">
        <v>305</v>
      </c>
      <c r="K4348" t="s">
        <v>333</v>
      </c>
      <c r="L4348" t="s">
        <v>334</v>
      </c>
      <c r="N4348" t="s">
        <v>308</v>
      </c>
      <c r="O4348" t="s">
        <v>309</v>
      </c>
      <c r="P4348" t="s">
        <v>309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10</v>
      </c>
      <c r="AA4348" t="s">
        <v>317</v>
      </c>
      <c r="AB4348" t="s">
        <v>309</v>
      </c>
      <c r="AC4348">
        <v>1</v>
      </c>
      <c r="AD4348">
        <v>1927</v>
      </c>
      <c r="AG4348" t="s">
        <v>310</v>
      </c>
      <c r="AH4348" t="s">
        <v>433</v>
      </c>
      <c r="AI4348">
        <v>2</v>
      </c>
      <c r="AJ4348" t="s">
        <v>309</v>
      </c>
      <c r="AK4348" t="s">
        <v>335</v>
      </c>
      <c r="AU4348" t="s">
        <v>310</v>
      </c>
      <c r="AX4348" t="s">
        <v>352</v>
      </c>
      <c r="BV4348" t="s">
        <v>310</v>
      </c>
    </row>
    <row r="4349" spans="1:74" ht="14.65" customHeight="1" x14ac:dyDescent="0.25">
      <c r="A4349" s="21" t="s">
        <v>400</v>
      </c>
      <c r="B4349" t="s">
        <v>2</v>
      </c>
      <c r="C4349" t="b">
        <v>1</v>
      </c>
      <c r="D4349">
        <v>10604</v>
      </c>
      <c r="E4349" t="s">
        <v>4025</v>
      </c>
      <c r="F4349">
        <v>2773</v>
      </c>
      <c r="G4349" t="s">
        <v>4026</v>
      </c>
      <c r="H4349" t="s">
        <v>74</v>
      </c>
      <c r="I4349" t="s">
        <v>4027</v>
      </c>
      <c r="J4349" t="s">
        <v>316</v>
      </c>
      <c r="K4349" t="s">
        <v>333</v>
      </c>
      <c r="L4349" t="s">
        <v>334</v>
      </c>
      <c r="N4349" t="s">
        <v>308</v>
      </c>
      <c r="O4349" t="s">
        <v>309</v>
      </c>
      <c r="P4349" t="s">
        <v>309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10</v>
      </c>
      <c r="AA4349" t="s">
        <v>317</v>
      </c>
      <c r="AB4349" t="s">
        <v>309</v>
      </c>
      <c r="AC4349">
        <v>1</v>
      </c>
      <c r="AD4349">
        <v>1927</v>
      </c>
      <c r="AG4349" t="s">
        <v>310</v>
      </c>
      <c r="AH4349" t="s">
        <v>433</v>
      </c>
      <c r="AI4349">
        <v>2</v>
      </c>
      <c r="AJ4349" t="s">
        <v>309</v>
      </c>
      <c r="AK4349" t="s">
        <v>335</v>
      </c>
      <c r="AU4349" t="s">
        <v>310</v>
      </c>
      <c r="AX4349" t="s">
        <v>352</v>
      </c>
    </row>
    <row r="4350" spans="1:74" ht="14.65" customHeight="1" x14ac:dyDescent="0.25">
      <c r="A4350" s="21" t="s">
        <v>337</v>
      </c>
      <c r="B4350" t="s">
        <v>2</v>
      </c>
      <c r="C4350" t="b">
        <v>1</v>
      </c>
      <c r="D4350">
        <v>18642</v>
      </c>
      <c r="E4350" t="s">
        <v>437</v>
      </c>
      <c r="F4350">
        <v>2778</v>
      </c>
      <c r="G4350" t="s">
        <v>4028</v>
      </c>
      <c r="H4350" t="s">
        <v>74</v>
      </c>
      <c r="I4350" t="s">
        <v>773</v>
      </c>
      <c r="J4350" t="s">
        <v>305</v>
      </c>
      <c r="K4350" t="s">
        <v>333</v>
      </c>
      <c r="L4350" t="s">
        <v>334</v>
      </c>
      <c r="N4350" t="s">
        <v>308</v>
      </c>
      <c r="O4350" t="s">
        <v>309</v>
      </c>
      <c r="P4350" t="s">
        <v>309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10</v>
      </c>
      <c r="AA4350" t="s">
        <v>317</v>
      </c>
      <c r="AB4350" t="s">
        <v>309</v>
      </c>
      <c r="AC4350">
        <v>12</v>
      </c>
      <c r="AD4350">
        <v>1954</v>
      </c>
      <c r="AG4350" t="s">
        <v>310</v>
      </c>
      <c r="AH4350" t="s">
        <v>313</v>
      </c>
      <c r="AI4350">
        <v>1</v>
      </c>
      <c r="AJ4350" t="s">
        <v>309</v>
      </c>
      <c r="AK4350" t="s">
        <v>335</v>
      </c>
      <c r="AU4350" t="s">
        <v>310</v>
      </c>
      <c r="AV4350" t="s">
        <v>310</v>
      </c>
      <c r="AW4350">
        <v>0</v>
      </c>
      <c r="AX4350" t="s">
        <v>336</v>
      </c>
      <c r="BV4350" t="s">
        <v>310</v>
      </c>
    </row>
    <row r="4351" spans="1:74" ht="14.65" customHeight="1" x14ac:dyDescent="0.25">
      <c r="A4351" s="21" t="s">
        <v>1264</v>
      </c>
      <c r="B4351" t="s">
        <v>2</v>
      </c>
      <c r="C4351" t="b">
        <v>1</v>
      </c>
      <c r="D4351">
        <v>18642</v>
      </c>
      <c r="E4351" t="s">
        <v>437</v>
      </c>
      <c r="F4351">
        <v>2779</v>
      </c>
      <c r="G4351" t="s">
        <v>4029</v>
      </c>
      <c r="H4351" t="s">
        <v>74</v>
      </c>
      <c r="I4351" t="s">
        <v>4030</v>
      </c>
      <c r="J4351" t="s">
        <v>305</v>
      </c>
      <c r="K4351" t="s">
        <v>333</v>
      </c>
      <c r="L4351" t="s">
        <v>334</v>
      </c>
      <c r="N4351" t="s">
        <v>308</v>
      </c>
      <c r="O4351" t="s">
        <v>309</v>
      </c>
      <c r="P4351" t="s">
        <v>309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10</v>
      </c>
      <c r="AA4351" t="s">
        <v>317</v>
      </c>
      <c r="AB4351" t="s">
        <v>309</v>
      </c>
      <c r="AC4351">
        <v>1</v>
      </c>
      <c r="AD4351">
        <v>1945</v>
      </c>
      <c r="AG4351" t="s">
        <v>310</v>
      </c>
      <c r="AH4351" t="s">
        <v>313</v>
      </c>
      <c r="AI4351">
        <v>1</v>
      </c>
      <c r="AJ4351" t="s">
        <v>309</v>
      </c>
      <c r="AK4351" t="s">
        <v>335</v>
      </c>
      <c r="AU4351" t="s">
        <v>310</v>
      </c>
      <c r="AV4351" t="s">
        <v>310</v>
      </c>
      <c r="AW4351">
        <v>0</v>
      </c>
      <c r="AX4351" t="s">
        <v>336</v>
      </c>
      <c r="BV4351" t="s">
        <v>310</v>
      </c>
    </row>
    <row r="4352" spans="1:74" ht="14.65" customHeight="1" x14ac:dyDescent="0.25">
      <c r="A4352" s="21" t="s">
        <v>1264</v>
      </c>
      <c r="B4352" t="s">
        <v>2</v>
      </c>
      <c r="C4352" t="b">
        <v>1</v>
      </c>
      <c r="D4352">
        <v>18642</v>
      </c>
      <c r="E4352" t="s">
        <v>437</v>
      </c>
      <c r="F4352">
        <v>2779</v>
      </c>
      <c r="G4352" t="s">
        <v>4029</v>
      </c>
      <c r="H4352" t="s">
        <v>74</v>
      </c>
      <c r="I4352" t="s">
        <v>4030</v>
      </c>
      <c r="J4352" t="s">
        <v>316</v>
      </c>
      <c r="K4352" t="s">
        <v>333</v>
      </c>
      <c r="L4352" t="s">
        <v>334</v>
      </c>
      <c r="N4352" t="s">
        <v>308</v>
      </c>
      <c r="O4352" t="s">
        <v>309</v>
      </c>
      <c r="P4352" t="s">
        <v>309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10</v>
      </c>
      <c r="AA4352" t="s">
        <v>317</v>
      </c>
      <c r="AB4352" t="s">
        <v>309</v>
      </c>
      <c r="AC4352">
        <v>3</v>
      </c>
      <c r="AD4352">
        <v>1945</v>
      </c>
      <c r="AG4352" t="s">
        <v>310</v>
      </c>
      <c r="AH4352" t="s">
        <v>313</v>
      </c>
      <c r="AI4352">
        <v>1</v>
      </c>
      <c r="AJ4352" t="s">
        <v>309</v>
      </c>
      <c r="AK4352" t="s">
        <v>335</v>
      </c>
      <c r="AU4352" t="s">
        <v>310</v>
      </c>
      <c r="AV4352" t="s">
        <v>310</v>
      </c>
      <c r="AW4352">
        <v>0</v>
      </c>
      <c r="AX4352" t="s">
        <v>336</v>
      </c>
      <c r="BV4352" t="s">
        <v>310</v>
      </c>
    </row>
    <row r="4353" spans="1:76" ht="14.65" customHeight="1" x14ac:dyDescent="0.25">
      <c r="A4353" s="21" t="s">
        <v>337</v>
      </c>
      <c r="B4353" t="s">
        <v>2</v>
      </c>
      <c r="C4353" t="b">
        <v>1</v>
      </c>
      <c r="D4353">
        <v>18642</v>
      </c>
      <c r="E4353" t="s">
        <v>437</v>
      </c>
      <c r="F4353">
        <v>2779</v>
      </c>
      <c r="G4353" t="s">
        <v>4029</v>
      </c>
      <c r="H4353" t="s">
        <v>74</v>
      </c>
      <c r="I4353" t="s">
        <v>4030</v>
      </c>
      <c r="J4353" t="s">
        <v>319</v>
      </c>
      <c r="K4353" t="s">
        <v>333</v>
      </c>
      <c r="L4353" t="s">
        <v>334</v>
      </c>
      <c r="N4353" t="s">
        <v>308</v>
      </c>
      <c r="O4353" t="s">
        <v>309</v>
      </c>
      <c r="P4353" t="s">
        <v>309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10</v>
      </c>
      <c r="AA4353" t="s">
        <v>317</v>
      </c>
      <c r="AB4353" t="s">
        <v>309</v>
      </c>
      <c r="AC4353">
        <v>2</v>
      </c>
      <c r="AD4353">
        <v>1954</v>
      </c>
      <c r="AG4353" t="s">
        <v>310</v>
      </c>
      <c r="AH4353" t="s">
        <v>313</v>
      </c>
      <c r="AI4353">
        <v>1</v>
      </c>
      <c r="AJ4353" t="s">
        <v>309</v>
      </c>
      <c r="AK4353" t="s">
        <v>335</v>
      </c>
      <c r="AU4353" t="s">
        <v>310</v>
      </c>
      <c r="AV4353" t="s">
        <v>310</v>
      </c>
      <c r="AW4353">
        <v>0</v>
      </c>
      <c r="AX4353" t="s">
        <v>336</v>
      </c>
      <c r="BV4353" t="s">
        <v>310</v>
      </c>
    </row>
    <row r="4354" spans="1:76" ht="14.65" customHeight="1" x14ac:dyDescent="0.25">
      <c r="A4354" s="21" t="s">
        <v>806</v>
      </c>
      <c r="B4354" t="s">
        <v>2</v>
      </c>
      <c r="C4354" t="b">
        <v>1</v>
      </c>
      <c r="D4354">
        <v>18642</v>
      </c>
      <c r="E4354" t="s">
        <v>437</v>
      </c>
      <c r="F4354">
        <v>2780</v>
      </c>
      <c r="G4354" t="s">
        <v>4031</v>
      </c>
      <c r="H4354" t="s">
        <v>74</v>
      </c>
      <c r="I4354" t="s">
        <v>414</v>
      </c>
      <c r="J4354" t="s">
        <v>305</v>
      </c>
      <c r="K4354" t="s">
        <v>333</v>
      </c>
      <c r="L4354" t="s">
        <v>334</v>
      </c>
      <c r="N4354" t="s">
        <v>308</v>
      </c>
      <c r="O4354" t="s">
        <v>309</v>
      </c>
      <c r="P4354" t="s">
        <v>309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10</v>
      </c>
      <c r="AA4354" t="s">
        <v>317</v>
      </c>
      <c r="AB4354" t="s">
        <v>309</v>
      </c>
      <c r="AC4354">
        <v>5</v>
      </c>
      <c r="AD4354">
        <v>1940</v>
      </c>
      <c r="AG4354" t="s">
        <v>310</v>
      </c>
      <c r="AH4354" t="s">
        <v>313</v>
      </c>
      <c r="AI4354">
        <v>1</v>
      </c>
      <c r="AJ4354" t="s">
        <v>309</v>
      </c>
      <c r="AK4354" t="s">
        <v>335</v>
      </c>
      <c r="AU4354" t="s">
        <v>310</v>
      </c>
      <c r="AV4354" t="s">
        <v>310</v>
      </c>
      <c r="AW4354">
        <v>0</v>
      </c>
      <c r="AX4354" t="s">
        <v>336</v>
      </c>
      <c r="BV4354" t="s">
        <v>310</v>
      </c>
    </row>
    <row r="4355" spans="1:76" ht="14.65" customHeight="1" x14ac:dyDescent="0.25">
      <c r="A4355" s="21" t="s">
        <v>1066</v>
      </c>
      <c r="B4355" t="s">
        <v>601</v>
      </c>
      <c r="C4355" t="b">
        <v>1</v>
      </c>
      <c r="D4355">
        <v>18642</v>
      </c>
      <c r="E4355" t="s">
        <v>437</v>
      </c>
      <c r="F4355">
        <v>2780</v>
      </c>
      <c r="G4355" t="s">
        <v>4031</v>
      </c>
      <c r="H4355" t="s">
        <v>74</v>
      </c>
      <c r="I4355" t="s">
        <v>414</v>
      </c>
      <c r="J4355" t="s">
        <v>316</v>
      </c>
      <c r="K4355" t="s">
        <v>605</v>
      </c>
      <c r="L4355" t="s">
        <v>606</v>
      </c>
      <c r="N4355" t="s">
        <v>308</v>
      </c>
      <c r="O4355" t="s">
        <v>309</v>
      </c>
      <c r="P4355" t="s">
        <v>309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10</v>
      </c>
      <c r="AA4355" t="s">
        <v>317</v>
      </c>
      <c r="AB4355" t="s">
        <v>309</v>
      </c>
      <c r="AC4355">
        <v>5</v>
      </c>
      <c r="AD4355">
        <v>1956</v>
      </c>
      <c r="AG4355" t="s">
        <v>310</v>
      </c>
      <c r="AH4355" t="s">
        <v>313</v>
      </c>
      <c r="AI4355">
        <v>1</v>
      </c>
      <c r="AJ4355" t="s">
        <v>309</v>
      </c>
      <c r="AK4355" t="s">
        <v>335</v>
      </c>
      <c r="AU4355" t="s">
        <v>310</v>
      </c>
      <c r="AV4355" t="s">
        <v>310</v>
      </c>
      <c r="AX4355" t="s">
        <v>336</v>
      </c>
      <c r="BV4355" t="s">
        <v>310</v>
      </c>
    </row>
    <row r="4356" spans="1:76" ht="27" customHeight="1" x14ac:dyDescent="0.25">
      <c r="A4356" s="21" t="s">
        <v>513</v>
      </c>
      <c r="B4356" t="s">
        <v>8</v>
      </c>
      <c r="C4356" t="b">
        <v>1</v>
      </c>
      <c r="D4356">
        <v>13683</v>
      </c>
      <c r="E4356" t="s">
        <v>4032</v>
      </c>
      <c r="F4356">
        <v>2783</v>
      </c>
      <c r="G4356" t="s">
        <v>4033</v>
      </c>
      <c r="H4356" t="s">
        <v>74</v>
      </c>
      <c r="I4356" t="s">
        <v>4034</v>
      </c>
      <c r="J4356" t="s">
        <v>1179</v>
      </c>
      <c r="K4356" t="s">
        <v>306</v>
      </c>
      <c r="L4356" t="s">
        <v>307</v>
      </c>
      <c r="N4356" t="s">
        <v>308</v>
      </c>
      <c r="O4356" t="s">
        <v>309</v>
      </c>
      <c r="P4356" t="s">
        <v>309</v>
      </c>
      <c r="Q4356" t="s">
        <v>4035</v>
      </c>
      <c r="R4356" t="s">
        <v>4035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10</v>
      </c>
      <c r="AA4356" t="s">
        <v>317</v>
      </c>
      <c r="AB4356" t="s">
        <v>309</v>
      </c>
      <c r="AC4356">
        <v>4</v>
      </c>
      <c r="AD4356">
        <v>1991</v>
      </c>
      <c r="AG4356" t="s">
        <v>310</v>
      </c>
      <c r="AH4356" t="s">
        <v>313</v>
      </c>
      <c r="AI4356">
        <v>1</v>
      </c>
      <c r="AJ4356" t="s">
        <v>309</v>
      </c>
      <c r="AK4356" t="s">
        <v>314</v>
      </c>
      <c r="AU4356" t="s">
        <v>310</v>
      </c>
      <c r="AV4356" t="s">
        <v>310</v>
      </c>
      <c r="AX4356" t="s">
        <v>336</v>
      </c>
      <c r="BV4356" t="s">
        <v>310</v>
      </c>
      <c r="BW4356" t="s">
        <v>310</v>
      </c>
      <c r="BX4356" t="s">
        <v>310</v>
      </c>
    </row>
    <row r="4357" spans="1:76" ht="27" customHeight="1" x14ac:dyDescent="0.25">
      <c r="A4357" s="21" t="s">
        <v>513</v>
      </c>
      <c r="B4357" t="s">
        <v>8</v>
      </c>
      <c r="C4357" t="b">
        <v>1</v>
      </c>
      <c r="D4357">
        <v>13683</v>
      </c>
      <c r="E4357" t="s">
        <v>4032</v>
      </c>
      <c r="F4357">
        <v>2783</v>
      </c>
      <c r="G4357" t="s">
        <v>4033</v>
      </c>
      <c r="H4357" t="s">
        <v>74</v>
      </c>
      <c r="I4357" t="s">
        <v>4034</v>
      </c>
      <c r="J4357" t="s">
        <v>1112</v>
      </c>
      <c r="K4357" t="s">
        <v>306</v>
      </c>
      <c r="L4357" t="s">
        <v>307</v>
      </c>
      <c r="N4357" t="s">
        <v>308</v>
      </c>
      <c r="O4357" t="s">
        <v>309</v>
      </c>
      <c r="P4357" t="s">
        <v>309</v>
      </c>
      <c r="Q4357" t="s">
        <v>4035</v>
      </c>
      <c r="R4357" t="s">
        <v>4035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10</v>
      </c>
      <c r="AA4357" t="s">
        <v>317</v>
      </c>
      <c r="AB4357" t="s">
        <v>309</v>
      </c>
      <c r="AC4357">
        <v>4</v>
      </c>
      <c r="AD4357">
        <v>1991</v>
      </c>
      <c r="AG4357" t="s">
        <v>310</v>
      </c>
      <c r="AH4357" t="s">
        <v>313</v>
      </c>
      <c r="AI4357">
        <v>1</v>
      </c>
      <c r="AJ4357" t="s">
        <v>309</v>
      </c>
      <c r="AK4357" t="s">
        <v>314</v>
      </c>
      <c r="AU4357" t="s">
        <v>310</v>
      </c>
      <c r="AV4357" t="s">
        <v>310</v>
      </c>
      <c r="AX4357" t="s">
        <v>336</v>
      </c>
      <c r="BV4357" t="s">
        <v>310</v>
      </c>
      <c r="BW4357" t="s">
        <v>310</v>
      </c>
      <c r="BX4357" t="s">
        <v>310</v>
      </c>
    </row>
    <row r="4358" spans="1:76" ht="27" customHeight="1" x14ac:dyDescent="0.25">
      <c r="A4358" s="21" t="s">
        <v>513</v>
      </c>
      <c r="B4358" t="s">
        <v>8</v>
      </c>
      <c r="C4358" t="b">
        <v>1</v>
      </c>
      <c r="D4358">
        <v>13683</v>
      </c>
      <c r="E4358" t="s">
        <v>4032</v>
      </c>
      <c r="F4358">
        <v>2783</v>
      </c>
      <c r="G4358" t="s">
        <v>4033</v>
      </c>
      <c r="H4358" t="s">
        <v>74</v>
      </c>
      <c r="I4358" t="s">
        <v>4034</v>
      </c>
      <c r="J4358" t="s">
        <v>1146</v>
      </c>
      <c r="K4358" t="s">
        <v>306</v>
      </c>
      <c r="L4358" t="s">
        <v>307</v>
      </c>
      <c r="N4358" t="s">
        <v>308</v>
      </c>
      <c r="O4358" t="s">
        <v>309</v>
      </c>
      <c r="P4358" t="s">
        <v>309</v>
      </c>
      <c r="Q4358" t="s">
        <v>4036</v>
      </c>
      <c r="R4358" t="s">
        <v>4036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10</v>
      </c>
      <c r="AA4358" t="s">
        <v>317</v>
      </c>
      <c r="AB4358" t="s">
        <v>309</v>
      </c>
      <c r="AC4358">
        <v>4</v>
      </c>
      <c r="AD4358">
        <v>1991</v>
      </c>
      <c r="AG4358" t="s">
        <v>310</v>
      </c>
      <c r="AH4358" t="s">
        <v>313</v>
      </c>
      <c r="AI4358">
        <v>1</v>
      </c>
      <c r="AJ4358" t="s">
        <v>309</v>
      </c>
      <c r="AK4358" t="s">
        <v>314</v>
      </c>
      <c r="AU4358" t="s">
        <v>310</v>
      </c>
      <c r="AV4358" t="s">
        <v>310</v>
      </c>
      <c r="AX4358" t="s">
        <v>336</v>
      </c>
      <c r="BV4358" t="s">
        <v>310</v>
      </c>
      <c r="BW4358" t="s">
        <v>310</v>
      </c>
      <c r="BX4358" t="s">
        <v>310</v>
      </c>
    </row>
    <row r="4359" spans="1:76" ht="27" customHeight="1" x14ac:dyDescent="0.25">
      <c r="A4359" s="21" t="s">
        <v>513</v>
      </c>
      <c r="B4359" t="s">
        <v>8</v>
      </c>
      <c r="C4359" t="b">
        <v>1</v>
      </c>
      <c r="D4359">
        <v>13683</v>
      </c>
      <c r="E4359" t="s">
        <v>4032</v>
      </c>
      <c r="F4359">
        <v>2783</v>
      </c>
      <c r="G4359" t="s">
        <v>4033</v>
      </c>
      <c r="H4359" t="s">
        <v>74</v>
      </c>
      <c r="I4359" t="s">
        <v>4034</v>
      </c>
      <c r="J4359" t="s">
        <v>1148</v>
      </c>
      <c r="K4359" t="s">
        <v>306</v>
      </c>
      <c r="L4359" t="s">
        <v>307</v>
      </c>
      <c r="N4359" t="s">
        <v>308</v>
      </c>
      <c r="O4359" t="s">
        <v>309</v>
      </c>
      <c r="P4359" t="s">
        <v>309</v>
      </c>
      <c r="Q4359" t="s">
        <v>4036</v>
      </c>
      <c r="R4359" t="s">
        <v>4036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10</v>
      </c>
      <c r="AA4359" t="s">
        <v>317</v>
      </c>
      <c r="AB4359" t="s">
        <v>309</v>
      </c>
      <c r="AC4359">
        <v>4</v>
      </c>
      <c r="AD4359">
        <v>1991</v>
      </c>
      <c r="AG4359" t="s">
        <v>310</v>
      </c>
      <c r="AH4359" t="s">
        <v>313</v>
      </c>
      <c r="AI4359">
        <v>1</v>
      </c>
      <c r="AJ4359" t="s">
        <v>309</v>
      </c>
      <c r="AK4359" t="s">
        <v>314</v>
      </c>
      <c r="AU4359" t="s">
        <v>310</v>
      </c>
      <c r="AV4359" t="s">
        <v>310</v>
      </c>
      <c r="AX4359" t="s">
        <v>336</v>
      </c>
      <c r="BV4359" t="s">
        <v>310</v>
      </c>
      <c r="BW4359" t="s">
        <v>310</v>
      </c>
      <c r="BX4359" t="s">
        <v>310</v>
      </c>
    </row>
    <row r="4360" spans="1:76" ht="14.65" customHeight="1" x14ac:dyDescent="0.25">
      <c r="A4360" s="21" t="s">
        <v>513</v>
      </c>
      <c r="B4360" t="s">
        <v>8</v>
      </c>
      <c r="C4360" t="b">
        <v>1</v>
      </c>
      <c r="D4360">
        <v>13683</v>
      </c>
      <c r="E4360" t="s">
        <v>4032</v>
      </c>
      <c r="F4360">
        <v>2783</v>
      </c>
      <c r="G4360" t="s">
        <v>4033</v>
      </c>
      <c r="H4360" t="s">
        <v>74</v>
      </c>
      <c r="I4360" t="s">
        <v>4034</v>
      </c>
      <c r="J4360" t="s">
        <v>1149</v>
      </c>
      <c r="K4360" t="s">
        <v>306</v>
      </c>
      <c r="L4360" t="s">
        <v>307</v>
      </c>
      <c r="N4360" t="s">
        <v>308</v>
      </c>
      <c r="O4360" t="s">
        <v>309</v>
      </c>
      <c r="P4360" t="s">
        <v>309</v>
      </c>
      <c r="Q4360" t="s">
        <v>4037</v>
      </c>
      <c r="R4360" t="s">
        <v>4037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10</v>
      </c>
      <c r="AA4360" t="s">
        <v>317</v>
      </c>
      <c r="AB4360" t="s">
        <v>309</v>
      </c>
      <c r="AC4360">
        <v>4</v>
      </c>
      <c r="AD4360">
        <v>1991</v>
      </c>
      <c r="AG4360" t="s">
        <v>310</v>
      </c>
      <c r="AH4360" t="s">
        <v>313</v>
      </c>
      <c r="AI4360">
        <v>1</v>
      </c>
      <c r="AJ4360" t="s">
        <v>309</v>
      </c>
      <c r="AK4360" t="s">
        <v>314</v>
      </c>
      <c r="AU4360" t="s">
        <v>310</v>
      </c>
      <c r="AV4360" t="s">
        <v>310</v>
      </c>
      <c r="AX4360" t="s">
        <v>336</v>
      </c>
      <c r="BV4360" t="s">
        <v>310</v>
      </c>
      <c r="BW4360" t="s">
        <v>310</v>
      </c>
      <c r="BX4360" t="s">
        <v>310</v>
      </c>
    </row>
    <row r="4361" spans="1:76" ht="14.65" customHeight="1" x14ac:dyDescent="0.25">
      <c r="A4361" s="21" t="s">
        <v>337</v>
      </c>
      <c r="B4361" t="s">
        <v>13</v>
      </c>
      <c r="C4361" t="b">
        <v>1</v>
      </c>
      <c r="D4361">
        <v>12199</v>
      </c>
      <c r="E4361" t="s">
        <v>3408</v>
      </c>
      <c r="F4361">
        <v>2790</v>
      </c>
      <c r="G4361" t="s">
        <v>4038</v>
      </c>
      <c r="H4361" t="s">
        <v>75</v>
      </c>
      <c r="I4361" t="s">
        <v>4039</v>
      </c>
      <c r="J4361" t="s">
        <v>305</v>
      </c>
      <c r="K4361" t="s">
        <v>346</v>
      </c>
      <c r="L4361" t="s">
        <v>341</v>
      </c>
      <c r="N4361" t="s">
        <v>308</v>
      </c>
      <c r="O4361" t="s">
        <v>309</v>
      </c>
      <c r="P4361" t="s">
        <v>309</v>
      </c>
      <c r="Q4361" t="s">
        <v>4040</v>
      </c>
      <c r="R4361" t="s">
        <v>4040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10</v>
      </c>
      <c r="AA4361" t="s">
        <v>317</v>
      </c>
      <c r="AB4361" t="s">
        <v>309</v>
      </c>
      <c r="AC4361">
        <v>11</v>
      </c>
      <c r="AD4361">
        <v>1954</v>
      </c>
      <c r="AE4361">
        <v>2</v>
      </c>
      <c r="AF4361">
        <v>2022</v>
      </c>
      <c r="AG4361" t="s">
        <v>310</v>
      </c>
      <c r="AH4361" t="s">
        <v>313</v>
      </c>
      <c r="AI4361">
        <v>1</v>
      </c>
      <c r="AJ4361" t="s">
        <v>309</v>
      </c>
      <c r="AK4361" t="s">
        <v>1009</v>
      </c>
      <c r="AL4361" t="s">
        <v>2914</v>
      </c>
      <c r="AM4361" t="s">
        <v>476</v>
      </c>
      <c r="AQ4361" t="s">
        <v>342</v>
      </c>
      <c r="AU4361" t="s">
        <v>310</v>
      </c>
      <c r="AV4361" t="s">
        <v>310</v>
      </c>
      <c r="AX4361" t="s">
        <v>352</v>
      </c>
      <c r="AY4361" t="s">
        <v>310</v>
      </c>
      <c r="AZ4361" t="s">
        <v>310</v>
      </c>
      <c r="BA4361" t="s">
        <v>312</v>
      </c>
      <c r="BC4361" t="s">
        <v>312</v>
      </c>
      <c r="BV4361" t="s">
        <v>310</v>
      </c>
    </row>
    <row r="4362" spans="1:76" ht="14.65" customHeight="1" x14ac:dyDescent="0.25">
      <c r="A4362" s="21" t="s">
        <v>329</v>
      </c>
      <c r="B4362" t="s">
        <v>13</v>
      </c>
      <c r="C4362" t="b">
        <v>1</v>
      </c>
      <c r="D4362">
        <v>12199</v>
      </c>
      <c r="E4362" t="s">
        <v>3408</v>
      </c>
      <c r="F4362">
        <v>2790</v>
      </c>
      <c r="G4362" t="s">
        <v>4038</v>
      </c>
      <c r="H4362" t="s">
        <v>75</v>
      </c>
      <c r="I4362" t="s">
        <v>4039</v>
      </c>
      <c r="J4362" t="s">
        <v>316</v>
      </c>
      <c r="K4362" t="s">
        <v>346</v>
      </c>
      <c r="L4362" t="s">
        <v>341</v>
      </c>
      <c r="N4362" t="s">
        <v>308</v>
      </c>
      <c r="O4362" t="s">
        <v>309</v>
      </c>
      <c r="P4362" t="s">
        <v>309</v>
      </c>
      <c r="Q4362" t="s">
        <v>4041</v>
      </c>
      <c r="R4362" t="s">
        <v>4041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10</v>
      </c>
      <c r="AA4362" t="s">
        <v>317</v>
      </c>
      <c r="AB4362" t="s">
        <v>309</v>
      </c>
      <c r="AC4362">
        <v>11</v>
      </c>
      <c r="AD4362">
        <v>1963</v>
      </c>
      <c r="AE4362">
        <v>1</v>
      </c>
      <c r="AF4362">
        <v>2022</v>
      </c>
      <c r="AG4362" t="s">
        <v>310</v>
      </c>
      <c r="AH4362" t="s">
        <v>313</v>
      </c>
      <c r="AI4362">
        <v>1</v>
      </c>
      <c r="AJ4362" t="s">
        <v>309</v>
      </c>
      <c r="AK4362" t="s">
        <v>1009</v>
      </c>
      <c r="AL4362" t="s">
        <v>2914</v>
      </c>
      <c r="AM4362" t="s">
        <v>476</v>
      </c>
      <c r="AQ4362" t="s">
        <v>342</v>
      </c>
      <c r="AU4362" t="s">
        <v>310</v>
      </c>
      <c r="AV4362" t="s">
        <v>310</v>
      </c>
      <c r="AX4362" t="s">
        <v>352</v>
      </c>
      <c r="AY4362" t="s">
        <v>312</v>
      </c>
      <c r="AZ4362" t="s">
        <v>310</v>
      </c>
      <c r="BC4362" t="s">
        <v>312</v>
      </c>
      <c r="BV4362" t="s">
        <v>310</v>
      </c>
    </row>
    <row r="4363" spans="1:76" ht="14.65" customHeight="1" x14ac:dyDescent="0.25">
      <c r="A4363" s="21" t="s">
        <v>528</v>
      </c>
      <c r="B4363" t="s">
        <v>9</v>
      </c>
      <c r="C4363" t="b">
        <v>1</v>
      </c>
      <c r="D4363">
        <v>12199</v>
      </c>
      <c r="E4363" t="s">
        <v>3408</v>
      </c>
      <c r="F4363">
        <v>2790</v>
      </c>
      <c r="G4363" t="s">
        <v>4038</v>
      </c>
      <c r="H4363" t="s">
        <v>75</v>
      </c>
      <c r="I4363" t="s">
        <v>4039</v>
      </c>
      <c r="J4363" t="s">
        <v>319</v>
      </c>
      <c r="K4363" t="s">
        <v>370</v>
      </c>
      <c r="L4363" t="s">
        <v>371</v>
      </c>
      <c r="N4363" t="s">
        <v>308</v>
      </c>
      <c r="O4363" t="s">
        <v>309</v>
      </c>
      <c r="P4363" t="s">
        <v>309</v>
      </c>
      <c r="Q4363" t="s">
        <v>4042</v>
      </c>
      <c r="R4363" t="s">
        <v>4042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10</v>
      </c>
      <c r="AA4363" t="s">
        <v>317</v>
      </c>
      <c r="AB4363" t="s">
        <v>309</v>
      </c>
      <c r="AC4363">
        <v>8</v>
      </c>
      <c r="AD4363">
        <v>2014</v>
      </c>
      <c r="AG4363" t="s">
        <v>310</v>
      </c>
      <c r="AH4363" t="s">
        <v>313</v>
      </c>
      <c r="AI4363">
        <v>1</v>
      </c>
      <c r="AJ4363" t="s">
        <v>309</v>
      </c>
      <c r="AK4363" t="s">
        <v>342</v>
      </c>
      <c r="AU4363" t="s">
        <v>310</v>
      </c>
      <c r="AV4363" t="s">
        <v>310</v>
      </c>
      <c r="AX4363" t="s">
        <v>336</v>
      </c>
      <c r="BV4363" t="s">
        <v>310</v>
      </c>
      <c r="BW4363" t="s">
        <v>310</v>
      </c>
      <c r="BX4363" t="s">
        <v>310</v>
      </c>
    </row>
    <row r="4364" spans="1:76" ht="14.65" customHeight="1" x14ac:dyDescent="0.25">
      <c r="A4364" s="21" t="s">
        <v>556</v>
      </c>
      <c r="B4364" t="s">
        <v>8</v>
      </c>
      <c r="C4364" t="b">
        <v>1</v>
      </c>
      <c r="D4364">
        <v>14232</v>
      </c>
      <c r="E4364" t="s">
        <v>3070</v>
      </c>
      <c r="F4364">
        <v>2801</v>
      </c>
      <c r="G4364" t="s">
        <v>4043</v>
      </c>
      <c r="H4364" t="s">
        <v>75</v>
      </c>
      <c r="I4364" t="s">
        <v>4044</v>
      </c>
      <c r="J4364" t="s">
        <v>305</v>
      </c>
      <c r="K4364" t="s">
        <v>306</v>
      </c>
      <c r="L4364" t="s">
        <v>371</v>
      </c>
      <c r="N4364" t="s">
        <v>308</v>
      </c>
      <c r="O4364" t="s">
        <v>309</v>
      </c>
      <c r="P4364" t="s">
        <v>309</v>
      </c>
      <c r="Q4364" t="s">
        <v>4045</v>
      </c>
      <c r="R4364" t="s">
        <v>4045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10</v>
      </c>
      <c r="AA4364" t="s">
        <v>311</v>
      </c>
      <c r="AB4364" t="s">
        <v>312</v>
      </c>
      <c r="AC4364">
        <v>5</v>
      </c>
      <c r="AD4364">
        <v>1976</v>
      </c>
      <c r="AG4364" t="s">
        <v>310</v>
      </c>
      <c r="AH4364" t="s">
        <v>313</v>
      </c>
      <c r="AI4364">
        <v>1</v>
      </c>
      <c r="AJ4364" t="s">
        <v>309</v>
      </c>
      <c r="AK4364" t="s">
        <v>314</v>
      </c>
      <c r="AU4364" t="s">
        <v>310</v>
      </c>
      <c r="AV4364" t="s">
        <v>310</v>
      </c>
      <c r="AX4364" t="s">
        <v>315</v>
      </c>
      <c r="BV4364" t="s">
        <v>310</v>
      </c>
      <c r="BW4364" t="s">
        <v>310</v>
      </c>
    </row>
    <row r="4365" spans="1:76" ht="14.65" customHeight="1" x14ac:dyDescent="0.25">
      <c r="A4365" s="21" t="s">
        <v>592</v>
      </c>
      <c r="B4365" t="s">
        <v>8</v>
      </c>
      <c r="C4365" t="b">
        <v>1</v>
      </c>
      <c r="D4365">
        <v>14232</v>
      </c>
      <c r="E4365" t="s">
        <v>3070</v>
      </c>
      <c r="F4365">
        <v>2801</v>
      </c>
      <c r="G4365" t="s">
        <v>4043</v>
      </c>
      <c r="H4365" t="s">
        <v>75</v>
      </c>
      <c r="I4365" t="s">
        <v>4044</v>
      </c>
      <c r="J4365" t="s">
        <v>316</v>
      </c>
      <c r="K4365" t="s">
        <v>306</v>
      </c>
      <c r="L4365" t="s">
        <v>371</v>
      </c>
      <c r="N4365" t="s">
        <v>308</v>
      </c>
      <c r="O4365" t="s">
        <v>309</v>
      </c>
      <c r="P4365" t="s">
        <v>309</v>
      </c>
      <c r="Q4365" t="s">
        <v>4046</v>
      </c>
      <c r="R4365" t="s">
        <v>4046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10</v>
      </c>
      <c r="AA4365" t="s">
        <v>311</v>
      </c>
      <c r="AB4365" t="s">
        <v>312</v>
      </c>
      <c r="AC4365">
        <v>12</v>
      </c>
      <c r="AD4365">
        <v>1978</v>
      </c>
      <c r="AG4365" t="s">
        <v>310</v>
      </c>
      <c r="AH4365" t="s">
        <v>313</v>
      </c>
      <c r="AI4365">
        <v>1</v>
      </c>
      <c r="AJ4365" t="s">
        <v>309</v>
      </c>
      <c r="AK4365" t="s">
        <v>314</v>
      </c>
      <c r="AU4365" t="s">
        <v>310</v>
      </c>
      <c r="AV4365" t="s">
        <v>310</v>
      </c>
      <c r="AX4365" t="s">
        <v>315</v>
      </c>
      <c r="BV4365" t="s">
        <v>310</v>
      </c>
      <c r="BW4365" t="s">
        <v>310</v>
      </c>
    </row>
    <row r="4366" spans="1:76" ht="14.65" customHeight="1" x14ac:dyDescent="0.25">
      <c r="A4366" s="21" t="s">
        <v>454</v>
      </c>
      <c r="B4366" t="s">
        <v>8</v>
      </c>
      <c r="C4366" t="b">
        <v>1</v>
      </c>
      <c r="D4366">
        <v>7444</v>
      </c>
      <c r="E4366" t="s">
        <v>4047</v>
      </c>
      <c r="F4366">
        <v>2811</v>
      </c>
      <c r="G4366" t="s">
        <v>3646</v>
      </c>
      <c r="H4366" t="s">
        <v>75</v>
      </c>
      <c r="I4366" t="s">
        <v>4048</v>
      </c>
      <c r="J4366" t="s">
        <v>305</v>
      </c>
      <c r="K4366" t="s">
        <v>306</v>
      </c>
      <c r="L4366" t="s">
        <v>307</v>
      </c>
      <c r="N4366" t="s">
        <v>308</v>
      </c>
      <c r="O4366" t="s">
        <v>309</v>
      </c>
      <c r="P4366" t="s">
        <v>309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10</v>
      </c>
      <c r="AA4366" t="s">
        <v>311</v>
      </c>
      <c r="AB4366" t="s">
        <v>312</v>
      </c>
      <c r="AC4366">
        <v>8</v>
      </c>
      <c r="AD4366">
        <v>1937</v>
      </c>
      <c r="AG4366" t="s">
        <v>310</v>
      </c>
      <c r="AH4366" t="s">
        <v>313</v>
      </c>
      <c r="AI4366">
        <v>1</v>
      </c>
      <c r="AJ4366" t="s">
        <v>309</v>
      </c>
      <c r="AK4366" t="s">
        <v>314</v>
      </c>
      <c r="AU4366" t="s">
        <v>310</v>
      </c>
      <c r="AX4366" t="s">
        <v>336</v>
      </c>
      <c r="BB4366" t="s">
        <v>310</v>
      </c>
      <c r="BC4366" t="s">
        <v>310</v>
      </c>
      <c r="BV4366" t="s">
        <v>310</v>
      </c>
      <c r="BW4366" t="s">
        <v>310</v>
      </c>
      <c r="BX4366" t="s">
        <v>310</v>
      </c>
    </row>
    <row r="4367" spans="1:76" ht="14.65" customHeight="1" x14ac:dyDescent="0.25">
      <c r="A4367" s="21" t="s">
        <v>362</v>
      </c>
      <c r="B4367" t="s">
        <v>8</v>
      </c>
      <c r="C4367" t="b">
        <v>1</v>
      </c>
      <c r="D4367">
        <v>7444</v>
      </c>
      <c r="E4367" t="s">
        <v>4047</v>
      </c>
      <c r="F4367">
        <v>2811</v>
      </c>
      <c r="G4367" t="s">
        <v>3646</v>
      </c>
      <c r="H4367" t="s">
        <v>75</v>
      </c>
      <c r="I4367" t="s">
        <v>4048</v>
      </c>
      <c r="J4367" t="s">
        <v>316</v>
      </c>
      <c r="K4367" t="s">
        <v>306</v>
      </c>
      <c r="L4367" t="s">
        <v>307</v>
      </c>
      <c r="N4367" t="s">
        <v>308</v>
      </c>
      <c r="O4367" t="s">
        <v>309</v>
      </c>
      <c r="P4367" t="s">
        <v>309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10</v>
      </c>
      <c r="AA4367" t="s">
        <v>311</v>
      </c>
      <c r="AB4367" t="s">
        <v>312</v>
      </c>
      <c r="AC4367">
        <v>8</v>
      </c>
      <c r="AD4367">
        <v>1949</v>
      </c>
      <c r="AG4367" t="s">
        <v>310</v>
      </c>
      <c r="AH4367" t="s">
        <v>313</v>
      </c>
      <c r="AI4367">
        <v>1</v>
      </c>
      <c r="AJ4367" t="s">
        <v>309</v>
      </c>
      <c r="AK4367" t="s">
        <v>314</v>
      </c>
      <c r="AU4367" t="s">
        <v>310</v>
      </c>
      <c r="AV4367" t="s">
        <v>310</v>
      </c>
      <c r="AX4367" t="s">
        <v>336</v>
      </c>
      <c r="BB4367" t="s">
        <v>310</v>
      </c>
      <c r="BC4367" t="s">
        <v>310</v>
      </c>
      <c r="BV4367" t="s">
        <v>310</v>
      </c>
      <c r="BW4367" t="s">
        <v>310</v>
      </c>
      <c r="BX4367" t="s">
        <v>310</v>
      </c>
    </row>
    <row r="4368" spans="1:76" ht="14.65" customHeight="1" x14ac:dyDescent="0.25">
      <c r="A4368" s="21" t="s">
        <v>1066</v>
      </c>
      <c r="B4368" t="s">
        <v>8</v>
      </c>
      <c r="C4368" t="b">
        <v>1</v>
      </c>
      <c r="D4368">
        <v>7444</v>
      </c>
      <c r="E4368" t="s">
        <v>4047</v>
      </c>
      <c r="F4368">
        <v>2811</v>
      </c>
      <c r="G4368" t="s">
        <v>3646</v>
      </c>
      <c r="H4368" t="s">
        <v>75</v>
      </c>
      <c r="I4368" t="s">
        <v>4048</v>
      </c>
      <c r="J4368" t="s">
        <v>319</v>
      </c>
      <c r="K4368" t="s">
        <v>306</v>
      </c>
      <c r="L4368" t="s">
        <v>307</v>
      </c>
      <c r="N4368" t="s">
        <v>308</v>
      </c>
      <c r="O4368" t="s">
        <v>309</v>
      </c>
      <c r="P4368" t="s">
        <v>309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10</v>
      </c>
      <c r="AA4368" t="s">
        <v>311</v>
      </c>
      <c r="AB4368" t="s">
        <v>312</v>
      </c>
      <c r="AC4368">
        <v>9</v>
      </c>
      <c r="AD4368">
        <v>1956</v>
      </c>
      <c r="AG4368" t="s">
        <v>310</v>
      </c>
      <c r="AH4368" t="s">
        <v>313</v>
      </c>
      <c r="AI4368">
        <v>1</v>
      </c>
      <c r="AJ4368" t="s">
        <v>309</v>
      </c>
      <c r="AK4368" t="s">
        <v>314</v>
      </c>
      <c r="AU4368" t="s">
        <v>310</v>
      </c>
      <c r="AV4368" t="s">
        <v>310</v>
      </c>
      <c r="AX4368" t="s">
        <v>336</v>
      </c>
      <c r="BB4368" t="s">
        <v>310</v>
      </c>
      <c r="BC4368" t="s">
        <v>310</v>
      </c>
      <c r="BV4368" t="s">
        <v>310</v>
      </c>
      <c r="BW4368" t="s">
        <v>310</v>
      </c>
      <c r="BX4368" t="s">
        <v>310</v>
      </c>
    </row>
    <row r="4369" spans="1:76" ht="14.65" customHeight="1" x14ac:dyDescent="0.25">
      <c r="A4369" s="21" t="s">
        <v>1066</v>
      </c>
      <c r="B4369" t="s">
        <v>8</v>
      </c>
      <c r="C4369" t="b">
        <v>1</v>
      </c>
      <c r="D4369">
        <v>7444</v>
      </c>
      <c r="E4369" t="s">
        <v>4047</v>
      </c>
      <c r="F4369">
        <v>2811</v>
      </c>
      <c r="G4369" t="s">
        <v>3646</v>
      </c>
      <c r="H4369" t="s">
        <v>75</v>
      </c>
      <c r="I4369" t="s">
        <v>4048</v>
      </c>
      <c r="J4369" t="s">
        <v>345</v>
      </c>
      <c r="K4369" t="s">
        <v>306</v>
      </c>
      <c r="L4369" t="s">
        <v>307</v>
      </c>
      <c r="N4369" t="s">
        <v>308</v>
      </c>
      <c r="O4369" t="s">
        <v>309</v>
      </c>
      <c r="P4369" t="s">
        <v>309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10</v>
      </c>
      <c r="AA4369" t="s">
        <v>311</v>
      </c>
      <c r="AB4369" t="s">
        <v>312</v>
      </c>
      <c r="AC4369">
        <v>9</v>
      </c>
      <c r="AD4369">
        <v>1956</v>
      </c>
      <c r="AG4369" t="s">
        <v>310</v>
      </c>
      <c r="AH4369" t="s">
        <v>313</v>
      </c>
      <c r="AI4369">
        <v>1</v>
      </c>
      <c r="AJ4369" t="s">
        <v>309</v>
      </c>
      <c r="AK4369" t="s">
        <v>314</v>
      </c>
      <c r="AU4369" t="s">
        <v>310</v>
      </c>
      <c r="AV4369" t="s">
        <v>310</v>
      </c>
      <c r="AX4369" t="s">
        <v>336</v>
      </c>
      <c r="BB4369" t="s">
        <v>310</v>
      </c>
      <c r="BC4369" t="s">
        <v>310</v>
      </c>
      <c r="BV4369" t="s">
        <v>310</v>
      </c>
      <c r="BW4369" t="s">
        <v>310</v>
      </c>
      <c r="BX4369" t="s">
        <v>310</v>
      </c>
    </row>
    <row r="4370" spans="1:76" ht="14.65" customHeight="1" x14ac:dyDescent="0.25">
      <c r="A4370" s="21" t="s">
        <v>1066</v>
      </c>
      <c r="B4370" t="s">
        <v>2</v>
      </c>
      <c r="C4370" t="b">
        <v>1</v>
      </c>
      <c r="D4370">
        <v>19635</v>
      </c>
      <c r="E4370" t="s">
        <v>4049</v>
      </c>
      <c r="F4370">
        <v>2815</v>
      </c>
      <c r="G4370" t="s">
        <v>4050</v>
      </c>
      <c r="H4370" t="s">
        <v>75</v>
      </c>
      <c r="I4370" t="s">
        <v>2433</v>
      </c>
      <c r="J4370" t="s">
        <v>305</v>
      </c>
      <c r="K4370" t="s">
        <v>333</v>
      </c>
      <c r="L4370" t="s">
        <v>334</v>
      </c>
      <c r="N4370" t="s">
        <v>308</v>
      </c>
      <c r="O4370" t="s">
        <v>309</v>
      </c>
      <c r="P4370" t="s">
        <v>309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10</v>
      </c>
      <c r="AA4370" t="s">
        <v>317</v>
      </c>
      <c r="AB4370" t="s">
        <v>309</v>
      </c>
      <c r="AC4370">
        <v>1</v>
      </c>
      <c r="AD4370">
        <v>1956</v>
      </c>
      <c r="AG4370" t="s">
        <v>310</v>
      </c>
      <c r="AH4370" t="s">
        <v>313</v>
      </c>
      <c r="AI4370">
        <v>1</v>
      </c>
      <c r="AJ4370" t="s">
        <v>309</v>
      </c>
      <c r="AK4370" t="s">
        <v>335</v>
      </c>
      <c r="AU4370" t="s">
        <v>310</v>
      </c>
      <c r="AV4370" t="s">
        <v>310</v>
      </c>
      <c r="AX4370" t="s">
        <v>315</v>
      </c>
      <c r="BV4370" t="s">
        <v>310</v>
      </c>
    </row>
    <row r="4371" spans="1:76" ht="14.65" customHeight="1" x14ac:dyDescent="0.25">
      <c r="A4371" s="21" t="s">
        <v>1066</v>
      </c>
      <c r="B4371" t="s">
        <v>2</v>
      </c>
      <c r="C4371" t="b">
        <v>1</v>
      </c>
      <c r="D4371">
        <v>19635</v>
      </c>
      <c r="E4371" t="s">
        <v>4049</v>
      </c>
      <c r="F4371">
        <v>2815</v>
      </c>
      <c r="G4371" t="s">
        <v>4050</v>
      </c>
      <c r="H4371" t="s">
        <v>75</v>
      </c>
      <c r="I4371" t="s">
        <v>2433</v>
      </c>
      <c r="J4371" t="s">
        <v>316</v>
      </c>
      <c r="K4371" t="s">
        <v>333</v>
      </c>
      <c r="L4371" t="s">
        <v>334</v>
      </c>
      <c r="N4371" t="s">
        <v>308</v>
      </c>
      <c r="O4371" t="s">
        <v>309</v>
      </c>
      <c r="P4371" t="s">
        <v>309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10</v>
      </c>
      <c r="AA4371" t="s">
        <v>317</v>
      </c>
      <c r="AB4371" t="s">
        <v>309</v>
      </c>
      <c r="AC4371">
        <v>3</v>
      </c>
      <c r="AD4371">
        <v>1956</v>
      </c>
      <c r="AG4371" t="s">
        <v>310</v>
      </c>
      <c r="AH4371" t="s">
        <v>313</v>
      </c>
      <c r="AI4371">
        <v>1</v>
      </c>
      <c r="AJ4371" t="s">
        <v>309</v>
      </c>
      <c r="AK4371" t="s">
        <v>335</v>
      </c>
      <c r="AU4371" t="s">
        <v>310</v>
      </c>
      <c r="AV4371" t="s">
        <v>310</v>
      </c>
      <c r="AX4371" t="s">
        <v>315</v>
      </c>
      <c r="BV4371" t="s">
        <v>310</v>
      </c>
    </row>
    <row r="4372" spans="1:76" ht="14.65" customHeight="1" x14ac:dyDescent="0.25">
      <c r="A4372" s="21" t="s">
        <v>1066</v>
      </c>
      <c r="B4372" t="s">
        <v>2</v>
      </c>
      <c r="C4372" t="b">
        <v>1</v>
      </c>
      <c r="D4372">
        <v>19635</v>
      </c>
      <c r="E4372" t="s">
        <v>4049</v>
      </c>
      <c r="F4372">
        <v>2815</v>
      </c>
      <c r="G4372" t="s">
        <v>4050</v>
      </c>
      <c r="H4372" t="s">
        <v>75</v>
      </c>
      <c r="I4372" t="s">
        <v>2433</v>
      </c>
      <c r="J4372" t="s">
        <v>319</v>
      </c>
      <c r="K4372" t="s">
        <v>333</v>
      </c>
      <c r="L4372" t="s">
        <v>334</v>
      </c>
      <c r="N4372" t="s">
        <v>308</v>
      </c>
      <c r="O4372" t="s">
        <v>309</v>
      </c>
      <c r="P4372" t="s">
        <v>309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10</v>
      </c>
      <c r="AA4372" t="s">
        <v>317</v>
      </c>
      <c r="AB4372" t="s">
        <v>309</v>
      </c>
      <c r="AC4372">
        <v>8</v>
      </c>
      <c r="AD4372">
        <v>1956</v>
      </c>
      <c r="AG4372" t="s">
        <v>310</v>
      </c>
      <c r="AH4372" t="s">
        <v>313</v>
      </c>
      <c r="AI4372">
        <v>1</v>
      </c>
      <c r="AJ4372" t="s">
        <v>309</v>
      </c>
      <c r="AK4372" t="s">
        <v>335</v>
      </c>
      <c r="AU4372" t="s">
        <v>310</v>
      </c>
      <c r="AV4372" t="s">
        <v>310</v>
      </c>
      <c r="AX4372" t="s">
        <v>315</v>
      </c>
      <c r="BV4372" t="s">
        <v>310</v>
      </c>
    </row>
    <row r="4373" spans="1:76" ht="14.65" customHeight="1" x14ac:dyDescent="0.25">
      <c r="A4373" s="21" t="s">
        <v>417</v>
      </c>
      <c r="B4373" t="s">
        <v>2</v>
      </c>
      <c r="C4373" t="b">
        <v>1</v>
      </c>
      <c r="D4373">
        <v>19635</v>
      </c>
      <c r="E4373" t="s">
        <v>4049</v>
      </c>
      <c r="F4373">
        <v>2815</v>
      </c>
      <c r="G4373" t="s">
        <v>4050</v>
      </c>
      <c r="H4373" t="s">
        <v>75</v>
      </c>
      <c r="I4373" t="s">
        <v>2433</v>
      </c>
      <c r="J4373" t="s">
        <v>345</v>
      </c>
      <c r="K4373" t="s">
        <v>333</v>
      </c>
      <c r="L4373" t="s">
        <v>334</v>
      </c>
      <c r="N4373" t="s">
        <v>308</v>
      </c>
      <c r="O4373" t="s">
        <v>309</v>
      </c>
      <c r="P4373" t="s">
        <v>309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10</v>
      </c>
      <c r="AA4373" t="s">
        <v>317</v>
      </c>
      <c r="AB4373" t="s">
        <v>309</v>
      </c>
      <c r="AC4373">
        <v>3</v>
      </c>
      <c r="AD4373">
        <v>1960</v>
      </c>
      <c r="AG4373" t="s">
        <v>310</v>
      </c>
      <c r="AH4373" t="s">
        <v>313</v>
      </c>
      <c r="AI4373">
        <v>1</v>
      </c>
      <c r="AJ4373" t="s">
        <v>309</v>
      </c>
      <c r="AK4373" t="s">
        <v>335</v>
      </c>
      <c r="AU4373" t="s">
        <v>310</v>
      </c>
      <c r="AV4373" t="s">
        <v>310</v>
      </c>
      <c r="AX4373" t="s">
        <v>315</v>
      </c>
      <c r="BV4373" t="s">
        <v>310</v>
      </c>
    </row>
    <row r="4374" spans="1:76" ht="14.65" customHeight="1" x14ac:dyDescent="0.25">
      <c r="A4374" s="21" t="s">
        <v>417</v>
      </c>
      <c r="B4374" t="s">
        <v>2</v>
      </c>
      <c r="C4374" t="b">
        <v>1</v>
      </c>
      <c r="D4374">
        <v>19635</v>
      </c>
      <c r="E4374" t="s">
        <v>4049</v>
      </c>
      <c r="F4374">
        <v>2815</v>
      </c>
      <c r="G4374" t="s">
        <v>4050</v>
      </c>
      <c r="H4374" t="s">
        <v>75</v>
      </c>
      <c r="I4374" t="s">
        <v>2433</v>
      </c>
      <c r="J4374" t="s">
        <v>320</v>
      </c>
      <c r="K4374" t="s">
        <v>333</v>
      </c>
      <c r="L4374" t="s">
        <v>334</v>
      </c>
      <c r="N4374" t="s">
        <v>308</v>
      </c>
      <c r="O4374" t="s">
        <v>309</v>
      </c>
      <c r="P4374" t="s">
        <v>309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10</v>
      </c>
      <c r="AA4374" t="s">
        <v>317</v>
      </c>
      <c r="AB4374" t="s">
        <v>309</v>
      </c>
      <c r="AC4374">
        <v>5</v>
      </c>
      <c r="AD4374">
        <v>1960</v>
      </c>
      <c r="AG4374" t="s">
        <v>310</v>
      </c>
      <c r="AH4374" t="s">
        <v>313</v>
      </c>
      <c r="AI4374">
        <v>1</v>
      </c>
      <c r="AJ4374" t="s">
        <v>309</v>
      </c>
      <c r="AK4374" t="s">
        <v>335</v>
      </c>
      <c r="AU4374" t="s">
        <v>310</v>
      </c>
      <c r="AV4374" t="s">
        <v>310</v>
      </c>
      <c r="AX4374" t="s">
        <v>315</v>
      </c>
      <c r="BV4374" t="s">
        <v>310</v>
      </c>
    </row>
    <row r="4375" spans="1:76" ht="27" customHeight="1" x14ac:dyDescent="0.25">
      <c r="A4375" s="21" t="s">
        <v>376</v>
      </c>
      <c r="B4375" t="s">
        <v>14</v>
      </c>
      <c r="C4375" t="b">
        <v>1</v>
      </c>
      <c r="D4375">
        <v>1307</v>
      </c>
      <c r="E4375" t="s">
        <v>4051</v>
      </c>
      <c r="F4375">
        <v>2817</v>
      </c>
      <c r="G4375" t="s">
        <v>4052</v>
      </c>
      <c r="H4375" t="s">
        <v>75</v>
      </c>
      <c r="I4375" t="s">
        <v>2433</v>
      </c>
      <c r="J4375" t="s">
        <v>305</v>
      </c>
      <c r="K4375" t="s">
        <v>346</v>
      </c>
      <c r="L4375" t="s">
        <v>341</v>
      </c>
      <c r="N4375" t="s">
        <v>308</v>
      </c>
      <c r="O4375" t="s">
        <v>309</v>
      </c>
      <c r="P4375" t="s">
        <v>309</v>
      </c>
      <c r="Q4375" t="s">
        <v>4053</v>
      </c>
      <c r="R4375" t="s">
        <v>4054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10</v>
      </c>
      <c r="AA4375" t="s">
        <v>317</v>
      </c>
      <c r="AB4375" t="s">
        <v>309</v>
      </c>
      <c r="AC4375">
        <v>1</v>
      </c>
      <c r="AD4375">
        <v>1966</v>
      </c>
      <c r="AG4375" t="s">
        <v>310</v>
      </c>
      <c r="AH4375" t="s">
        <v>313</v>
      </c>
      <c r="AI4375">
        <v>1</v>
      </c>
      <c r="AJ4375" t="s">
        <v>309</v>
      </c>
      <c r="AK4375" t="s">
        <v>481</v>
      </c>
      <c r="AL4375" t="s">
        <v>1009</v>
      </c>
      <c r="AM4375" t="s">
        <v>476</v>
      </c>
      <c r="AQ4375" t="s">
        <v>314</v>
      </c>
      <c r="AU4375" t="s">
        <v>310</v>
      </c>
      <c r="AV4375" t="s">
        <v>310</v>
      </c>
      <c r="AX4375" t="s">
        <v>352</v>
      </c>
      <c r="AZ4375" t="s">
        <v>312</v>
      </c>
      <c r="BC4375" t="s">
        <v>312</v>
      </c>
      <c r="BV4375" t="s">
        <v>310</v>
      </c>
      <c r="BW4375" t="s">
        <v>310</v>
      </c>
      <c r="BX4375" t="s">
        <v>310</v>
      </c>
    </row>
    <row r="4376" spans="1:76" ht="27" customHeight="1" x14ac:dyDescent="0.25">
      <c r="A4376" s="21" t="s">
        <v>441</v>
      </c>
      <c r="B4376" t="s">
        <v>14</v>
      </c>
      <c r="C4376" t="b">
        <v>1</v>
      </c>
      <c r="D4376">
        <v>1307</v>
      </c>
      <c r="E4376" t="s">
        <v>4051</v>
      </c>
      <c r="F4376">
        <v>2817</v>
      </c>
      <c r="G4376" t="s">
        <v>4052</v>
      </c>
      <c r="H4376" t="s">
        <v>75</v>
      </c>
      <c r="I4376" t="s">
        <v>2433</v>
      </c>
      <c r="J4376" t="s">
        <v>316</v>
      </c>
      <c r="K4376" t="s">
        <v>346</v>
      </c>
      <c r="L4376" t="s">
        <v>341</v>
      </c>
      <c r="N4376" t="s">
        <v>308</v>
      </c>
      <c r="O4376" t="s">
        <v>309</v>
      </c>
      <c r="P4376" t="s">
        <v>309</v>
      </c>
      <c r="Q4376" t="s">
        <v>4055</v>
      </c>
      <c r="R4376" t="s">
        <v>4056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10</v>
      </c>
      <c r="AA4376" t="s">
        <v>317</v>
      </c>
      <c r="AB4376" t="s">
        <v>309</v>
      </c>
      <c r="AC4376">
        <v>12</v>
      </c>
      <c r="AD4376">
        <v>1975</v>
      </c>
      <c r="AG4376" t="s">
        <v>310</v>
      </c>
      <c r="AH4376" t="s">
        <v>313</v>
      </c>
      <c r="AI4376">
        <v>1</v>
      </c>
      <c r="AJ4376" t="s">
        <v>309</v>
      </c>
      <c r="AK4376" t="s">
        <v>481</v>
      </c>
      <c r="AL4376" t="s">
        <v>1009</v>
      </c>
      <c r="AM4376" t="s">
        <v>476</v>
      </c>
      <c r="AQ4376" t="s">
        <v>314</v>
      </c>
      <c r="AU4376" t="s">
        <v>310</v>
      </c>
      <c r="AV4376" t="s">
        <v>310</v>
      </c>
      <c r="AX4376" t="s">
        <v>352</v>
      </c>
      <c r="AZ4376" t="s">
        <v>312</v>
      </c>
      <c r="BC4376" t="s">
        <v>312</v>
      </c>
      <c r="BV4376" t="s">
        <v>310</v>
      </c>
      <c r="BW4376" t="s">
        <v>310</v>
      </c>
      <c r="BX4376" t="s">
        <v>310</v>
      </c>
    </row>
    <row r="4377" spans="1:76" ht="14.65" customHeight="1" x14ac:dyDescent="0.25">
      <c r="A4377" s="21" t="s">
        <v>421</v>
      </c>
      <c r="B4377" t="s">
        <v>14</v>
      </c>
      <c r="C4377" t="b">
        <v>1</v>
      </c>
      <c r="D4377">
        <v>12658</v>
      </c>
      <c r="E4377" t="s">
        <v>4057</v>
      </c>
      <c r="F4377">
        <v>2823</v>
      </c>
      <c r="G4377" t="s">
        <v>4058</v>
      </c>
      <c r="H4377" t="s">
        <v>75</v>
      </c>
      <c r="I4377" t="s">
        <v>2828</v>
      </c>
      <c r="J4377" t="s">
        <v>305</v>
      </c>
      <c r="K4377" t="s">
        <v>346</v>
      </c>
      <c r="L4377" t="s">
        <v>341</v>
      </c>
      <c r="N4377" t="s">
        <v>308</v>
      </c>
      <c r="O4377" t="s">
        <v>309</v>
      </c>
      <c r="P4377" t="s">
        <v>309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10</v>
      </c>
      <c r="AA4377" t="s">
        <v>317</v>
      </c>
      <c r="AB4377" t="s">
        <v>309</v>
      </c>
      <c r="AC4377">
        <v>10</v>
      </c>
      <c r="AD4377">
        <v>1970</v>
      </c>
      <c r="AG4377" t="s">
        <v>310</v>
      </c>
      <c r="AH4377" t="s">
        <v>313</v>
      </c>
      <c r="AI4377">
        <v>1</v>
      </c>
      <c r="AJ4377" t="s">
        <v>309</v>
      </c>
      <c r="AK4377" t="s">
        <v>481</v>
      </c>
      <c r="AL4377" t="s">
        <v>1009</v>
      </c>
      <c r="AQ4377" t="s">
        <v>314</v>
      </c>
      <c r="AU4377" t="s">
        <v>310</v>
      </c>
      <c r="AV4377" t="s">
        <v>310</v>
      </c>
      <c r="AX4377" t="s">
        <v>343</v>
      </c>
      <c r="AZ4377" t="s">
        <v>310</v>
      </c>
      <c r="BB4377" t="s">
        <v>312</v>
      </c>
      <c r="BC4377" t="s">
        <v>312</v>
      </c>
      <c r="BD4377" t="s">
        <v>310</v>
      </c>
      <c r="BV4377" t="s">
        <v>310</v>
      </c>
      <c r="BX4377" t="s">
        <v>310</v>
      </c>
    </row>
    <row r="4378" spans="1:76" ht="14.65" customHeight="1" x14ac:dyDescent="0.25">
      <c r="A4378" s="21" t="s">
        <v>442</v>
      </c>
      <c r="B4378" t="s">
        <v>14</v>
      </c>
      <c r="C4378" t="b">
        <v>1</v>
      </c>
      <c r="D4378">
        <v>12658</v>
      </c>
      <c r="E4378" t="s">
        <v>4057</v>
      </c>
      <c r="F4378">
        <v>2823</v>
      </c>
      <c r="G4378" t="s">
        <v>4058</v>
      </c>
      <c r="H4378" t="s">
        <v>75</v>
      </c>
      <c r="I4378" t="s">
        <v>2828</v>
      </c>
      <c r="J4378" t="s">
        <v>316</v>
      </c>
      <c r="K4378" t="s">
        <v>346</v>
      </c>
      <c r="L4378" t="s">
        <v>341</v>
      </c>
      <c r="N4378" t="s">
        <v>543</v>
      </c>
      <c r="O4378" t="s">
        <v>309</v>
      </c>
      <c r="P4378" t="s">
        <v>309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10</v>
      </c>
      <c r="AA4378" t="s">
        <v>317</v>
      </c>
      <c r="AB4378" t="s">
        <v>309</v>
      </c>
      <c r="AC4378">
        <v>4</v>
      </c>
      <c r="AD4378">
        <v>1977</v>
      </c>
      <c r="AG4378" t="s">
        <v>310</v>
      </c>
      <c r="AH4378" t="s">
        <v>313</v>
      </c>
      <c r="AI4378">
        <v>1</v>
      </c>
      <c r="AJ4378" t="s">
        <v>309</v>
      </c>
      <c r="AK4378" t="s">
        <v>481</v>
      </c>
      <c r="AL4378" t="s">
        <v>1009</v>
      </c>
      <c r="AQ4378" t="s">
        <v>314</v>
      </c>
      <c r="AU4378" t="s">
        <v>310</v>
      </c>
      <c r="AV4378" t="s">
        <v>310</v>
      </c>
      <c r="AX4378" t="s">
        <v>343</v>
      </c>
      <c r="AZ4378" t="s">
        <v>310</v>
      </c>
      <c r="BB4378" t="s">
        <v>312</v>
      </c>
      <c r="BC4378" t="s">
        <v>312</v>
      </c>
      <c r="BD4378" t="s">
        <v>310</v>
      </c>
      <c r="BV4378" t="s">
        <v>310</v>
      </c>
    </row>
    <row r="4379" spans="1:76" ht="14.65" customHeight="1" x14ac:dyDescent="0.25">
      <c r="A4379" s="21" t="s">
        <v>359</v>
      </c>
      <c r="B4379" t="s">
        <v>14</v>
      </c>
      <c r="C4379" t="b">
        <v>1</v>
      </c>
      <c r="D4379">
        <v>61412</v>
      </c>
      <c r="E4379" t="s">
        <v>4059</v>
      </c>
      <c r="F4379">
        <v>2828</v>
      </c>
      <c r="G4379" t="s">
        <v>4060</v>
      </c>
      <c r="H4379" t="s">
        <v>82</v>
      </c>
      <c r="I4379" t="s">
        <v>1930</v>
      </c>
      <c r="J4379" t="s">
        <v>305</v>
      </c>
      <c r="K4379" t="s">
        <v>346</v>
      </c>
      <c r="L4379" t="s">
        <v>341</v>
      </c>
      <c r="N4379" t="s">
        <v>543</v>
      </c>
      <c r="O4379" t="s">
        <v>309</v>
      </c>
      <c r="P4379" t="s">
        <v>309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10</v>
      </c>
      <c r="AA4379" t="s">
        <v>317</v>
      </c>
      <c r="AB4379" t="s">
        <v>309</v>
      </c>
      <c r="AC4379">
        <v>2</v>
      </c>
      <c r="AD4379">
        <v>1967</v>
      </c>
      <c r="AE4379">
        <v>12</v>
      </c>
      <c r="AF4379">
        <v>2028</v>
      </c>
      <c r="AG4379" t="s">
        <v>310</v>
      </c>
      <c r="AH4379" t="s">
        <v>433</v>
      </c>
      <c r="AI4379">
        <v>2</v>
      </c>
      <c r="AJ4379" t="s">
        <v>309</v>
      </c>
      <c r="AK4379" t="s">
        <v>347</v>
      </c>
      <c r="AQ4379" t="s">
        <v>314</v>
      </c>
      <c r="AU4379" t="s">
        <v>310</v>
      </c>
      <c r="AV4379" t="s">
        <v>310</v>
      </c>
      <c r="AX4379" t="s">
        <v>343</v>
      </c>
      <c r="AZ4379" t="s">
        <v>312</v>
      </c>
      <c r="BD4379" t="s">
        <v>312</v>
      </c>
      <c r="BV4379" t="s">
        <v>310</v>
      </c>
      <c r="BW4379" t="s">
        <v>310</v>
      </c>
      <c r="BX4379" t="s">
        <v>310</v>
      </c>
    </row>
    <row r="4380" spans="1:76" ht="14.65" customHeight="1" x14ac:dyDescent="0.25">
      <c r="A4380" s="21" t="s">
        <v>359</v>
      </c>
      <c r="B4380" t="s">
        <v>14</v>
      </c>
      <c r="C4380" t="b">
        <v>1</v>
      </c>
      <c r="D4380">
        <v>61412</v>
      </c>
      <c r="E4380" t="s">
        <v>4059</v>
      </c>
      <c r="F4380">
        <v>2828</v>
      </c>
      <c r="G4380" t="s">
        <v>4060</v>
      </c>
      <c r="H4380" t="s">
        <v>82</v>
      </c>
      <c r="I4380" t="s">
        <v>1930</v>
      </c>
      <c r="J4380" t="s">
        <v>316</v>
      </c>
      <c r="K4380" t="s">
        <v>346</v>
      </c>
      <c r="L4380" t="s">
        <v>341</v>
      </c>
      <c r="N4380" t="s">
        <v>543</v>
      </c>
      <c r="O4380" t="s">
        <v>309</v>
      </c>
      <c r="P4380" t="s">
        <v>309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10</v>
      </c>
      <c r="AA4380" t="s">
        <v>317</v>
      </c>
      <c r="AB4380" t="s">
        <v>309</v>
      </c>
      <c r="AC4380">
        <v>7</v>
      </c>
      <c r="AD4380">
        <v>1967</v>
      </c>
      <c r="AG4380" t="s">
        <v>310</v>
      </c>
      <c r="AH4380" t="s">
        <v>433</v>
      </c>
      <c r="AI4380">
        <v>2</v>
      </c>
      <c r="AJ4380" t="s">
        <v>309</v>
      </c>
      <c r="AK4380" t="s">
        <v>347</v>
      </c>
      <c r="AQ4380" t="s">
        <v>314</v>
      </c>
      <c r="AU4380" t="s">
        <v>310</v>
      </c>
      <c r="AV4380" t="s">
        <v>310</v>
      </c>
      <c r="AX4380" t="s">
        <v>343</v>
      </c>
      <c r="AZ4380" t="s">
        <v>312</v>
      </c>
      <c r="BD4380" t="s">
        <v>312</v>
      </c>
      <c r="BV4380" t="s">
        <v>310</v>
      </c>
      <c r="BW4380" t="s">
        <v>310</v>
      </c>
      <c r="BX4380" t="s">
        <v>310</v>
      </c>
    </row>
    <row r="4381" spans="1:76" ht="14.65" customHeight="1" x14ac:dyDescent="0.25">
      <c r="A4381" s="21" t="s">
        <v>442</v>
      </c>
      <c r="B4381" t="s">
        <v>14</v>
      </c>
      <c r="C4381" t="b">
        <v>1</v>
      </c>
      <c r="D4381">
        <v>61412</v>
      </c>
      <c r="E4381" t="s">
        <v>4059</v>
      </c>
      <c r="F4381">
        <v>2828</v>
      </c>
      <c r="G4381" t="s">
        <v>4060</v>
      </c>
      <c r="H4381" t="s">
        <v>82</v>
      </c>
      <c r="I4381" t="s">
        <v>1930</v>
      </c>
      <c r="J4381" t="s">
        <v>319</v>
      </c>
      <c r="K4381" t="s">
        <v>346</v>
      </c>
      <c r="L4381" t="s">
        <v>341</v>
      </c>
      <c r="N4381" t="s">
        <v>543</v>
      </c>
      <c r="O4381" t="s">
        <v>309</v>
      </c>
      <c r="P4381" t="s">
        <v>309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10</v>
      </c>
      <c r="AA4381" t="s">
        <v>317</v>
      </c>
      <c r="AB4381" t="s">
        <v>309</v>
      </c>
      <c r="AC4381">
        <v>9</v>
      </c>
      <c r="AD4381">
        <v>1977</v>
      </c>
      <c r="AG4381" t="s">
        <v>310</v>
      </c>
      <c r="AH4381" t="s">
        <v>433</v>
      </c>
      <c r="AI4381">
        <v>2</v>
      </c>
      <c r="AJ4381" t="s">
        <v>309</v>
      </c>
      <c r="AK4381" t="s">
        <v>347</v>
      </c>
      <c r="AQ4381" t="s">
        <v>314</v>
      </c>
      <c r="AU4381" t="s">
        <v>310</v>
      </c>
      <c r="AV4381" t="s">
        <v>310</v>
      </c>
      <c r="AX4381" t="s">
        <v>343</v>
      </c>
      <c r="AZ4381" t="s">
        <v>312</v>
      </c>
      <c r="BD4381" t="s">
        <v>312</v>
      </c>
      <c r="BV4381" t="s">
        <v>310</v>
      </c>
      <c r="BW4381" t="s">
        <v>310</v>
      </c>
      <c r="BX4381" t="s">
        <v>310</v>
      </c>
    </row>
    <row r="4382" spans="1:76" ht="14.65" customHeight="1" x14ac:dyDescent="0.25">
      <c r="A4382" s="21" t="s">
        <v>1143</v>
      </c>
      <c r="B4382" t="s">
        <v>601</v>
      </c>
      <c r="C4382" t="b">
        <v>1</v>
      </c>
      <c r="D4382">
        <v>3542</v>
      </c>
      <c r="E4382" t="s">
        <v>4061</v>
      </c>
      <c r="F4382">
        <v>2830</v>
      </c>
      <c r="G4382" t="s">
        <v>4062</v>
      </c>
      <c r="H4382" t="s">
        <v>82</v>
      </c>
      <c r="I4382" t="s">
        <v>4063</v>
      </c>
      <c r="J4382" t="s">
        <v>4064</v>
      </c>
      <c r="K4382" t="s">
        <v>677</v>
      </c>
      <c r="L4382" t="s">
        <v>678</v>
      </c>
      <c r="N4382" t="s">
        <v>308</v>
      </c>
      <c r="O4382" t="s">
        <v>309</v>
      </c>
      <c r="P4382" t="s">
        <v>309</v>
      </c>
      <c r="S4382">
        <v>2</v>
      </c>
      <c r="U4382">
        <v>2</v>
      </c>
      <c r="V4382">
        <v>2</v>
      </c>
      <c r="W4382">
        <v>0</v>
      </c>
      <c r="X4382" t="s">
        <v>310</v>
      </c>
      <c r="AA4382" t="s">
        <v>317</v>
      </c>
      <c r="AB4382" t="s">
        <v>309</v>
      </c>
      <c r="AC4382">
        <v>1</v>
      </c>
      <c r="AD4382">
        <v>2015</v>
      </c>
      <c r="AG4382" t="s">
        <v>310</v>
      </c>
      <c r="AH4382" t="s">
        <v>313</v>
      </c>
      <c r="AI4382">
        <v>1</v>
      </c>
      <c r="AJ4382" t="s">
        <v>309</v>
      </c>
      <c r="AK4382" t="s">
        <v>679</v>
      </c>
      <c r="AX4382" t="s">
        <v>315</v>
      </c>
    </row>
    <row r="4383" spans="1:76" ht="14.65" customHeight="1" x14ac:dyDescent="0.25">
      <c r="A4383" s="21" t="s">
        <v>1143</v>
      </c>
      <c r="B4383" t="s">
        <v>601</v>
      </c>
      <c r="C4383" t="b">
        <v>1</v>
      </c>
      <c r="D4383">
        <v>3542</v>
      </c>
      <c r="E4383" t="s">
        <v>4061</v>
      </c>
      <c r="F4383">
        <v>2830</v>
      </c>
      <c r="G4383" t="s">
        <v>4062</v>
      </c>
      <c r="H4383" t="s">
        <v>82</v>
      </c>
      <c r="I4383" t="s">
        <v>4063</v>
      </c>
      <c r="J4383" t="s">
        <v>4065</v>
      </c>
      <c r="K4383" t="s">
        <v>677</v>
      </c>
      <c r="L4383" t="s">
        <v>678</v>
      </c>
      <c r="N4383" t="s">
        <v>308</v>
      </c>
      <c r="O4383" t="s">
        <v>309</v>
      </c>
      <c r="P4383" t="s">
        <v>309</v>
      </c>
      <c r="S4383">
        <v>2</v>
      </c>
      <c r="U4383">
        <v>2</v>
      </c>
      <c r="V4383">
        <v>2</v>
      </c>
      <c r="W4383">
        <v>0</v>
      </c>
      <c r="X4383" t="s">
        <v>310</v>
      </c>
      <c r="AA4383" t="s">
        <v>317</v>
      </c>
      <c r="AB4383" t="s">
        <v>309</v>
      </c>
      <c r="AC4383">
        <v>11</v>
      </c>
      <c r="AD4383">
        <v>2015</v>
      </c>
      <c r="AG4383" t="s">
        <v>310</v>
      </c>
      <c r="AH4383" t="s">
        <v>313</v>
      </c>
      <c r="AI4383">
        <v>1</v>
      </c>
      <c r="AJ4383" t="s">
        <v>309</v>
      </c>
      <c r="AK4383" t="s">
        <v>679</v>
      </c>
      <c r="AX4383" t="s">
        <v>315</v>
      </c>
    </row>
    <row r="4384" spans="1:76" ht="14.65" customHeight="1" x14ac:dyDescent="0.25">
      <c r="A4384" s="21" t="s">
        <v>372</v>
      </c>
      <c r="B4384" t="s">
        <v>9</v>
      </c>
      <c r="C4384" t="b">
        <v>1</v>
      </c>
      <c r="D4384">
        <v>59917</v>
      </c>
      <c r="E4384" t="s">
        <v>4066</v>
      </c>
      <c r="F4384">
        <v>2831</v>
      </c>
      <c r="G4384" t="s">
        <v>4067</v>
      </c>
      <c r="H4384" t="s">
        <v>82</v>
      </c>
      <c r="I4384" t="s">
        <v>2298</v>
      </c>
      <c r="J4384" t="s">
        <v>305</v>
      </c>
      <c r="K4384" t="s">
        <v>370</v>
      </c>
      <c r="L4384" t="s">
        <v>371</v>
      </c>
      <c r="N4384" t="s">
        <v>308</v>
      </c>
      <c r="O4384" t="s">
        <v>309</v>
      </c>
      <c r="P4384" t="s">
        <v>309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10</v>
      </c>
      <c r="AA4384" t="s">
        <v>317</v>
      </c>
      <c r="AB4384" t="s">
        <v>309</v>
      </c>
      <c r="AC4384">
        <v>9</v>
      </c>
      <c r="AD4384">
        <v>1965</v>
      </c>
      <c r="AG4384" t="s">
        <v>310</v>
      </c>
      <c r="AH4384" t="s">
        <v>433</v>
      </c>
      <c r="AI4384">
        <v>2</v>
      </c>
      <c r="AJ4384" t="s">
        <v>309</v>
      </c>
      <c r="AK4384" t="s">
        <v>342</v>
      </c>
      <c r="AU4384" t="s">
        <v>310</v>
      </c>
      <c r="AV4384" t="s">
        <v>310</v>
      </c>
      <c r="AX4384" t="s">
        <v>336</v>
      </c>
      <c r="BS4384" t="s">
        <v>310</v>
      </c>
      <c r="BV4384" t="s">
        <v>310</v>
      </c>
      <c r="BW4384" t="s">
        <v>310</v>
      </c>
      <c r="BX4384" t="s">
        <v>310</v>
      </c>
    </row>
    <row r="4385" spans="1:76" ht="14.65" customHeight="1" x14ac:dyDescent="0.25">
      <c r="A4385" s="21" t="s">
        <v>344</v>
      </c>
      <c r="B4385" t="s">
        <v>9</v>
      </c>
      <c r="C4385" t="b">
        <v>1</v>
      </c>
      <c r="D4385">
        <v>59917</v>
      </c>
      <c r="E4385" t="s">
        <v>4066</v>
      </c>
      <c r="F4385">
        <v>2831</v>
      </c>
      <c r="G4385" t="s">
        <v>4067</v>
      </c>
      <c r="H4385" t="s">
        <v>82</v>
      </c>
      <c r="I4385" t="s">
        <v>2298</v>
      </c>
      <c r="J4385" t="s">
        <v>319</v>
      </c>
      <c r="K4385" t="s">
        <v>370</v>
      </c>
      <c r="L4385" t="s">
        <v>371</v>
      </c>
      <c r="N4385" t="s">
        <v>308</v>
      </c>
      <c r="O4385" t="s">
        <v>309</v>
      </c>
      <c r="P4385" t="s">
        <v>309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10</v>
      </c>
      <c r="AA4385" t="s">
        <v>317</v>
      </c>
      <c r="AB4385" t="s">
        <v>309</v>
      </c>
      <c r="AC4385">
        <v>6</v>
      </c>
      <c r="AD4385">
        <v>1969</v>
      </c>
      <c r="AG4385" t="s">
        <v>310</v>
      </c>
      <c r="AH4385" t="s">
        <v>433</v>
      </c>
      <c r="AI4385">
        <v>2</v>
      </c>
      <c r="AJ4385" t="s">
        <v>309</v>
      </c>
      <c r="AK4385" t="s">
        <v>342</v>
      </c>
      <c r="AU4385" t="s">
        <v>310</v>
      </c>
      <c r="AV4385" t="s">
        <v>310</v>
      </c>
      <c r="AX4385" t="s">
        <v>336</v>
      </c>
      <c r="BS4385" t="s">
        <v>310</v>
      </c>
      <c r="BV4385" t="s">
        <v>310</v>
      </c>
      <c r="BW4385" t="s">
        <v>310</v>
      </c>
      <c r="BX4385" t="s">
        <v>310</v>
      </c>
    </row>
    <row r="4386" spans="1:76" ht="14.65" customHeight="1" x14ac:dyDescent="0.25">
      <c r="A4386" s="21" t="s">
        <v>344</v>
      </c>
      <c r="B4386" t="s">
        <v>9</v>
      </c>
      <c r="C4386" t="b">
        <v>1</v>
      </c>
      <c r="D4386">
        <v>59917</v>
      </c>
      <c r="E4386" t="s">
        <v>4066</v>
      </c>
      <c r="F4386">
        <v>2831</v>
      </c>
      <c r="G4386" t="s">
        <v>4067</v>
      </c>
      <c r="H4386" t="s">
        <v>82</v>
      </c>
      <c r="I4386" t="s">
        <v>2298</v>
      </c>
      <c r="J4386" t="s">
        <v>345</v>
      </c>
      <c r="K4386" t="s">
        <v>370</v>
      </c>
      <c r="L4386" t="s">
        <v>371</v>
      </c>
      <c r="N4386" t="s">
        <v>308</v>
      </c>
      <c r="O4386" t="s">
        <v>309</v>
      </c>
      <c r="P4386" t="s">
        <v>309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10</v>
      </c>
      <c r="AA4386" t="s">
        <v>317</v>
      </c>
      <c r="AB4386" t="s">
        <v>309</v>
      </c>
      <c r="AC4386">
        <v>10</v>
      </c>
      <c r="AD4386">
        <v>1969</v>
      </c>
      <c r="AG4386" t="s">
        <v>310</v>
      </c>
      <c r="AH4386" t="s">
        <v>433</v>
      </c>
      <c r="AI4386">
        <v>2</v>
      </c>
      <c r="AJ4386" t="s">
        <v>309</v>
      </c>
      <c r="AK4386" t="s">
        <v>342</v>
      </c>
      <c r="AU4386" t="s">
        <v>310</v>
      </c>
      <c r="AV4386" t="s">
        <v>310</v>
      </c>
      <c r="AX4386" t="s">
        <v>336</v>
      </c>
      <c r="BS4386" t="s">
        <v>310</v>
      </c>
      <c r="BV4386" t="s">
        <v>310</v>
      </c>
      <c r="BW4386" t="s">
        <v>310</v>
      </c>
      <c r="BX4386" t="s">
        <v>310</v>
      </c>
    </row>
    <row r="4387" spans="1:76" ht="14.65" customHeight="1" x14ac:dyDescent="0.25">
      <c r="A4387" s="21" t="s">
        <v>344</v>
      </c>
      <c r="B4387" t="s">
        <v>9</v>
      </c>
      <c r="C4387" t="b">
        <v>1</v>
      </c>
      <c r="D4387">
        <v>59917</v>
      </c>
      <c r="E4387" t="s">
        <v>4066</v>
      </c>
      <c r="F4387">
        <v>2831</v>
      </c>
      <c r="G4387" t="s">
        <v>4067</v>
      </c>
      <c r="H4387" t="s">
        <v>82</v>
      </c>
      <c r="I4387" t="s">
        <v>2298</v>
      </c>
      <c r="J4387" t="s">
        <v>320</v>
      </c>
      <c r="K4387" t="s">
        <v>370</v>
      </c>
      <c r="L4387" t="s">
        <v>371</v>
      </c>
      <c r="N4387" t="s">
        <v>308</v>
      </c>
      <c r="O4387" t="s">
        <v>309</v>
      </c>
      <c r="P4387" t="s">
        <v>309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10</v>
      </c>
      <c r="AA4387" t="s">
        <v>317</v>
      </c>
      <c r="AB4387" t="s">
        <v>309</v>
      </c>
      <c r="AC4387">
        <v>10</v>
      </c>
      <c r="AD4387">
        <v>1969</v>
      </c>
      <c r="AG4387" t="s">
        <v>310</v>
      </c>
      <c r="AH4387" t="s">
        <v>433</v>
      </c>
      <c r="AI4387">
        <v>2</v>
      </c>
      <c r="AJ4387" t="s">
        <v>309</v>
      </c>
      <c r="AK4387" t="s">
        <v>342</v>
      </c>
      <c r="AU4387" t="s">
        <v>310</v>
      </c>
      <c r="AV4387" t="s">
        <v>310</v>
      </c>
      <c r="AX4387" t="s">
        <v>336</v>
      </c>
      <c r="BS4387" t="s">
        <v>310</v>
      </c>
      <c r="BV4387" t="s">
        <v>310</v>
      </c>
      <c r="BW4387" t="s">
        <v>310</v>
      </c>
      <c r="BX4387" t="s">
        <v>310</v>
      </c>
    </row>
    <row r="4388" spans="1:76" ht="14.65" customHeight="1" x14ac:dyDescent="0.25">
      <c r="A4388" s="21" t="s">
        <v>441</v>
      </c>
      <c r="B4388" t="s">
        <v>14</v>
      </c>
      <c r="C4388" t="b">
        <v>1</v>
      </c>
      <c r="D4388">
        <v>59919</v>
      </c>
      <c r="E4388" t="s">
        <v>4068</v>
      </c>
      <c r="F4388">
        <v>2832</v>
      </c>
      <c r="G4388" t="s">
        <v>4069</v>
      </c>
      <c r="H4388" t="s">
        <v>82</v>
      </c>
      <c r="I4388" t="s">
        <v>1882</v>
      </c>
      <c r="J4388" t="s">
        <v>406</v>
      </c>
      <c r="K4388" t="s">
        <v>346</v>
      </c>
      <c r="L4388" t="s">
        <v>341</v>
      </c>
      <c r="N4388" t="s">
        <v>308</v>
      </c>
      <c r="O4388" t="s">
        <v>309</v>
      </c>
      <c r="P4388" t="s">
        <v>309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10</v>
      </c>
      <c r="AA4388" t="s">
        <v>317</v>
      </c>
      <c r="AB4388" t="s">
        <v>309</v>
      </c>
      <c r="AC4388">
        <v>5</v>
      </c>
      <c r="AD4388">
        <v>1975</v>
      </c>
      <c r="AE4388">
        <v>12</v>
      </c>
      <c r="AF4388">
        <v>2027</v>
      </c>
      <c r="AG4388" t="s">
        <v>310</v>
      </c>
      <c r="AH4388" t="s">
        <v>433</v>
      </c>
      <c r="AI4388">
        <v>2</v>
      </c>
      <c r="AJ4388" t="s">
        <v>309</v>
      </c>
      <c r="AK4388" t="s">
        <v>347</v>
      </c>
      <c r="AQ4388" t="s">
        <v>314</v>
      </c>
      <c r="AU4388" t="s">
        <v>310</v>
      </c>
      <c r="AV4388" t="s">
        <v>310</v>
      </c>
      <c r="AX4388" t="s">
        <v>343</v>
      </c>
      <c r="AZ4388" t="s">
        <v>312</v>
      </c>
      <c r="BC4388" t="s">
        <v>312</v>
      </c>
      <c r="BS4388" t="s">
        <v>310</v>
      </c>
      <c r="BV4388" t="s">
        <v>310</v>
      </c>
      <c r="BW4388" t="s">
        <v>310</v>
      </c>
      <c r="BX4388" t="s">
        <v>310</v>
      </c>
    </row>
    <row r="4389" spans="1:76" ht="14.65" customHeight="1" x14ac:dyDescent="0.25">
      <c r="A4389" s="21" t="s">
        <v>592</v>
      </c>
      <c r="B4389" t="s">
        <v>14</v>
      </c>
      <c r="C4389" t="b">
        <v>1</v>
      </c>
      <c r="D4389">
        <v>59919</v>
      </c>
      <c r="E4389" t="s">
        <v>4068</v>
      </c>
      <c r="F4389">
        <v>2832</v>
      </c>
      <c r="G4389" t="s">
        <v>4069</v>
      </c>
      <c r="H4389" t="s">
        <v>82</v>
      </c>
      <c r="I4389" t="s">
        <v>1882</v>
      </c>
      <c r="J4389" t="s">
        <v>458</v>
      </c>
      <c r="K4389" t="s">
        <v>346</v>
      </c>
      <c r="L4389" t="s">
        <v>341</v>
      </c>
      <c r="N4389" t="s">
        <v>308</v>
      </c>
      <c r="O4389" t="s">
        <v>309</v>
      </c>
      <c r="P4389" t="s">
        <v>309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10</v>
      </c>
      <c r="AA4389" t="s">
        <v>317</v>
      </c>
      <c r="AB4389" t="s">
        <v>309</v>
      </c>
      <c r="AC4389">
        <v>2</v>
      </c>
      <c r="AD4389">
        <v>1978</v>
      </c>
      <c r="AE4389">
        <v>12</v>
      </c>
      <c r="AF4389">
        <v>2027</v>
      </c>
      <c r="AG4389" t="s">
        <v>310</v>
      </c>
      <c r="AH4389" t="s">
        <v>433</v>
      </c>
      <c r="AI4389">
        <v>2</v>
      </c>
      <c r="AJ4389" t="s">
        <v>309</v>
      </c>
      <c r="AK4389" t="s">
        <v>347</v>
      </c>
      <c r="AQ4389" t="s">
        <v>314</v>
      </c>
      <c r="AU4389" t="s">
        <v>310</v>
      </c>
      <c r="AV4389" t="s">
        <v>310</v>
      </c>
      <c r="AX4389" t="s">
        <v>343</v>
      </c>
      <c r="AZ4389" t="s">
        <v>312</v>
      </c>
      <c r="BC4389" t="s">
        <v>312</v>
      </c>
      <c r="BS4389" t="s">
        <v>310</v>
      </c>
      <c r="BV4389" t="s">
        <v>310</v>
      </c>
      <c r="BW4389" t="s">
        <v>310</v>
      </c>
      <c r="BX4389" t="s">
        <v>310</v>
      </c>
    </row>
    <row r="4390" spans="1:76" ht="14.65" customHeight="1" x14ac:dyDescent="0.25">
      <c r="A4390" s="21" t="s">
        <v>348</v>
      </c>
      <c r="B4390" t="s">
        <v>8</v>
      </c>
      <c r="C4390" t="b">
        <v>1</v>
      </c>
      <c r="D4390">
        <v>59919</v>
      </c>
      <c r="E4390" t="s">
        <v>4068</v>
      </c>
      <c r="F4390">
        <v>2832</v>
      </c>
      <c r="G4390" t="s">
        <v>4069</v>
      </c>
      <c r="H4390" t="s">
        <v>82</v>
      </c>
      <c r="I4390" t="s">
        <v>1882</v>
      </c>
      <c r="J4390" t="s">
        <v>381</v>
      </c>
      <c r="K4390" t="s">
        <v>306</v>
      </c>
      <c r="L4390" t="s">
        <v>371</v>
      </c>
      <c r="N4390" t="s">
        <v>308</v>
      </c>
      <c r="O4390" t="s">
        <v>309</v>
      </c>
      <c r="P4390" t="s">
        <v>309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10</v>
      </c>
      <c r="AA4390" t="s">
        <v>317</v>
      </c>
      <c r="AB4390" t="s">
        <v>309</v>
      </c>
      <c r="AC4390">
        <v>7</v>
      </c>
      <c r="AD4390">
        <v>1971</v>
      </c>
      <c r="AG4390" t="s">
        <v>310</v>
      </c>
      <c r="AH4390" t="s">
        <v>433</v>
      </c>
      <c r="AI4390">
        <v>2</v>
      </c>
      <c r="AJ4390" t="s">
        <v>309</v>
      </c>
      <c r="AK4390" t="s">
        <v>314</v>
      </c>
      <c r="AU4390" t="s">
        <v>310</v>
      </c>
      <c r="AV4390" t="s">
        <v>310</v>
      </c>
      <c r="AX4390" t="s">
        <v>352</v>
      </c>
      <c r="BS4390" t="s">
        <v>310</v>
      </c>
      <c r="BV4390" t="s">
        <v>310</v>
      </c>
      <c r="BW4390" t="s">
        <v>310</v>
      </c>
      <c r="BX4390" t="s">
        <v>310</v>
      </c>
    </row>
    <row r="4391" spans="1:76" ht="14.65" customHeight="1" x14ac:dyDescent="0.25">
      <c r="A4391" s="21" t="s">
        <v>348</v>
      </c>
      <c r="B4391" t="s">
        <v>8</v>
      </c>
      <c r="C4391" t="b">
        <v>1</v>
      </c>
      <c r="D4391">
        <v>59919</v>
      </c>
      <c r="E4391" t="s">
        <v>4068</v>
      </c>
      <c r="F4391">
        <v>2832</v>
      </c>
      <c r="G4391" t="s">
        <v>4069</v>
      </c>
      <c r="H4391" t="s">
        <v>82</v>
      </c>
      <c r="I4391" t="s">
        <v>1882</v>
      </c>
      <c r="J4391" t="s">
        <v>382</v>
      </c>
      <c r="K4391" t="s">
        <v>306</v>
      </c>
      <c r="L4391" t="s">
        <v>371</v>
      </c>
      <c r="N4391" t="s">
        <v>308</v>
      </c>
      <c r="O4391" t="s">
        <v>309</v>
      </c>
      <c r="P4391" t="s">
        <v>309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10</v>
      </c>
      <c r="AA4391" t="s">
        <v>317</v>
      </c>
      <c r="AB4391" t="s">
        <v>309</v>
      </c>
      <c r="AC4391">
        <v>8</v>
      </c>
      <c r="AD4391">
        <v>1971</v>
      </c>
      <c r="AG4391" t="s">
        <v>310</v>
      </c>
      <c r="AH4391" t="s">
        <v>433</v>
      </c>
      <c r="AI4391">
        <v>2</v>
      </c>
      <c r="AJ4391" t="s">
        <v>309</v>
      </c>
      <c r="AK4391" t="s">
        <v>314</v>
      </c>
      <c r="AU4391" t="s">
        <v>310</v>
      </c>
      <c r="AV4391" t="s">
        <v>310</v>
      </c>
      <c r="AX4391" t="s">
        <v>352</v>
      </c>
      <c r="BS4391" t="s">
        <v>310</v>
      </c>
      <c r="BV4391" t="s">
        <v>310</v>
      </c>
      <c r="BW4391" t="s">
        <v>310</v>
      </c>
      <c r="BX4391" t="s">
        <v>310</v>
      </c>
    </row>
    <row r="4392" spans="1:76" ht="14.65" customHeight="1" x14ac:dyDescent="0.25">
      <c r="A4392" s="21" t="s">
        <v>348</v>
      </c>
      <c r="B4392" t="s">
        <v>8</v>
      </c>
      <c r="C4392" t="b">
        <v>1</v>
      </c>
      <c r="D4392">
        <v>59919</v>
      </c>
      <c r="E4392" t="s">
        <v>4068</v>
      </c>
      <c r="F4392">
        <v>2832</v>
      </c>
      <c r="G4392" t="s">
        <v>4069</v>
      </c>
      <c r="H4392" t="s">
        <v>82</v>
      </c>
      <c r="I4392" t="s">
        <v>1882</v>
      </c>
      <c r="J4392" t="s">
        <v>383</v>
      </c>
      <c r="K4392" t="s">
        <v>306</v>
      </c>
      <c r="L4392" t="s">
        <v>371</v>
      </c>
      <c r="N4392" t="s">
        <v>308</v>
      </c>
      <c r="O4392" t="s">
        <v>309</v>
      </c>
      <c r="P4392" t="s">
        <v>309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10</v>
      </c>
      <c r="AA4392" t="s">
        <v>317</v>
      </c>
      <c r="AB4392" t="s">
        <v>309</v>
      </c>
      <c r="AC4392">
        <v>9</v>
      </c>
      <c r="AD4392">
        <v>1971</v>
      </c>
      <c r="AG4392" t="s">
        <v>310</v>
      </c>
      <c r="AH4392" t="s">
        <v>433</v>
      </c>
      <c r="AI4392">
        <v>2</v>
      </c>
      <c r="AJ4392" t="s">
        <v>309</v>
      </c>
      <c r="AK4392" t="s">
        <v>314</v>
      </c>
      <c r="AU4392" t="s">
        <v>310</v>
      </c>
      <c r="AV4392" t="s">
        <v>310</v>
      </c>
      <c r="AX4392" t="s">
        <v>352</v>
      </c>
      <c r="BS4392" t="s">
        <v>310</v>
      </c>
      <c r="BV4392" t="s">
        <v>310</v>
      </c>
      <c r="BW4392" t="s">
        <v>310</v>
      </c>
      <c r="BX4392" t="s">
        <v>310</v>
      </c>
    </row>
    <row r="4393" spans="1:76" ht="14.65" customHeight="1" x14ac:dyDescent="0.25">
      <c r="A4393" s="21" t="s">
        <v>348</v>
      </c>
      <c r="B4393" t="s">
        <v>8</v>
      </c>
      <c r="C4393" t="b">
        <v>1</v>
      </c>
      <c r="D4393">
        <v>59919</v>
      </c>
      <c r="E4393" t="s">
        <v>4068</v>
      </c>
      <c r="F4393">
        <v>2832</v>
      </c>
      <c r="G4393" t="s">
        <v>4069</v>
      </c>
      <c r="H4393" t="s">
        <v>82</v>
      </c>
      <c r="I4393" t="s">
        <v>1882</v>
      </c>
      <c r="J4393" t="s">
        <v>384</v>
      </c>
      <c r="K4393" t="s">
        <v>306</v>
      </c>
      <c r="L4393" t="s">
        <v>371</v>
      </c>
      <c r="N4393" t="s">
        <v>308</v>
      </c>
      <c r="O4393" t="s">
        <v>309</v>
      </c>
      <c r="P4393" t="s">
        <v>309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10</v>
      </c>
      <c r="AA4393" t="s">
        <v>317</v>
      </c>
      <c r="AB4393" t="s">
        <v>309</v>
      </c>
      <c r="AC4393">
        <v>10</v>
      </c>
      <c r="AD4393">
        <v>1971</v>
      </c>
      <c r="AG4393" t="s">
        <v>310</v>
      </c>
      <c r="AH4393" t="s">
        <v>433</v>
      </c>
      <c r="AI4393">
        <v>2</v>
      </c>
      <c r="AJ4393" t="s">
        <v>309</v>
      </c>
      <c r="AK4393" t="s">
        <v>314</v>
      </c>
      <c r="AU4393" t="s">
        <v>310</v>
      </c>
      <c r="AV4393" t="s">
        <v>310</v>
      </c>
      <c r="AX4393" t="s">
        <v>352</v>
      </c>
      <c r="BS4393" t="s">
        <v>310</v>
      </c>
      <c r="BV4393" t="s">
        <v>310</v>
      </c>
      <c r="BW4393" t="s">
        <v>310</v>
      </c>
      <c r="BX4393" t="s">
        <v>310</v>
      </c>
    </row>
    <row r="4394" spans="1:76" ht="27" customHeight="1" x14ac:dyDescent="0.25">
      <c r="A4394" s="21" t="s">
        <v>390</v>
      </c>
      <c r="B4394" t="s">
        <v>8</v>
      </c>
      <c r="C4394" t="b">
        <v>1</v>
      </c>
      <c r="D4394">
        <v>14165</v>
      </c>
      <c r="E4394" t="s">
        <v>4070</v>
      </c>
      <c r="F4394">
        <v>2836</v>
      </c>
      <c r="G4394" t="s">
        <v>4071</v>
      </c>
      <c r="H4394" t="s">
        <v>82</v>
      </c>
      <c r="I4394" t="s">
        <v>4072</v>
      </c>
      <c r="J4394" t="s">
        <v>452</v>
      </c>
      <c r="K4394" t="s">
        <v>306</v>
      </c>
      <c r="L4394" t="s">
        <v>371</v>
      </c>
      <c r="N4394" t="s">
        <v>308</v>
      </c>
      <c r="O4394" t="s">
        <v>309</v>
      </c>
      <c r="P4394" t="s">
        <v>309</v>
      </c>
      <c r="Q4394">
        <v>106856941</v>
      </c>
      <c r="R4394" t="s">
        <v>4073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10</v>
      </c>
      <c r="AA4394" t="s">
        <v>311</v>
      </c>
      <c r="AB4394" t="s">
        <v>312</v>
      </c>
      <c r="AC4394">
        <v>1</v>
      </c>
      <c r="AD4394">
        <v>1968</v>
      </c>
      <c r="AE4394">
        <v>3</v>
      </c>
      <c r="AF4394">
        <v>2022</v>
      </c>
      <c r="AG4394" t="s">
        <v>310</v>
      </c>
      <c r="AH4394" t="s">
        <v>433</v>
      </c>
      <c r="AI4394">
        <v>2</v>
      </c>
      <c r="AJ4394" t="s">
        <v>309</v>
      </c>
      <c r="AK4394" t="s">
        <v>314</v>
      </c>
      <c r="AU4394" t="s">
        <v>310</v>
      </c>
      <c r="AX4394" t="s">
        <v>336</v>
      </c>
      <c r="BS4394" t="s">
        <v>310</v>
      </c>
      <c r="BV4394" t="s">
        <v>310</v>
      </c>
    </row>
    <row r="4395" spans="1:76" ht="27" customHeight="1" x14ac:dyDescent="0.25">
      <c r="A4395" s="21" t="s">
        <v>421</v>
      </c>
      <c r="B4395" t="s">
        <v>14</v>
      </c>
      <c r="C4395" t="b">
        <v>1</v>
      </c>
      <c r="D4395">
        <v>14165</v>
      </c>
      <c r="E4395" t="s">
        <v>4070</v>
      </c>
      <c r="F4395">
        <v>2836</v>
      </c>
      <c r="G4395" t="s">
        <v>4071</v>
      </c>
      <c r="H4395" t="s">
        <v>82</v>
      </c>
      <c r="I4395" t="s">
        <v>4072</v>
      </c>
      <c r="J4395" t="s">
        <v>459</v>
      </c>
      <c r="K4395" t="s">
        <v>346</v>
      </c>
      <c r="L4395" t="s">
        <v>341</v>
      </c>
      <c r="N4395" t="s">
        <v>308</v>
      </c>
      <c r="O4395" t="s">
        <v>309</v>
      </c>
      <c r="P4395" t="s">
        <v>309</v>
      </c>
      <c r="Q4395">
        <v>87901609</v>
      </c>
      <c r="R4395" t="s">
        <v>4074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10</v>
      </c>
      <c r="AA4395" t="s">
        <v>317</v>
      </c>
      <c r="AB4395" t="s">
        <v>309</v>
      </c>
      <c r="AC4395">
        <v>1</v>
      </c>
      <c r="AD4395">
        <v>1970</v>
      </c>
      <c r="AE4395">
        <v>3</v>
      </c>
      <c r="AF4395">
        <v>2022</v>
      </c>
      <c r="AG4395" t="s">
        <v>310</v>
      </c>
      <c r="AH4395" t="s">
        <v>433</v>
      </c>
      <c r="AI4395">
        <v>2</v>
      </c>
      <c r="AJ4395" t="s">
        <v>309</v>
      </c>
      <c r="AK4395" t="s">
        <v>347</v>
      </c>
      <c r="AL4395" t="s">
        <v>476</v>
      </c>
      <c r="AM4395" t="s">
        <v>342</v>
      </c>
      <c r="AN4395" t="s">
        <v>314</v>
      </c>
      <c r="AQ4395" t="s">
        <v>342</v>
      </c>
      <c r="AR4395" t="s">
        <v>314</v>
      </c>
      <c r="AU4395" t="s">
        <v>310</v>
      </c>
      <c r="AV4395" t="s">
        <v>310</v>
      </c>
      <c r="AX4395" t="s">
        <v>343</v>
      </c>
      <c r="AZ4395" t="s">
        <v>312</v>
      </c>
      <c r="BD4395" t="s">
        <v>312</v>
      </c>
      <c r="BS4395" t="s">
        <v>310</v>
      </c>
      <c r="BV4395" t="s">
        <v>310</v>
      </c>
      <c r="BX4395" t="s">
        <v>310</v>
      </c>
    </row>
    <row r="4396" spans="1:76" ht="14.65" customHeight="1" x14ac:dyDescent="0.25">
      <c r="A4396" s="21" t="s">
        <v>380</v>
      </c>
      <c r="B4396" t="s">
        <v>9</v>
      </c>
      <c r="C4396" t="b">
        <v>1</v>
      </c>
      <c r="D4396">
        <v>61919</v>
      </c>
      <c r="E4396" t="s">
        <v>4075</v>
      </c>
      <c r="F4396">
        <v>2847</v>
      </c>
      <c r="G4396" t="s">
        <v>4076</v>
      </c>
      <c r="H4396" t="s">
        <v>82</v>
      </c>
      <c r="I4396" t="s">
        <v>1993</v>
      </c>
      <c r="J4396" t="s">
        <v>445</v>
      </c>
      <c r="K4396" t="s">
        <v>370</v>
      </c>
      <c r="L4396" t="s">
        <v>371</v>
      </c>
      <c r="N4396" t="s">
        <v>308</v>
      </c>
      <c r="O4396" t="s">
        <v>309</v>
      </c>
      <c r="P4396" t="s">
        <v>309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10</v>
      </c>
      <c r="AA4396" t="s">
        <v>317</v>
      </c>
      <c r="AB4396" t="s">
        <v>309</v>
      </c>
      <c r="AC4396">
        <v>6</v>
      </c>
      <c r="AD4396">
        <v>1995</v>
      </c>
      <c r="AG4396" t="s">
        <v>310</v>
      </c>
      <c r="AH4396" t="s">
        <v>433</v>
      </c>
      <c r="AI4396">
        <v>2</v>
      </c>
      <c r="AJ4396" t="s">
        <v>309</v>
      </c>
      <c r="AK4396" t="s">
        <v>342</v>
      </c>
      <c r="AL4396" t="s">
        <v>314</v>
      </c>
      <c r="AU4396" t="s">
        <v>310</v>
      </c>
      <c r="AV4396" t="s">
        <v>310</v>
      </c>
      <c r="AX4396" t="s">
        <v>336</v>
      </c>
      <c r="BV4396" t="s">
        <v>312</v>
      </c>
      <c r="BW4396" t="s">
        <v>310</v>
      </c>
      <c r="BX4396" t="s">
        <v>312</v>
      </c>
    </row>
    <row r="4397" spans="1:76" ht="14.65" customHeight="1" x14ac:dyDescent="0.25">
      <c r="A4397" s="21" t="s">
        <v>377</v>
      </c>
      <c r="B4397" t="s">
        <v>9</v>
      </c>
      <c r="C4397" t="b">
        <v>1</v>
      </c>
      <c r="D4397">
        <v>61919</v>
      </c>
      <c r="E4397" t="s">
        <v>4075</v>
      </c>
      <c r="F4397">
        <v>2847</v>
      </c>
      <c r="G4397" t="s">
        <v>4076</v>
      </c>
      <c r="H4397" t="s">
        <v>82</v>
      </c>
      <c r="I4397" t="s">
        <v>1993</v>
      </c>
      <c r="J4397" t="s">
        <v>379</v>
      </c>
      <c r="K4397" t="s">
        <v>370</v>
      </c>
      <c r="L4397" t="s">
        <v>371</v>
      </c>
      <c r="N4397" t="s">
        <v>308</v>
      </c>
      <c r="O4397" t="s">
        <v>309</v>
      </c>
      <c r="P4397" t="s">
        <v>309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10</v>
      </c>
      <c r="AA4397" t="s">
        <v>317</v>
      </c>
      <c r="AB4397" t="s">
        <v>309</v>
      </c>
      <c r="AC4397">
        <v>12</v>
      </c>
      <c r="AD4397">
        <v>1996</v>
      </c>
      <c r="AG4397" t="s">
        <v>310</v>
      </c>
      <c r="AH4397" t="s">
        <v>433</v>
      </c>
      <c r="AI4397">
        <v>2</v>
      </c>
      <c r="AJ4397" t="s">
        <v>309</v>
      </c>
      <c r="AK4397" t="s">
        <v>342</v>
      </c>
      <c r="AL4397" t="s">
        <v>314</v>
      </c>
      <c r="AU4397" t="s">
        <v>310</v>
      </c>
      <c r="AV4397" t="s">
        <v>310</v>
      </c>
      <c r="AX4397" t="s">
        <v>336</v>
      </c>
      <c r="BV4397" t="s">
        <v>312</v>
      </c>
      <c r="BW4397" t="s">
        <v>310</v>
      </c>
      <c r="BX4397" t="s">
        <v>312</v>
      </c>
    </row>
    <row r="4398" spans="1:76" ht="14.65" customHeight="1" x14ac:dyDescent="0.25">
      <c r="A4398" s="21" t="s">
        <v>557</v>
      </c>
      <c r="B4398" t="s">
        <v>9</v>
      </c>
      <c r="C4398" t="b">
        <v>1</v>
      </c>
      <c r="D4398">
        <v>61919</v>
      </c>
      <c r="E4398" t="s">
        <v>4075</v>
      </c>
      <c r="F4398">
        <v>2847</v>
      </c>
      <c r="G4398" t="s">
        <v>4076</v>
      </c>
      <c r="H4398" t="s">
        <v>82</v>
      </c>
      <c r="I4398" t="s">
        <v>1993</v>
      </c>
      <c r="J4398" t="s">
        <v>381</v>
      </c>
      <c r="K4398" t="s">
        <v>370</v>
      </c>
      <c r="L4398" t="s">
        <v>371</v>
      </c>
      <c r="N4398" t="s">
        <v>308</v>
      </c>
      <c r="O4398" t="s">
        <v>309</v>
      </c>
      <c r="P4398" t="s">
        <v>309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10</v>
      </c>
      <c r="AA4398" t="s">
        <v>317</v>
      </c>
      <c r="AB4398" t="s">
        <v>309</v>
      </c>
      <c r="AC4398">
        <v>12</v>
      </c>
      <c r="AD4398">
        <v>1998</v>
      </c>
      <c r="AG4398" t="s">
        <v>310</v>
      </c>
      <c r="AH4398" t="s">
        <v>433</v>
      </c>
      <c r="AI4398">
        <v>2</v>
      </c>
      <c r="AJ4398" t="s">
        <v>309</v>
      </c>
      <c r="AK4398" t="s">
        <v>342</v>
      </c>
      <c r="AL4398" t="s">
        <v>314</v>
      </c>
      <c r="AU4398" t="s">
        <v>310</v>
      </c>
      <c r="AV4398" t="s">
        <v>310</v>
      </c>
      <c r="AX4398" t="s">
        <v>336</v>
      </c>
      <c r="BV4398" t="s">
        <v>312</v>
      </c>
      <c r="BW4398" t="s">
        <v>310</v>
      </c>
      <c r="BX4398" t="s">
        <v>312</v>
      </c>
    </row>
    <row r="4399" spans="1:76" ht="14.65" customHeight="1" x14ac:dyDescent="0.25">
      <c r="A4399" s="21" t="s">
        <v>588</v>
      </c>
      <c r="B4399" t="s">
        <v>9</v>
      </c>
      <c r="C4399" t="b">
        <v>1</v>
      </c>
      <c r="D4399">
        <v>61919</v>
      </c>
      <c r="E4399" t="s">
        <v>4075</v>
      </c>
      <c r="F4399">
        <v>2847</v>
      </c>
      <c r="G4399" t="s">
        <v>4076</v>
      </c>
      <c r="H4399" t="s">
        <v>82</v>
      </c>
      <c r="I4399" t="s">
        <v>1993</v>
      </c>
      <c r="J4399" t="s">
        <v>382</v>
      </c>
      <c r="K4399" t="s">
        <v>370</v>
      </c>
      <c r="L4399" t="s">
        <v>371</v>
      </c>
      <c r="N4399" t="s">
        <v>308</v>
      </c>
      <c r="O4399" t="s">
        <v>309</v>
      </c>
      <c r="P4399" t="s">
        <v>309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10</v>
      </c>
      <c r="AA4399" t="s">
        <v>317</v>
      </c>
      <c r="AB4399" t="s">
        <v>309</v>
      </c>
      <c r="AC4399">
        <v>5</v>
      </c>
      <c r="AD4399">
        <v>2002</v>
      </c>
      <c r="AG4399" t="s">
        <v>310</v>
      </c>
      <c r="AH4399" t="s">
        <v>433</v>
      </c>
      <c r="AI4399">
        <v>2</v>
      </c>
      <c r="AJ4399" t="s">
        <v>309</v>
      </c>
      <c r="AK4399" t="s">
        <v>342</v>
      </c>
      <c r="AL4399" t="s">
        <v>314</v>
      </c>
      <c r="AU4399" t="s">
        <v>310</v>
      </c>
      <c r="AV4399" t="s">
        <v>310</v>
      </c>
      <c r="AX4399" t="s">
        <v>336</v>
      </c>
      <c r="BV4399" t="s">
        <v>312</v>
      </c>
      <c r="BX4399" t="s">
        <v>310</v>
      </c>
    </row>
    <row r="4400" spans="1:76" ht="14.65" customHeight="1" x14ac:dyDescent="0.25">
      <c r="A4400" s="21" t="s">
        <v>588</v>
      </c>
      <c r="B4400" t="s">
        <v>9</v>
      </c>
      <c r="C4400" t="b">
        <v>1</v>
      </c>
      <c r="D4400">
        <v>61919</v>
      </c>
      <c r="E4400" t="s">
        <v>4075</v>
      </c>
      <c r="F4400">
        <v>2847</v>
      </c>
      <c r="G4400" t="s">
        <v>4076</v>
      </c>
      <c r="H4400" t="s">
        <v>82</v>
      </c>
      <c r="I4400" t="s">
        <v>1993</v>
      </c>
      <c r="J4400" t="s">
        <v>383</v>
      </c>
      <c r="K4400" t="s">
        <v>370</v>
      </c>
      <c r="L4400" t="s">
        <v>371</v>
      </c>
      <c r="N4400" t="s">
        <v>308</v>
      </c>
      <c r="O4400" t="s">
        <v>309</v>
      </c>
      <c r="P4400" t="s">
        <v>309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10</v>
      </c>
      <c r="AA4400" t="s">
        <v>317</v>
      </c>
      <c r="AB4400" t="s">
        <v>309</v>
      </c>
      <c r="AC4400">
        <v>5</v>
      </c>
      <c r="AD4400">
        <v>2002</v>
      </c>
      <c r="AG4400" t="s">
        <v>310</v>
      </c>
      <c r="AH4400" t="s">
        <v>433</v>
      </c>
      <c r="AI4400">
        <v>2</v>
      </c>
      <c r="AJ4400" t="s">
        <v>309</v>
      </c>
      <c r="AK4400" t="s">
        <v>342</v>
      </c>
      <c r="AL4400" t="s">
        <v>314</v>
      </c>
      <c r="AU4400" t="s">
        <v>310</v>
      </c>
      <c r="AV4400" t="s">
        <v>310</v>
      </c>
      <c r="AX4400" t="s">
        <v>336</v>
      </c>
      <c r="BV4400" t="s">
        <v>312</v>
      </c>
      <c r="BX4400" t="s">
        <v>310</v>
      </c>
    </row>
    <row r="4401" spans="1:76" ht="14.65" customHeight="1" x14ac:dyDescent="0.25">
      <c r="A4401" s="21" t="s">
        <v>588</v>
      </c>
      <c r="B4401" t="s">
        <v>9</v>
      </c>
      <c r="C4401" t="b">
        <v>1</v>
      </c>
      <c r="D4401">
        <v>61919</v>
      </c>
      <c r="E4401" t="s">
        <v>4075</v>
      </c>
      <c r="F4401">
        <v>2847</v>
      </c>
      <c r="G4401" t="s">
        <v>4076</v>
      </c>
      <c r="H4401" t="s">
        <v>82</v>
      </c>
      <c r="I4401" t="s">
        <v>1993</v>
      </c>
      <c r="J4401" t="s">
        <v>384</v>
      </c>
      <c r="K4401" t="s">
        <v>370</v>
      </c>
      <c r="L4401" t="s">
        <v>371</v>
      </c>
      <c r="N4401" t="s">
        <v>308</v>
      </c>
      <c r="O4401" t="s">
        <v>309</v>
      </c>
      <c r="P4401" t="s">
        <v>309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10</v>
      </c>
      <c r="AA4401" t="s">
        <v>317</v>
      </c>
      <c r="AB4401" t="s">
        <v>309</v>
      </c>
      <c r="AC4401">
        <v>4</v>
      </c>
      <c r="AD4401">
        <v>2002</v>
      </c>
      <c r="AG4401" t="s">
        <v>310</v>
      </c>
      <c r="AH4401" t="s">
        <v>433</v>
      </c>
      <c r="AI4401">
        <v>2</v>
      </c>
      <c r="AJ4401" t="s">
        <v>309</v>
      </c>
      <c r="AK4401" t="s">
        <v>342</v>
      </c>
      <c r="AL4401" t="s">
        <v>314</v>
      </c>
      <c r="AU4401" t="s">
        <v>310</v>
      </c>
      <c r="AV4401" t="s">
        <v>310</v>
      </c>
      <c r="AX4401" t="s">
        <v>336</v>
      </c>
      <c r="BV4401" t="s">
        <v>312</v>
      </c>
      <c r="BX4401" t="s">
        <v>310</v>
      </c>
    </row>
    <row r="4402" spans="1:76" ht="14.65" customHeight="1" x14ac:dyDescent="0.25">
      <c r="A4402" s="21" t="s">
        <v>588</v>
      </c>
      <c r="B4402" t="s">
        <v>9</v>
      </c>
      <c r="C4402" t="b">
        <v>1</v>
      </c>
      <c r="D4402">
        <v>61919</v>
      </c>
      <c r="E4402" t="s">
        <v>4075</v>
      </c>
      <c r="F4402">
        <v>2847</v>
      </c>
      <c r="G4402" t="s">
        <v>4076</v>
      </c>
      <c r="H4402" t="s">
        <v>82</v>
      </c>
      <c r="I4402" t="s">
        <v>1993</v>
      </c>
      <c r="J4402" t="s">
        <v>385</v>
      </c>
      <c r="K4402" t="s">
        <v>370</v>
      </c>
      <c r="L4402" t="s">
        <v>371</v>
      </c>
      <c r="N4402" t="s">
        <v>308</v>
      </c>
      <c r="O4402" t="s">
        <v>309</v>
      </c>
      <c r="P4402" t="s">
        <v>309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10</v>
      </c>
      <c r="AA4402" t="s">
        <v>317</v>
      </c>
      <c r="AB4402" t="s">
        <v>309</v>
      </c>
      <c r="AC4402">
        <v>4</v>
      </c>
      <c r="AD4402">
        <v>2002</v>
      </c>
      <c r="AG4402" t="s">
        <v>310</v>
      </c>
      <c r="AH4402" t="s">
        <v>433</v>
      </c>
      <c r="AI4402">
        <v>2</v>
      </c>
      <c r="AJ4402" t="s">
        <v>309</v>
      </c>
      <c r="AK4402" t="s">
        <v>342</v>
      </c>
      <c r="AL4402" t="s">
        <v>314</v>
      </c>
      <c r="AU4402" t="s">
        <v>310</v>
      </c>
      <c r="AV4402" t="s">
        <v>310</v>
      </c>
      <c r="AX4402" t="s">
        <v>336</v>
      </c>
      <c r="BV4402" t="s">
        <v>312</v>
      </c>
      <c r="BX4402" t="s">
        <v>310</v>
      </c>
    </row>
    <row r="4403" spans="1:76" ht="14.65" customHeight="1" x14ac:dyDescent="0.25">
      <c r="A4403" s="21" t="s">
        <v>359</v>
      </c>
      <c r="B4403" t="s">
        <v>8</v>
      </c>
      <c r="C4403" t="b">
        <v>1</v>
      </c>
      <c r="D4403">
        <v>61919</v>
      </c>
      <c r="E4403" t="s">
        <v>4075</v>
      </c>
      <c r="F4403">
        <v>2847</v>
      </c>
      <c r="G4403" t="s">
        <v>4076</v>
      </c>
      <c r="H4403" t="s">
        <v>82</v>
      </c>
      <c r="I4403" t="s">
        <v>1993</v>
      </c>
      <c r="J4403" t="s">
        <v>489</v>
      </c>
      <c r="K4403" t="s">
        <v>306</v>
      </c>
      <c r="L4403" t="s">
        <v>307</v>
      </c>
      <c r="N4403" t="s">
        <v>308</v>
      </c>
      <c r="O4403" t="s">
        <v>309</v>
      </c>
      <c r="P4403" t="s">
        <v>309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10</v>
      </c>
      <c r="AA4403" t="s">
        <v>317</v>
      </c>
      <c r="AB4403" t="s">
        <v>309</v>
      </c>
      <c r="AC4403">
        <v>5</v>
      </c>
      <c r="AD4403">
        <v>1967</v>
      </c>
      <c r="AG4403" t="s">
        <v>310</v>
      </c>
      <c r="AH4403" t="s">
        <v>433</v>
      </c>
      <c r="AI4403">
        <v>2</v>
      </c>
      <c r="AJ4403" t="s">
        <v>309</v>
      </c>
      <c r="AK4403" t="s">
        <v>314</v>
      </c>
      <c r="AU4403" t="s">
        <v>310</v>
      </c>
      <c r="AV4403" t="s">
        <v>310</v>
      </c>
      <c r="AX4403" t="s">
        <v>315</v>
      </c>
      <c r="BV4403" t="s">
        <v>310</v>
      </c>
      <c r="BW4403" t="s">
        <v>310</v>
      </c>
      <c r="BX4403" t="s">
        <v>310</v>
      </c>
    </row>
    <row r="4404" spans="1:76" ht="14.65" customHeight="1" x14ac:dyDescent="0.25">
      <c r="A4404" s="21" t="s">
        <v>359</v>
      </c>
      <c r="B4404" t="s">
        <v>8</v>
      </c>
      <c r="C4404" t="b">
        <v>1</v>
      </c>
      <c r="D4404">
        <v>61919</v>
      </c>
      <c r="E4404" t="s">
        <v>4075</v>
      </c>
      <c r="F4404">
        <v>2847</v>
      </c>
      <c r="G4404" t="s">
        <v>4076</v>
      </c>
      <c r="H4404" t="s">
        <v>82</v>
      </c>
      <c r="I4404" t="s">
        <v>1993</v>
      </c>
      <c r="J4404" t="s">
        <v>490</v>
      </c>
      <c r="K4404" t="s">
        <v>306</v>
      </c>
      <c r="L4404" t="s">
        <v>307</v>
      </c>
      <c r="N4404" t="s">
        <v>308</v>
      </c>
      <c r="O4404" t="s">
        <v>309</v>
      </c>
      <c r="P4404" t="s">
        <v>309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10</v>
      </c>
      <c r="AA4404" t="s">
        <v>317</v>
      </c>
      <c r="AB4404" t="s">
        <v>309</v>
      </c>
      <c r="AC4404">
        <v>5</v>
      </c>
      <c r="AD4404">
        <v>1967</v>
      </c>
      <c r="AG4404" t="s">
        <v>310</v>
      </c>
      <c r="AH4404" t="s">
        <v>433</v>
      </c>
      <c r="AI4404">
        <v>2</v>
      </c>
      <c r="AJ4404" t="s">
        <v>309</v>
      </c>
      <c r="AK4404" t="s">
        <v>314</v>
      </c>
      <c r="AU4404" t="s">
        <v>310</v>
      </c>
      <c r="AV4404" t="s">
        <v>310</v>
      </c>
      <c r="AX4404" t="s">
        <v>315</v>
      </c>
      <c r="BV4404" t="s">
        <v>310</v>
      </c>
      <c r="BW4404" t="s">
        <v>310</v>
      </c>
      <c r="BX4404" t="s">
        <v>310</v>
      </c>
    </row>
    <row r="4405" spans="1:76" ht="14.65" customHeight="1" x14ac:dyDescent="0.25">
      <c r="A4405" s="21" t="s">
        <v>359</v>
      </c>
      <c r="B4405" t="s">
        <v>8</v>
      </c>
      <c r="C4405" t="b">
        <v>1</v>
      </c>
      <c r="D4405">
        <v>61919</v>
      </c>
      <c r="E4405" t="s">
        <v>4075</v>
      </c>
      <c r="F4405">
        <v>2847</v>
      </c>
      <c r="G4405" t="s">
        <v>4076</v>
      </c>
      <c r="H4405" t="s">
        <v>82</v>
      </c>
      <c r="I4405" t="s">
        <v>1993</v>
      </c>
      <c r="J4405" t="s">
        <v>491</v>
      </c>
      <c r="K4405" t="s">
        <v>306</v>
      </c>
      <c r="L4405" t="s">
        <v>307</v>
      </c>
      <c r="N4405" t="s">
        <v>308</v>
      </c>
      <c r="O4405" t="s">
        <v>309</v>
      </c>
      <c r="P4405" t="s">
        <v>309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10</v>
      </c>
      <c r="AA4405" t="s">
        <v>317</v>
      </c>
      <c r="AB4405" t="s">
        <v>309</v>
      </c>
      <c r="AC4405">
        <v>5</v>
      </c>
      <c r="AD4405">
        <v>1967</v>
      </c>
      <c r="AG4405" t="s">
        <v>310</v>
      </c>
      <c r="AH4405" t="s">
        <v>433</v>
      </c>
      <c r="AI4405">
        <v>2</v>
      </c>
      <c r="AJ4405" t="s">
        <v>309</v>
      </c>
      <c r="AK4405" t="s">
        <v>314</v>
      </c>
      <c r="AU4405" t="s">
        <v>310</v>
      </c>
      <c r="AV4405" t="s">
        <v>310</v>
      </c>
      <c r="AX4405" t="s">
        <v>315</v>
      </c>
      <c r="BV4405" t="s">
        <v>310</v>
      </c>
      <c r="BW4405" t="s">
        <v>310</v>
      </c>
      <c r="BX4405" t="s">
        <v>310</v>
      </c>
    </row>
    <row r="4406" spans="1:76" ht="14.65" customHeight="1" x14ac:dyDescent="0.25">
      <c r="A4406" s="21" t="s">
        <v>359</v>
      </c>
      <c r="B4406" t="s">
        <v>8</v>
      </c>
      <c r="C4406" t="b">
        <v>1</v>
      </c>
      <c r="D4406">
        <v>61919</v>
      </c>
      <c r="E4406" t="s">
        <v>4075</v>
      </c>
      <c r="F4406">
        <v>2847</v>
      </c>
      <c r="G4406" t="s">
        <v>4076</v>
      </c>
      <c r="H4406" t="s">
        <v>82</v>
      </c>
      <c r="I4406" t="s">
        <v>1993</v>
      </c>
      <c r="J4406" t="s">
        <v>492</v>
      </c>
      <c r="K4406" t="s">
        <v>306</v>
      </c>
      <c r="L4406" t="s">
        <v>307</v>
      </c>
      <c r="N4406" t="s">
        <v>308</v>
      </c>
      <c r="O4406" t="s">
        <v>309</v>
      </c>
      <c r="P4406" t="s">
        <v>309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10</v>
      </c>
      <c r="AA4406" t="s">
        <v>317</v>
      </c>
      <c r="AB4406" t="s">
        <v>309</v>
      </c>
      <c r="AC4406">
        <v>5</v>
      </c>
      <c r="AD4406">
        <v>1967</v>
      </c>
      <c r="AG4406" t="s">
        <v>310</v>
      </c>
      <c r="AH4406" t="s">
        <v>433</v>
      </c>
      <c r="AI4406">
        <v>2</v>
      </c>
      <c r="AJ4406" t="s">
        <v>309</v>
      </c>
      <c r="AK4406" t="s">
        <v>314</v>
      </c>
      <c r="AU4406" t="s">
        <v>310</v>
      </c>
      <c r="AV4406" t="s">
        <v>310</v>
      </c>
      <c r="AX4406" t="s">
        <v>315</v>
      </c>
      <c r="BV4406" t="s">
        <v>310</v>
      </c>
      <c r="BW4406" t="s">
        <v>310</v>
      </c>
      <c r="BX4406" t="s">
        <v>310</v>
      </c>
    </row>
    <row r="4407" spans="1:76" ht="14.65" customHeight="1" x14ac:dyDescent="0.25">
      <c r="A4407" s="21" t="s">
        <v>390</v>
      </c>
      <c r="B4407" t="s">
        <v>9</v>
      </c>
      <c r="C4407" t="b">
        <v>1</v>
      </c>
      <c r="D4407">
        <v>61919</v>
      </c>
      <c r="E4407" t="s">
        <v>4075</v>
      </c>
      <c r="F4407">
        <v>2848</v>
      </c>
      <c r="G4407" t="s">
        <v>4077</v>
      </c>
      <c r="H4407" t="s">
        <v>82</v>
      </c>
      <c r="I4407" t="s">
        <v>1993</v>
      </c>
      <c r="J4407" t="s">
        <v>406</v>
      </c>
      <c r="K4407" t="s">
        <v>370</v>
      </c>
      <c r="L4407" t="s">
        <v>371</v>
      </c>
      <c r="N4407" t="s">
        <v>308</v>
      </c>
      <c r="O4407" t="s">
        <v>309</v>
      </c>
      <c r="P4407" t="s">
        <v>309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10</v>
      </c>
      <c r="AA4407" t="s">
        <v>317</v>
      </c>
      <c r="AB4407" t="s">
        <v>309</v>
      </c>
      <c r="AC4407">
        <v>11</v>
      </c>
      <c r="AD4407">
        <v>1968</v>
      </c>
      <c r="AG4407" t="s">
        <v>310</v>
      </c>
      <c r="AH4407" t="s">
        <v>433</v>
      </c>
      <c r="AI4407">
        <v>2</v>
      </c>
      <c r="AJ4407" t="s">
        <v>309</v>
      </c>
      <c r="AK4407" t="s">
        <v>342</v>
      </c>
      <c r="AL4407" t="s">
        <v>314</v>
      </c>
      <c r="AU4407" t="s">
        <v>310</v>
      </c>
      <c r="AV4407" t="s">
        <v>310</v>
      </c>
      <c r="AX4407" t="s">
        <v>336</v>
      </c>
      <c r="BV4407" t="s">
        <v>312</v>
      </c>
      <c r="BW4407" t="s">
        <v>310</v>
      </c>
      <c r="BX4407" t="s">
        <v>312</v>
      </c>
    </row>
    <row r="4408" spans="1:76" ht="14.65" customHeight="1" x14ac:dyDescent="0.25">
      <c r="A4408" s="21" t="s">
        <v>390</v>
      </c>
      <c r="B4408" t="s">
        <v>8</v>
      </c>
      <c r="C4408" t="b">
        <v>1</v>
      </c>
      <c r="D4408">
        <v>61919</v>
      </c>
      <c r="E4408" t="s">
        <v>4075</v>
      </c>
      <c r="F4408">
        <v>2851</v>
      </c>
      <c r="G4408" t="s">
        <v>4078</v>
      </c>
      <c r="H4408" t="s">
        <v>82</v>
      </c>
      <c r="I4408" t="s">
        <v>1993</v>
      </c>
      <c r="J4408" t="s">
        <v>305</v>
      </c>
      <c r="K4408" t="s">
        <v>306</v>
      </c>
      <c r="L4408" t="s">
        <v>307</v>
      </c>
      <c r="N4408" t="s">
        <v>308</v>
      </c>
      <c r="O4408" t="s">
        <v>309</v>
      </c>
      <c r="P4408" t="s">
        <v>309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10</v>
      </c>
      <c r="AA4408" t="s">
        <v>317</v>
      </c>
      <c r="AB4408" t="s">
        <v>309</v>
      </c>
      <c r="AC4408">
        <v>6</v>
      </c>
      <c r="AD4408">
        <v>1968</v>
      </c>
      <c r="AG4408" t="s">
        <v>310</v>
      </c>
      <c r="AH4408" t="s">
        <v>433</v>
      </c>
      <c r="AI4408">
        <v>2</v>
      </c>
      <c r="AJ4408" t="s">
        <v>309</v>
      </c>
      <c r="AK4408" t="s">
        <v>314</v>
      </c>
      <c r="AU4408" t="s">
        <v>310</v>
      </c>
      <c r="AV4408" t="s">
        <v>310</v>
      </c>
      <c r="AX4408" t="s">
        <v>315</v>
      </c>
      <c r="BV4408" t="s">
        <v>310</v>
      </c>
      <c r="BW4408" t="s">
        <v>310</v>
      </c>
      <c r="BX4408" t="s">
        <v>310</v>
      </c>
    </row>
    <row r="4409" spans="1:76" ht="14.65" customHeight="1" x14ac:dyDescent="0.25">
      <c r="A4409" s="21" t="s">
        <v>390</v>
      </c>
      <c r="B4409" t="s">
        <v>8</v>
      </c>
      <c r="C4409" t="b">
        <v>1</v>
      </c>
      <c r="D4409">
        <v>61919</v>
      </c>
      <c r="E4409" t="s">
        <v>4075</v>
      </c>
      <c r="F4409">
        <v>2851</v>
      </c>
      <c r="G4409" t="s">
        <v>4078</v>
      </c>
      <c r="H4409" t="s">
        <v>82</v>
      </c>
      <c r="I4409" t="s">
        <v>1993</v>
      </c>
      <c r="J4409" t="s">
        <v>316</v>
      </c>
      <c r="K4409" t="s">
        <v>306</v>
      </c>
      <c r="L4409" t="s">
        <v>307</v>
      </c>
      <c r="N4409" t="s">
        <v>308</v>
      </c>
      <c r="O4409" t="s">
        <v>309</v>
      </c>
      <c r="P4409" t="s">
        <v>309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10</v>
      </c>
      <c r="AA4409" t="s">
        <v>317</v>
      </c>
      <c r="AB4409" t="s">
        <v>309</v>
      </c>
      <c r="AC4409">
        <v>6</v>
      </c>
      <c r="AD4409">
        <v>1968</v>
      </c>
      <c r="AG4409" t="s">
        <v>310</v>
      </c>
      <c r="AH4409" t="s">
        <v>433</v>
      </c>
      <c r="AI4409">
        <v>2</v>
      </c>
      <c r="AJ4409" t="s">
        <v>309</v>
      </c>
      <c r="AK4409" t="s">
        <v>314</v>
      </c>
      <c r="AU4409" t="s">
        <v>310</v>
      </c>
      <c r="AV4409" t="s">
        <v>310</v>
      </c>
      <c r="AX4409" t="s">
        <v>315</v>
      </c>
      <c r="BV4409" t="s">
        <v>310</v>
      </c>
      <c r="BW4409" t="s">
        <v>310</v>
      </c>
      <c r="BX4409" t="s">
        <v>310</v>
      </c>
    </row>
    <row r="4410" spans="1:76" ht="14.65" customHeight="1" x14ac:dyDescent="0.25">
      <c r="A4410" s="21" t="s">
        <v>390</v>
      </c>
      <c r="B4410" t="s">
        <v>8</v>
      </c>
      <c r="C4410" t="b">
        <v>1</v>
      </c>
      <c r="D4410">
        <v>61919</v>
      </c>
      <c r="E4410" t="s">
        <v>4075</v>
      </c>
      <c r="F4410">
        <v>2851</v>
      </c>
      <c r="G4410" t="s">
        <v>4078</v>
      </c>
      <c r="H4410" t="s">
        <v>82</v>
      </c>
      <c r="I4410" t="s">
        <v>1993</v>
      </c>
      <c r="J4410" t="s">
        <v>319</v>
      </c>
      <c r="K4410" t="s">
        <v>306</v>
      </c>
      <c r="L4410" t="s">
        <v>307</v>
      </c>
      <c r="N4410" t="s">
        <v>308</v>
      </c>
      <c r="O4410" t="s">
        <v>309</v>
      </c>
      <c r="P4410" t="s">
        <v>309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10</v>
      </c>
      <c r="AA4410" t="s">
        <v>317</v>
      </c>
      <c r="AB4410" t="s">
        <v>309</v>
      </c>
      <c r="AC4410">
        <v>6</v>
      </c>
      <c r="AD4410">
        <v>1968</v>
      </c>
      <c r="AG4410" t="s">
        <v>310</v>
      </c>
      <c r="AH4410" t="s">
        <v>433</v>
      </c>
      <c r="AI4410">
        <v>2</v>
      </c>
      <c r="AJ4410" t="s">
        <v>309</v>
      </c>
      <c r="AK4410" t="s">
        <v>314</v>
      </c>
      <c r="AU4410" t="s">
        <v>310</v>
      </c>
      <c r="AV4410" t="s">
        <v>310</v>
      </c>
      <c r="AX4410" t="s">
        <v>315</v>
      </c>
      <c r="BV4410" t="s">
        <v>310</v>
      </c>
      <c r="BW4410" t="s">
        <v>310</v>
      </c>
      <c r="BX4410" t="s">
        <v>310</v>
      </c>
    </row>
    <row r="4411" spans="1:76" ht="14.65" customHeight="1" x14ac:dyDescent="0.25">
      <c r="A4411" s="21" t="s">
        <v>390</v>
      </c>
      <c r="B4411" t="s">
        <v>8</v>
      </c>
      <c r="C4411" t="b">
        <v>1</v>
      </c>
      <c r="D4411">
        <v>61919</v>
      </c>
      <c r="E4411" t="s">
        <v>4075</v>
      </c>
      <c r="F4411">
        <v>2851</v>
      </c>
      <c r="G4411" t="s">
        <v>4078</v>
      </c>
      <c r="H4411" t="s">
        <v>82</v>
      </c>
      <c r="I4411" t="s">
        <v>1993</v>
      </c>
      <c r="J4411" t="s">
        <v>345</v>
      </c>
      <c r="K4411" t="s">
        <v>306</v>
      </c>
      <c r="L4411" t="s">
        <v>307</v>
      </c>
      <c r="N4411" t="s">
        <v>308</v>
      </c>
      <c r="O4411" t="s">
        <v>309</v>
      </c>
      <c r="P4411" t="s">
        <v>309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10</v>
      </c>
      <c r="AA4411" t="s">
        <v>317</v>
      </c>
      <c r="AB4411" t="s">
        <v>309</v>
      </c>
      <c r="AC4411">
        <v>6</v>
      </c>
      <c r="AD4411">
        <v>1968</v>
      </c>
      <c r="AG4411" t="s">
        <v>310</v>
      </c>
      <c r="AH4411" t="s">
        <v>433</v>
      </c>
      <c r="AI4411">
        <v>2</v>
      </c>
      <c r="AJ4411" t="s">
        <v>309</v>
      </c>
      <c r="AK4411" t="s">
        <v>314</v>
      </c>
      <c r="AU4411" t="s">
        <v>310</v>
      </c>
      <c r="AV4411" t="s">
        <v>310</v>
      </c>
      <c r="AX4411" t="s">
        <v>315</v>
      </c>
      <c r="BV4411" t="s">
        <v>310</v>
      </c>
      <c r="BW4411" t="s">
        <v>310</v>
      </c>
      <c r="BX4411" t="s">
        <v>310</v>
      </c>
    </row>
    <row r="4412" spans="1:76" ht="14.65" customHeight="1" x14ac:dyDescent="0.25">
      <c r="A4412" s="21" t="s">
        <v>390</v>
      </c>
      <c r="B4412" t="s">
        <v>8</v>
      </c>
      <c r="C4412" t="b">
        <v>1</v>
      </c>
      <c r="D4412">
        <v>61919</v>
      </c>
      <c r="E4412" t="s">
        <v>4075</v>
      </c>
      <c r="F4412">
        <v>2851</v>
      </c>
      <c r="G4412" t="s">
        <v>4078</v>
      </c>
      <c r="H4412" t="s">
        <v>82</v>
      </c>
      <c r="I4412" t="s">
        <v>1993</v>
      </c>
      <c r="J4412" t="s">
        <v>320</v>
      </c>
      <c r="K4412" t="s">
        <v>306</v>
      </c>
      <c r="L4412" t="s">
        <v>307</v>
      </c>
      <c r="N4412" t="s">
        <v>308</v>
      </c>
      <c r="O4412" t="s">
        <v>309</v>
      </c>
      <c r="P4412" t="s">
        <v>309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10</v>
      </c>
      <c r="AA4412" t="s">
        <v>317</v>
      </c>
      <c r="AB4412" t="s">
        <v>309</v>
      </c>
      <c r="AC4412">
        <v>6</v>
      </c>
      <c r="AD4412">
        <v>1968</v>
      </c>
      <c r="AG4412" t="s">
        <v>310</v>
      </c>
      <c r="AH4412" t="s">
        <v>433</v>
      </c>
      <c r="AI4412">
        <v>2</v>
      </c>
      <c r="AJ4412" t="s">
        <v>309</v>
      </c>
      <c r="AK4412" t="s">
        <v>314</v>
      </c>
      <c r="AU4412" t="s">
        <v>310</v>
      </c>
      <c r="AV4412" t="s">
        <v>310</v>
      </c>
      <c r="AX4412" t="s">
        <v>315</v>
      </c>
      <c r="BV4412" t="s">
        <v>310</v>
      </c>
      <c r="BW4412" t="s">
        <v>310</v>
      </c>
      <c r="BX4412" t="s">
        <v>310</v>
      </c>
    </row>
    <row r="4413" spans="1:76" ht="14.65" customHeight="1" x14ac:dyDescent="0.25">
      <c r="A4413" s="21" t="s">
        <v>390</v>
      </c>
      <c r="B4413" t="s">
        <v>8</v>
      </c>
      <c r="C4413" t="b">
        <v>1</v>
      </c>
      <c r="D4413">
        <v>61919</v>
      </c>
      <c r="E4413" t="s">
        <v>4075</v>
      </c>
      <c r="F4413">
        <v>2852</v>
      </c>
      <c r="G4413" t="s">
        <v>4079</v>
      </c>
      <c r="H4413" t="s">
        <v>82</v>
      </c>
      <c r="I4413" t="s">
        <v>419</v>
      </c>
      <c r="J4413" t="s">
        <v>305</v>
      </c>
      <c r="K4413" t="s">
        <v>306</v>
      </c>
      <c r="L4413" t="s">
        <v>307</v>
      </c>
      <c r="N4413" t="s">
        <v>308</v>
      </c>
      <c r="O4413" t="s">
        <v>309</v>
      </c>
      <c r="P4413" t="s">
        <v>309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10</v>
      </c>
      <c r="AA4413" t="s">
        <v>317</v>
      </c>
      <c r="AB4413" t="s">
        <v>309</v>
      </c>
      <c r="AC4413">
        <v>7</v>
      </c>
      <c r="AD4413">
        <v>1968</v>
      </c>
      <c r="AG4413" t="s">
        <v>310</v>
      </c>
      <c r="AH4413" t="s">
        <v>433</v>
      </c>
      <c r="AI4413">
        <v>2</v>
      </c>
      <c r="AJ4413" t="s">
        <v>309</v>
      </c>
      <c r="AK4413" t="s">
        <v>314</v>
      </c>
      <c r="AU4413" t="s">
        <v>310</v>
      </c>
      <c r="AV4413" t="s">
        <v>310</v>
      </c>
      <c r="AX4413" t="s">
        <v>315</v>
      </c>
      <c r="BV4413" t="s">
        <v>310</v>
      </c>
      <c r="BW4413" t="s">
        <v>310</v>
      </c>
      <c r="BX4413" t="s">
        <v>310</v>
      </c>
    </row>
    <row r="4414" spans="1:76" ht="14.65" customHeight="1" x14ac:dyDescent="0.25">
      <c r="A4414" s="21" t="s">
        <v>390</v>
      </c>
      <c r="B4414" t="s">
        <v>8</v>
      </c>
      <c r="C4414" t="b">
        <v>1</v>
      </c>
      <c r="D4414">
        <v>61919</v>
      </c>
      <c r="E4414" t="s">
        <v>4075</v>
      </c>
      <c r="F4414">
        <v>2852</v>
      </c>
      <c r="G4414" t="s">
        <v>4079</v>
      </c>
      <c r="H4414" t="s">
        <v>82</v>
      </c>
      <c r="I4414" t="s">
        <v>419</v>
      </c>
      <c r="J4414" t="s">
        <v>316</v>
      </c>
      <c r="K4414" t="s">
        <v>306</v>
      </c>
      <c r="L4414" t="s">
        <v>307</v>
      </c>
      <c r="N4414" t="s">
        <v>308</v>
      </c>
      <c r="O4414" t="s">
        <v>309</v>
      </c>
      <c r="P4414" t="s">
        <v>309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10</v>
      </c>
      <c r="AA4414" t="s">
        <v>317</v>
      </c>
      <c r="AB4414" t="s">
        <v>309</v>
      </c>
      <c r="AC4414">
        <v>7</v>
      </c>
      <c r="AD4414">
        <v>1968</v>
      </c>
      <c r="AG4414" t="s">
        <v>310</v>
      </c>
      <c r="AH4414" t="s">
        <v>433</v>
      </c>
      <c r="AI4414">
        <v>2</v>
      </c>
      <c r="AJ4414" t="s">
        <v>309</v>
      </c>
      <c r="AK4414" t="s">
        <v>314</v>
      </c>
      <c r="AU4414" t="s">
        <v>310</v>
      </c>
      <c r="AV4414" t="s">
        <v>310</v>
      </c>
      <c r="AX4414" t="s">
        <v>315</v>
      </c>
      <c r="BV4414" t="s">
        <v>310</v>
      </c>
      <c r="BW4414" t="s">
        <v>310</v>
      </c>
      <c r="BX4414" t="s">
        <v>310</v>
      </c>
    </row>
    <row r="4415" spans="1:76" ht="14.65" customHeight="1" x14ac:dyDescent="0.25">
      <c r="A4415" s="21" t="s">
        <v>390</v>
      </c>
      <c r="B4415" t="s">
        <v>8</v>
      </c>
      <c r="C4415" t="b">
        <v>1</v>
      </c>
      <c r="D4415">
        <v>61919</v>
      </c>
      <c r="E4415" t="s">
        <v>4075</v>
      </c>
      <c r="F4415">
        <v>2852</v>
      </c>
      <c r="G4415" t="s">
        <v>4079</v>
      </c>
      <c r="H4415" t="s">
        <v>82</v>
      </c>
      <c r="I4415" t="s">
        <v>419</v>
      </c>
      <c r="J4415" t="s">
        <v>319</v>
      </c>
      <c r="K4415" t="s">
        <v>306</v>
      </c>
      <c r="L4415" t="s">
        <v>307</v>
      </c>
      <c r="N4415" t="s">
        <v>308</v>
      </c>
      <c r="O4415" t="s">
        <v>309</v>
      </c>
      <c r="P4415" t="s">
        <v>309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10</v>
      </c>
      <c r="AA4415" t="s">
        <v>317</v>
      </c>
      <c r="AB4415" t="s">
        <v>309</v>
      </c>
      <c r="AC4415">
        <v>7</v>
      </c>
      <c r="AD4415">
        <v>1968</v>
      </c>
      <c r="AG4415" t="s">
        <v>310</v>
      </c>
      <c r="AH4415" t="s">
        <v>433</v>
      </c>
      <c r="AI4415">
        <v>2</v>
      </c>
      <c r="AJ4415" t="s">
        <v>309</v>
      </c>
      <c r="AK4415" t="s">
        <v>314</v>
      </c>
      <c r="AU4415" t="s">
        <v>310</v>
      </c>
      <c r="AV4415" t="s">
        <v>310</v>
      </c>
      <c r="AX4415" t="s">
        <v>315</v>
      </c>
      <c r="BV4415" t="s">
        <v>310</v>
      </c>
      <c r="BW4415" t="s">
        <v>310</v>
      </c>
      <c r="BX4415" t="s">
        <v>310</v>
      </c>
    </row>
    <row r="4416" spans="1:76" ht="14.65" customHeight="1" x14ac:dyDescent="0.25">
      <c r="A4416" s="21" t="s">
        <v>390</v>
      </c>
      <c r="B4416" t="s">
        <v>8</v>
      </c>
      <c r="C4416" t="b">
        <v>1</v>
      </c>
      <c r="D4416">
        <v>61919</v>
      </c>
      <c r="E4416" t="s">
        <v>4075</v>
      </c>
      <c r="F4416">
        <v>2852</v>
      </c>
      <c r="G4416" t="s">
        <v>4079</v>
      </c>
      <c r="H4416" t="s">
        <v>82</v>
      </c>
      <c r="I4416" t="s">
        <v>419</v>
      </c>
      <c r="J4416" t="s">
        <v>345</v>
      </c>
      <c r="K4416" t="s">
        <v>306</v>
      </c>
      <c r="L4416" t="s">
        <v>307</v>
      </c>
      <c r="N4416" t="s">
        <v>308</v>
      </c>
      <c r="O4416" t="s">
        <v>309</v>
      </c>
      <c r="P4416" t="s">
        <v>309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10</v>
      </c>
      <c r="AA4416" t="s">
        <v>317</v>
      </c>
      <c r="AB4416" t="s">
        <v>309</v>
      </c>
      <c r="AC4416">
        <v>7</v>
      </c>
      <c r="AD4416">
        <v>1968</v>
      </c>
      <c r="AG4416" t="s">
        <v>310</v>
      </c>
      <c r="AH4416" t="s">
        <v>433</v>
      </c>
      <c r="AI4416">
        <v>2</v>
      </c>
      <c r="AJ4416" t="s">
        <v>309</v>
      </c>
      <c r="AK4416" t="s">
        <v>314</v>
      </c>
      <c r="AU4416" t="s">
        <v>310</v>
      </c>
      <c r="AV4416" t="s">
        <v>310</v>
      </c>
      <c r="AX4416" t="s">
        <v>315</v>
      </c>
      <c r="BV4416" t="s">
        <v>310</v>
      </c>
      <c r="BW4416" t="s">
        <v>310</v>
      </c>
      <c r="BX4416" t="s">
        <v>310</v>
      </c>
    </row>
    <row r="4417" spans="1:76" ht="14.65" customHeight="1" x14ac:dyDescent="0.25">
      <c r="A4417" s="21" t="s">
        <v>390</v>
      </c>
      <c r="B4417" t="s">
        <v>8</v>
      </c>
      <c r="C4417" t="b">
        <v>1</v>
      </c>
      <c r="D4417">
        <v>61919</v>
      </c>
      <c r="E4417" t="s">
        <v>4075</v>
      </c>
      <c r="F4417">
        <v>2852</v>
      </c>
      <c r="G4417" t="s">
        <v>4079</v>
      </c>
      <c r="H4417" t="s">
        <v>82</v>
      </c>
      <c r="I4417" t="s">
        <v>419</v>
      </c>
      <c r="J4417" t="s">
        <v>320</v>
      </c>
      <c r="K4417" t="s">
        <v>306</v>
      </c>
      <c r="L4417" t="s">
        <v>307</v>
      </c>
      <c r="N4417" t="s">
        <v>308</v>
      </c>
      <c r="O4417" t="s">
        <v>309</v>
      </c>
      <c r="P4417" t="s">
        <v>309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10</v>
      </c>
      <c r="AA4417" t="s">
        <v>317</v>
      </c>
      <c r="AB4417" t="s">
        <v>309</v>
      </c>
      <c r="AC4417">
        <v>7</v>
      </c>
      <c r="AD4417">
        <v>1968</v>
      </c>
      <c r="AG4417" t="s">
        <v>310</v>
      </c>
      <c r="AH4417" t="s">
        <v>433</v>
      </c>
      <c r="AI4417">
        <v>2</v>
      </c>
      <c r="AJ4417" t="s">
        <v>309</v>
      </c>
      <c r="AK4417" t="s">
        <v>314</v>
      </c>
      <c r="AU4417" t="s">
        <v>310</v>
      </c>
      <c r="AV4417" t="s">
        <v>310</v>
      </c>
      <c r="AX4417" t="s">
        <v>315</v>
      </c>
      <c r="BV4417" t="s">
        <v>310</v>
      </c>
      <c r="BW4417" t="s">
        <v>310</v>
      </c>
      <c r="BX4417" t="s">
        <v>310</v>
      </c>
    </row>
    <row r="4418" spans="1:76" ht="14.65" customHeight="1" x14ac:dyDescent="0.25">
      <c r="A4418" s="21" t="s">
        <v>344</v>
      </c>
      <c r="B4418" t="s">
        <v>9</v>
      </c>
      <c r="C4418" t="b">
        <v>1</v>
      </c>
      <c r="D4418">
        <v>61919</v>
      </c>
      <c r="E4418" t="s">
        <v>4075</v>
      </c>
      <c r="F4418">
        <v>2854</v>
      </c>
      <c r="G4418" t="s">
        <v>4080</v>
      </c>
      <c r="H4418" t="s">
        <v>82</v>
      </c>
      <c r="I4418" t="s">
        <v>1993</v>
      </c>
      <c r="J4418" t="s">
        <v>305</v>
      </c>
      <c r="K4418" t="s">
        <v>370</v>
      </c>
      <c r="L4418" t="s">
        <v>371</v>
      </c>
      <c r="N4418" t="s">
        <v>308</v>
      </c>
      <c r="O4418" t="s">
        <v>309</v>
      </c>
      <c r="P4418" t="s">
        <v>309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10</v>
      </c>
      <c r="AA4418" t="s">
        <v>317</v>
      </c>
      <c r="AB4418" t="s">
        <v>309</v>
      </c>
      <c r="AC4418">
        <v>7</v>
      </c>
      <c r="AD4418">
        <v>1969</v>
      </c>
      <c r="AG4418" t="s">
        <v>310</v>
      </c>
      <c r="AH4418" t="s">
        <v>433</v>
      </c>
      <c r="AI4418">
        <v>2</v>
      </c>
      <c r="AJ4418" t="s">
        <v>309</v>
      </c>
      <c r="AK4418" t="s">
        <v>342</v>
      </c>
      <c r="AL4418" t="s">
        <v>314</v>
      </c>
      <c r="AU4418" t="s">
        <v>310</v>
      </c>
      <c r="AV4418" t="s">
        <v>310</v>
      </c>
      <c r="AX4418" t="s">
        <v>315</v>
      </c>
      <c r="BV4418" t="s">
        <v>312</v>
      </c>
      <c r="BW4418" t="s">
        <v>310</v>
      </c>
      <c r="BX4418" t="s">
        <v>312</v>
      </c>
    </row>
    <row r="4419" spans="1:76" ht="14.65" customHeight="1" x14ac:dyDescent="0.25">
      <c r="A4419" s="21" t="s">
        <v>344</v>
      </c>
      <c r="B4419" t="s">
        <v>9</v>
      </c>
      <c r="C4419" t="b">
        <v>1</v>
      </c>
      <c r="D4419">
        <v>61919</v>
      </c>
      <c r="E4419" t="s">
        <v>4075</v>
      </c>
      <c r="F4419">
        <v>2854</v>
      </c>
      <c r="G4419" t="s">
        <v>4080</v>
      </c>
      <c r="H4419" t="s">
        <v>82</v>
      </c>
      <c r="I4419" t="s">
        <v>1993</v>
      </c>
      <c r="J4419" t="s">
        <v>316</v>
      </c>
      <c r="K4419" t="s">
        <v>370</v>
      </c>
      <c r="L4419" t="s">
        <v>371</v>
      </c>
      <c r="N4419" t="s">
        <v>308</v>
      </c>
      <c r="O4419" t="s">
        <v>309</v>
      </c>
      <c r="P4419" t="s">
        <v>309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10</v>
      </c>
      <c r="AA4419" t="s">
        <v>317</v>
      </c>
      <c r="AB4419" t="s">
        <v>309</v>
      </c>
      <c r="AC4419">
        <v>7</v>
      </c>
      <c r="AD4419">
        <v>1969</v>
      </c>
      <c r="AG4419" t="s">
        <v>310</v>
      </c>
      <c r="AH4419" t="s">
        <v>433</v>
      </c>
      <c r="AI4419">
        <v>2</v>
      </c>
      <c r="AJ4419" t="s">
        <v>309</v>
      </c>
      <c r="AK4419" t="s">
        <v>342</v>
      </c>
      <c r="AL4419" t="s">
        <v>314</v>
      </c>
      <c r="AU4419" t="s">
        <v>310</v>
      </c>
      <c r="AV4419" t="s">
        <v>310</v>
      </c>
      <c r="AX4419" t="s">
        <v>315</v>
      </c>
      <c r="BV4419" t="s">
        <v>312</v>
      </c>
      <c r="BW4419" t="s">
        <v>310</v>
      </c>
      <c r="BX4419" t="s">
        <v>312</v>
      </c>
    </row>
    <row r="4420" spans="1:76" ht="14.65" customHeight="1" x14ac:dyDescent="0.25">
      <c r="A4420" s="21" t="s">
        <v>344</v>
      </c>
      <c r="B4420" t="s">
        <v>9</v>
      </c>
      <c r="C4420" t="b">
        <v>1</v>
      </c>
      <c r="D4420">
        <v>61919</v>
      </c>
      <c r="E4420" t="s">
        <v>4075</v>
      </c>
      <c r="F4420">
        <v>2854</v>
      </c>
      <c r="G4420" t="s">
        <v>4080</v>
      </c>
      <c r="H4420" t="s">
        <v>82</v>
      </c>
      <c r="I4420" t="s">
        <v>1993</v>
      </c>
      <c r="J4420" t="s">
        <v>319</v>
      </c>
      <c r="K4420" t="s">
        <v>370</v>
      </c>
      <c r="L4420" t="s">
        <v>371</v>
      </c>
      <c r="N4420" t="s">
        <v>308</v>
      </c>
      <c r="O4420" t="s">
        <v>309</v>
      </c>
      <c r="P4420" t="s">
        <v>309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10</v>
      </c>
      <c r="AA4420" t="s">
        <v>317</v>
      </c>
      <c r="AB4420" t="s">
        <v>309</v>
      </c>
      <c r="AC4420">
        <v>7</v>
      </c>
      <c r="AD4420">
        <v>1969</v>
      </c>
      <c r="AG4420" t="s">
        <v>310</v>
      </c>
      <c r="AH4420" t="s">
        <v>433</v>
      </c>
      <c r="AI4420">
        <v>2</v>
      </c>
      <c r="AJ4420" t="s">
        <v>309</v>
      </c>
      <c r="AK4420" t="s">
        <v>342</v>
      </c>
      <c r="AL4420" t="s">
        <v>314</v>
      </c>
      <c r="AU4420" t="s">
        <v>310</v>
      </c>
      <c r="AV4420" t="s">
        <v>310</v>
      </c>
      <c r="AX4420" t="s">
        <v>315</v>
      </c>
      <c r="BV4420" t="s">
        <v>312</v>
      </c>
      <c r="BW4420" t="s">
        <v>310</v>
      </c>
      <c r="BX4420" t="s">
        <v>312</v>
      </c>
    </row>
    <row r="4421" spans="1:76" ht="14.65" customHeight="1" x14ac:dyDescent="0.25">
      <c r="A4421" s="21" t="s">
        <v>421</v>
      </c>
      <c r="B4421" t="s">
        <v>9</v>
      </c>
      <c r="C4421" t="b">
        <v>1</v>
      </c>
      <c r="D4421">
        <v>61919</v>
      </c>
      <c r="E4421" t="s">
        <v>4075</v>
      </c>
      <c r="F4421">
        <v>2854</v>
      </c>
      <c r="G4421" t="s">
        <v>4080</v>
      </c>
      <c r="H4421" t="s">
        <v>82</v>
      </c>
      <c r="I4421" t="s">
        <v>1993</v>
      </c>
      <c r="J4421" t="s">
        <v>345</v>
      </c>
      <c r="K4421" t="s">
        <v>370</v>
      </c>
      <c r="L4421" t="s">
        <v>371</v>
      </c>
      <c r="N4421" t="s">
        <v>308</v>
      </c>
      <c r="O4421" t="s">
        <v>309</v>
      </c>
      <c r="P4421" t="s">
        <v>309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10</v>
      </c>
      <c r="AA4421" t="s">
        <v>317</v>
      </c>
      <c r="AB4421" t="s">
        <v>309</v>
      </c>
      <c r="AC4421">
        <v>11</v>
      </c>
      <c r="AD4421">
        <v>1970</v>
      </c>
      <c r="AG4421" t="s">
        <v>310</v>
      </c>
      <c r="AH4421" t="s">
        <v>433</v>
      </c>
      <c r="AI4421">
        <v>2</v>
      </c>
      <c r="AJ4421" t="s">
        <v>309</v>
      </c>
      <c r="AK4421" t="s">
        <v>342</v>
      </c>
      <c r="AL4421" t="s">
        <v>314</v>
      </c>
      <c r="AU4421" t="s">
        <v>310</v>
      </c>
      <c r="AV4421" t="s">
        <v>310</v>
      </c>
      <c r="AX4421" t="s">
        <v>336</v>
      </c>
      <c r="BV4421" t="s">
        <v>312</v>
      </c>
      <c r="BW4421" t="s">
        <v>310</v>
      </c>
      <c r="BX4421" t="s">
        <v>312</v>
      </c>
    </row>
    <row r="4422" spans="1:76" ht="14.65" customHeight="1" x14ac:dyDescent="0.25">
      <c r="A4422" s="21" t="s">
        <v>421</v>
      </c>
      <c r="B4422" t="s">
        <v>9</v>
      </c>
      <c r="C4422" t="b">
        <v>1</v>
      </c>
      <c r="D4422">
        <v>61919</v>
      </c>
      <c r="E4422" t="s">
        <v>4075</v>
      </c>
      <c r="F4422">
        <v>2854</v>
      </c>
      <c r="G4422" t="s">
        <v>4080</v>
      </c>
      <c r="H4422" t="s">
        <v>82</v>
      </c>
      <c r="I4422" t="s">
        <v>1993</v>
      </c>
      <c r="J4422" t="s">
        <v>320</v>
      </c>
      <c r="K4422" t="s">
        <v>370</v>
      </c>
      <c r="L4422" t="s">
        <v>371</v>
      </c>
      <c r="N4422" t="s">
        <v>308</v>
      </c>
      <c r="O4422" t="s">
        <v>309</v>
      </c>
      <c r="P4422" t="s">
        <v>309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10</v>
      </c>
      <c r="AA4422" t="s">
        <v>317</v>
      </c>
      <c r="AB4422" t="s">
        <v>309</v>
      </c>
      <c r="AC4422">
        <v>11</v>
      </c>
      <c r="AD4422">
        <v>1970</v>
      </c>
      <c r="AG4422" t="s">
        <v>310</v>
      </c>
      <c r="AH4422" t="s">
        <v>433</v>
      </c>
      <c r="AI4422">
        <v>2</v>
      </c>
      <c r="AJ4422" t="s">
        <v>309</v>
      </c>
      <c r="AK4422" t="s">
        <v>342</v>
      </c>
      <c r="AL4422" t="s">
        <v>314</v>
      </c>
      <c r="AU4422" t="s">
        <v>310</v>
      </c>
      <c r="AV4422" t="s">
        <v>310</v>
      </c>
      <c r="AX4422" t="s">
        <v>336</v>
      </c>
      <c r="BV4422" t="s">
        <v>312</v>
      </c>
      <c r="BW4422" t="s">
        <v>310</v>
      </c>
      <c r="BX4422" t="s">
        <v>312</v>
      </c>
    </row>
    <row r="4423" spans="1:76" ht="14.65" customHeight="1" x14ac:dyDescent="0.25">
      <c r="A4423" s="21" t="s">
        <v>421</v>
      </c>
      <c r="B4423" t="s">
        <v>9</v>
      </c>
      <c r="C4423" t="b">
        <v>1</v>
      </c>
      <c r="D4423">
        <v>61919</v>
      </c>
      <c r="E4423" t="s">
        <v>4075</v>
      </c>
      <c r="F4423">
        <v>2854</v>
      </c>
      <c r="G4423" t="s">
        <v>4080</v>
      </c>
      <c r="H4423" t="s">
        <v>82</v>
      </c>
      <c r="I4423" t="s">
        <v>1993</v>
      </c>
      <c r="J4423" t="s">
        <v>399</v>
      </c>
      <c r="K4423" t="s">
        <v>370</v>
      </c>
      <c r="L4423" t="s">
        <v>371</v>
      </c>
      <c r="N4423" t="s">
        <v>308</v>
      </c>
      <c r="O4423" t="s">
        <v>309</v>
      </c>
      <c r="P4423" t="s">
        <v>309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10</v>
      </c>
      <c r="AA4423" t="s">
        <v>317</v>
      </c>
      <c r="AB4423" t="s">
        <v>309</v>
      </c>
      <c r="AC4423">
        <v>11</v>
      </c>
      <c r="AD4423">
        <v>1970</v>
      </c>
      <c r="AG4423" t="s">
        <v>310</v>
      </c>
      <c r="AH4423" t="s">
        <v>433</v>
      </c>
      <c r="AI4423">
        <v>2</v>
      </c>
      <c r="AJ4423" t="s">
        <v>309</v>
      </c>
      <c r="AK4423" t="s">
        <v>342</v>
      </c>
      <c r="AL4423" t="s">
        <v>314</v>
      </c>
      <c r="AU4423" t="s">
        <v>310</v>
      </c>
      <c r="AV4423" t="s">
        <v>310</v>
      </c>
      <c r="AX4423" t="s">
        <v>336</v>
      </c>
      <c r="BV4423" t="s">
        <v>312</v>
      </c>
      <c r="BW4423" t="s">
        <v>310</v>
      </c>
      <c r="BX4423" t="s">
        <v>312</v>
      </c>
    </row>
    <row r="4424" spans="1:76" ht="14.65" customHeight="1" x14ac:dyDescent="0.25">
      <c r="A4424" s="21" t="s">
        <v>421</v>
      </c>
      <c r="B4424" t="s">
        <v>9</v>
      </c>
      <c r="C4424" t="b">
        <v>1</v>
      </c>
      <c r="D4424">
        <v>61919</v>
      </c>
      <c r="E4424" t="s">
        <v>4075</v>
      </c>
      <c r="F4424">
        <v>2854</v>
      </c>
      <c r="G4424" t="s">
        <v>4080</v>
      </c>
      <c r="H4424" t="s">
        <v>82</v>
      </c>
      <c r="I4424" t="s">
        <v>1993</v>
      </c>
      <c r="J4424" t="s">
        <v>406</v>
      </c>
      <c r="K4424" t="s">
        <v>370</v>
      </c>
      <c r="L4424" t="s">
        <v>371</v>
      </c>
      <c r="N4424" t="s">
        <v>308</v>
      </c>
      <c r="O4424" t="s">
        <v>309</v>
      </c>
      <c r="P4424" t="s">
        <v>309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10</v>
      </c>
      <c r="AA4424" t="s">
        <v>317</v>
      </c>
      <c r="AB4424" t="s">
        <v>309</v>
      </c>
      <c r="AC4424">
        <v>11</v>
      </c>
      <c r="AD4424">
        <v>1970</v>
      </c>
      <c r="AG4424" t="s">
        <v>310</v>
      </c>
      <c r="AH4424" t="s">
        <v>433</v>
      </c>
      <c r="AI4424">
        <v>2</v>
      </c>
      <c r="AJ4424" t="s">
        <v>309</v>
      </c>
      <c r="AK4424" t="s">
        <v>342</v>
      </c>
      <c r="AL4424" t="s">
        <v>314</v>
      </c>
      <c r="AU4424" t="s">
        <v>310</v>
      </c>
      <c r="AV4424" t="s">
        <v>310</v>
      </c>
      <c r="AX4424" t="s">
        <v>336</v>
      </c>
      <c r="BV4424" t="s">
        <v>312</v>
      </c>
      <c r="BW4424" t="s">
        <v>310</v>
      </c>
      <c r="BX4424" t="s">
        <v>312</v>
      </c>
    </row>
    <row r="4425" spans="1:76" ht="14.65" customHeight="1" x14ac:dyDescent="0.25">
      <c r="A4425" s="21" t="s">
        <v>318</v>
      </c>
      <c r="B4425" t="s">
        <v>680</v>
      </c>
      <c r="C4425" t="b">
        <v>1</v>
      </c>
      <c r="D4425">
        <v>61919</v>
      </c>
      <c r="E4425" t="s">
        <v>4075</v>
      </c>
      <c r="F4425">
        <v>2854</v>
      </c>
      <c r="G4425" t="s">
        <v>4080</v>
      </c>
      <c r="H4425" t="s">
        <v>82</v>
      </c>
      <c r="I4425" t="s">
        <v>1993</v>
      </c>
      <c r="J4425" t="s">
        <v>4081</v>
      </c>
      <c r="K4425" t="s">
        <v>682</v>
      </c>
      <c r="L4425" t="s">
        <v>683</v>
      </c>
      <c r="N4425" t="s">
        <v>308</v>
      </c>
      <c r="O4425" t="s">
        <v>309</v>
      </c>
      <c r="P4425" t="s">
        <v>309</v>
      </c>
      <c r="Q4425" t="s">
        <v>1543</v>
      </c>
      <c r="R4425" t="s">
        <v>1543</v>
      </c>
      <c r="S4425">
        <v>1.1000000000000001</v>
      </c>
      <c r="U4425">
        <v>1.1000000000000001</v>
      </c>
      <c r="V4425">
        <v>1.1000000000000001</v>
      </c>
      <c r="X4425" t="s">
        <v>310</v>
      </c>
      <c r="AA4425" t="s">
        <v>317</v>
      </c>
      <c r="AB4425" t="s">
        <v>309</v>
      </c>
      <c r="AC4425">
        <v>3</v>
      </c>
      <c r="AD4425">
        <v>2010</v>
      </c>
      <c r="AG4425" t="s">
        <v>310</v>
      </c>
      <c r="AH4425" t="s">
        <v>433</v>
      </c>
      <c r="AI4425">
        <v>2</v>
      </c>
      <c r="AJ4425" t="s">
        <v>309</v>
      </c>
      <c r="AK4425" t="s">
        <v>684</v>
      </c>
      <c r="AU4425" t="s">
        <v>310</v>
      </c>
      <c r="AV4425" t="s">
        <v>310</v>
      </c>
      <c r="BV4425" t="s">
        <v>310</v>
      </c>
    </row>
    <row r="4426" spans="1:76" ht="14.65" customHeight="1" x14ac:dyDescent="0.25">
      <c r="A4426" s="21" t="s">
        <v>443</v>
      </c>
      <c r="B4426" t="s">
        <v>8</v>
      </c>
      <c r="C4426" t="b">
        <v>1</v>
      </c>
      <c r="D4426">
        <v>63030</v>
      </c>
      <c r="E4426" t="s">
        <v>4082</v>
      </c>
      <c r="F4426">
        <v>2861</v>
      </c>
      <c r="G4426" t="s">
        <v>4083</v>
      </c>
      <c r="H4426" t="s">
        <v>82</v>
      </c>
      <c r="I4426" t="s">
        <v>4084</v>
      </c>
      <c r="J4426" t="s">
        <v>445</v>
      </c>
      <c r="K4426" t="s">
        <v>306</v>
      </c>
      <c r="L4426" t="s">
        <v>371</v>
      </c>
      <c r="N4426" t="s">
        <v>308</v>
      </c>
      <c r="O4426" t="s">
        <v>309</v>
      </c>
      <c r="P4426" t="s">
        <v>309</v>
      </c>
      <c r="Q4426">
        <v>98370497</v>
      </c>
      <c r="R4426" t="s">
        <v>4085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10</v>
      </c>
      <c r="AA4426" t="s">
        <v>317</v>
      </c>
      <c r="AB4426" t="s">
        <v>309</v>
      </c>
      <c r="AC4426">
        <v>7</v>
      </c>
      <c r="AD4426">
        <v>1972</v>
      </c>
      <c r="AG4426" t="s">
        <v>310</v>
      </c>
      <c r="AH4426" t="s">
        <v>433</v>
      </c>
      <c r="AI4426">
        <v>2</v>
      </c>
      <c r="AJ4426" t="s">
        <v>309</v>
      </c>
      <c r="AK4426" t="s">
        <v>314</v>
      </c>
      <c r="AU4426" t="s">
        <v>310</v>
      </c>
      <c r="AV4426" t="s">
        <v>310</v>
      </c>
      <c r="AX4426" t="s">
        <v>336</v>
      </c>
      <c r="BV4426" t="s">
        <v>310</v>
      </c>
      <c r="BW4426" t="s">
        <v>310</v>
      </c>
    </row>
    <row r="4427" spans="1:76" ht="27" customHeight="1" x14ac:dyDescent="0.25">
      <c r="A4427" s="21" t="s">
        <v>359</v>
      </c>
      <c r="B4427" t="s">
        <v>14</v>
      </c>
      <c r="C4427" t="b">
        <v>1</v>
      </c>
      <c r="D4427">
        <v>64226</v>
      </c>
      <c r="E4427" t="s">
        <v>4086</v>
      </c>
      <c r="F4427">
        <v>2866</v>
      </c>
      <c r="G4427" t="s">
        <v>4087</v>
      </c>
      <c r="H4427" t="s">
        <v>82</v>
      </c>
      <c r="I4427" t="s">
        <v>1930</v>
      </c>
      <c r="J4427" t="s">
        <v>320</v>
      </c>
      <c r="K4427" t="s">
        <v>346</v>
      </c>
      <c r="L4427" t="s">
        <v>341</v>
      </c>
      <c r="N4427" t="s">
        <v>308</v>
      </c>
      <c r="O4427" t="s">
        <v>309</v>
      </c>
      <c r="P4427" t="s">
        <v>309</v>
      </c>
      <c r="Q4427" t="s">
        <v>4088</v>
      </c>
      <c r="R4427" t="s">
        <v>408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10</v>
      </c>
      <c r="AA4427" t="s">
        <v>317</v>
      </c>
      <c r="AB4427" t="s">
        <v>309</v>
      </c>
      <c r="AC4427">
        <v>12</v>
      </c>
      <c r="AD4427">
        <v>1967</v>
      </c>
      <c r="AE4427">
        <v>6</v>
      </c>
      <c r="AF4427">
        <v>2023</v>
      </c>
      <c r="AG4427" t="s">
        <v>310</v>
      </c>
      <c r="AH4427" t="s">
        <v>433</v>
      </c>
      <c r="AI4427">
        <v>2</v>
      </c>
      <c r="AJ4427" t="s">
        <v>309</v>
      </c>
      <c r="AK4427" t="s">
        <v>347</v>
      </c>
      <c r="AL4427" t="s">
        <v>476</v>
      </c>
      <c r="AQ4427" t="s">
        <v>314</v>
      </c>
      <c r="AU4427" t="s">
        <v>310</v>
      </c>
      <c r="AV4427" t="s">
        <v>310</v>
      </c>
      <c r="AX4427" t="s">
        <v>352</v>
      </c>
      <c r="AZ4427" t="s">
        <v>312</v>
      </c>
      <c r="BC4427" t="s">
        <v>312</v>
      </c>
      <c r="BS4427" t="s">
        <v>310</v>
      </c>
      <c r="BV4427" t="s">
        <v>310</v>
      </c>
    </row>
    <row r="4428" spans="1:76" ht="27" customHeight="1" x14ac:dyDescent="0.25">
      <c r="A4428" s="21" t="s">
        <v>344</v>
      </c>
      <c r="B4428" t="s">
        <v>14</v>
      </c>
      <c r="C4428" t="b">
        <v>1</v>
      </c>
      <c r="D4428">
        <v>64226</v>
      </c>
      <c r="E4428" t="s">
        <v>4086</v>
      </c>
      <c r="F4428">
        <v>2866</v>
      </c>
      <c r="G4428" t="s">
        <v>4087</v>
      </c>
      <c r="H4428" t="s">
        <v>82</v>
      </c>
      <c r="I4428" t="s">
        <v>1930</v>
      </c>
      <c r="J4428" t="s">
        <v>399</v>
      </c>
      <c r="K4428" t="s">
        <v>346</v>
      </c>
      <c r="L4428" t="s">
        <v>341</v>
      </c>
      <c r="N4428" t="s">
        <v>308</v>
      </c>
      <c r="O4428" t="s">
        <v>309</v>
      </c>
      <c r="P4428" t="s">
        <v>309</v>
      </c>
      <c r="Q4428" t="s">
        <v>4089</v>
      </c>
      <c r="R4428" t="s">
        <v>409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10</v>
      </c>
      <c r="AA4428" t="s">
        <v>317</v>
      </c>
      <c r="AB4428" t="s">
        <v>309</v>
      </c>
      <c r="AC4428">
        <v>4</v>
      </c>
      <c r="AD4428">
        <v>1969</v>
      </c>
      <c r="AE4428">
        <v>6</v>
      </c>
      <c r="AF4428">
        <v>2023</v>
      </c>
      <c r="AG4428" t="s">
        <v>310</v>
      </c>
      <c r="AH4428" t="s">
        <v>433</v>
      </c>
      <c r="AI4428">
        <v>2</v>
      </c>
      <c r="AJ4428" t="s">
        <v>309</v>
      </c>
      <c r="AK4428" t="s">
        <v>347</v>
      </c>
      <c r="AL4428" t="s">
        <v>476</v>
      </c>
      <c r="AQ4428" t="s">
        <v>314</v>
      </c>
      <c r="AU4428" t="s">
        <v>310</v>
      </c>
      <c r="AV4428" t="s">
        <v>310</v>
      </c>
      <c r="AX4428" t="s">
        <v>352</v>
      </c>
      <c r="AZ4428" t="s">
        <v>312</v>
      </c>
      <c r="BD4428" t="s">
        <v>312</v>
      </c>
      <c r="BS4428" t="s">
        <v>310</v>
      </c>
      <c r="BV4428" t="s">
        <v>310</v>
      </c>
    </row>
    <row r="4429" spans="1:76" ht="27" customHeight="1" x14ac:dyDescent="0.25">
      <c r="A4429" s="21" t="s">
        <v>348</v>
      </c>
      <c r="B4429" t="s">
        <v>14</v>
      </c>
      <c r="C4429" t="b">
        <v>1</v>
      </c>
      <c r="D4429">
        <v>64226</v>
      </c>
      <c r="E4429" t="s">
        <v>4086</v>
      </c>
      <c r="F4429">
        <v>2866</v>
      </c>
      <c r="G4429" t="s">
        <v>4087</v>
      </c>
      <c r="H4429" t="s">
        <v>82</v>
      </c>
      <c r="I4429" t="s">
        <v>1930</v>
      </c>
      <c r="J4429" t="s">
        <v>406</v>
      </c>
      <c r="K4429" t="s">
        <v>346</v>
      </c>
      <c r="L4429" t="s">
        <v>341</v>
      </c>
      <c r="N4429" t="s">
        <v>308</v>
      </c>
      <c r="O4429" t="s">
        <v>309</v>
      </c>
      <c r="P4429" t="s">
        <v>309</v>
      </c>
      <c r="Q4429" t="s">
        <v>4091</v>
      </c>
      <c r="R4429" t="s">
        <v>4092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10</v>
      </c>
      <c r="AA4429" t="s">
        <v>317</v>
      </c>
      <c r="AB4429" t="s">
        <v>309</v>
      </c>
      <c r="AC4429">
        <v>9</v>
      </c>
      <c r="AD4429">
        <v>1971</v>
      </c>
      <c r="AE4429">
        <v>6</v>
      </c>
      <c r="AF4429">
        <v>2023</v>
      </c>
      <c r="AG4429" t="s">
        <v>310</v>
      </c>
      <c r="AH4429" t="s">
        <v>433</v>
      </c>
      <c r="AI4429">
        <v>2</v>
      </c>
      <c r="AJ4429" t="s">
        <v>309</v>
      </c>
      <c r="AK4429" t="s">
        <v>347</v>
      </c>
      <c r="AL4429" t="s">
        <v>476</v>
      </c>
      <c r="AQ4429" t="s">
        <v>314</v>
      </c>
      <c r="AU4429" t="s">
        <v>310</v>
      </c>
      <c r="AV4429" t="s">
        <v>310</v>
      </c>
      <c r="AX4429" t="s">
        <v>352</v>
      </c>
      <c r="AZ4429" t="s">
        <v>312</v>
      </c>
      <c r="BD4429" t="s">
        <v>312</v>
      </c>
      <c r="BS4429" t="s">
        <v>310</v>
      </c>
      <c r="BV4429" t="s">
        <v>310</v>
      </c>
    </row>
    <row r="4430" spans="1:76" ht="27" customHeight="1" x14ac:dyDescent="0.25">
      <c r="A4430" s="21" t="s">
        <v>443</v>
      </c>
      <c r="B4430" t="s">
        <v>8</v>
      </c>
      <c r="C4430" t="b">
        <v>1</v>
      </c>
      <c r="D4430">
        <v>64226</v>
      </c>
      <c r="E4430" t="s">
        <v>4086</v>
      </c>
      <c r="F4430">
        <v>2866</v>
      </c>
      <c r="G4430" t="s">
        <v>4087</v>
      </c>
      <c r="H4430" t="s">
        <v>82</v>
      </c>
      <c r="I4430" t="s">
        <v>1930</v>
      </c>
      <c r="J4430" t="s">
        <v>4093</v>
      </c>
      <c r="K4430" t="s">
        <v>306</v>
      </c>
      <c r="L4430" t="s">
        <v>307</v>
      </c>
      <c r="N4430" t="s">
        <v>308</v>
      </c>
      <c r="O4430" t="s">
        <v>309</v>
      </c>
      <c r="P4430" t="s">
        <v>309</v>
      </c>
      <c r="Q4430" t="s">
        <v>4094</v>
      </c>
      <c r="R4430" t="s">
        <v>409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10</v>
      </c>
      <c r="AA4430" t="s">
        <v>317</v>
      </c>
      <c r="AB4430" t="s">
        <v>309</v>
      </c>
      <c r="AC4430">
        <v>3</v>
      </c>
      <c r="AD4430">
        <v>1972</v>
      </c>
      <c r="AE4430">
        <v>6</v>
      </c>
      <c r="AF4430">
        <v>2023</v>
      </c>
      <c r="AG4430" t="s">
        <v>310</v>
      </c>
      <c r="AH4430" t="s">
        <v>433</v>
      </c>
      <c r="AI4430">
        <v>2</v>
      </c>
      <c r="AJ4430" t="s">
        <v>309</v>
      </c>
      <c r="AK4430" t="s">
        <v>314</v>
      </c>
      <c r="AU4430" t="s">
        <v>310</v>
      </c>
      <c r="AV4430" t="s">
        <v>310</v>
      </c>
      <c r="AX4430" t="s">
        <v>315</v>
      </c>
      <c r="BS4430" t="s">
        <v>310</v>
      </c>
      <c r="BV4430" t="s">
        <v>310</v>
      </c>
    </row>
    <row r="4431" spans="1:76" ht="27" customHeight="1" x14ac:dyDescent="0.25">
      <c r="A4431" s="21" t="s">
        <v>443</v>
      </c>
      <c r="B4431" t="s">
        <v>8</v>
      </c>
      <c r="C4431" t="b">
        <v>1</v>
      </c>
      <c r="D4431">
        <v>64226</v>
      </c>
      <c r="E4431" t="s">
        <v>4086</v>
      </c>
      <c r="F4431">
        <v>2866</v>
      </c>
      <c r="G4431" t="s">
        <v>4087</v>
      </c>
      <c r="H4431" t="s">
        <v>82</v>
      </c>
      <c r="I4431" t="s">
        <v>1930</v>
      </c>
      <c r="J4431" t="s">
        <v>1374</v>
      </c>
      <c r="K4431" t="s">
        <v>306</v>
      </c>
      <c r="L4431" t="s">
        <v>307</v>
      </c>
      <c r="N4431" t="s">
        <v>308</v>
      </c>
      <c r="O4431" t="s">
        <v>309</v>
      </c>
      <c r="P4431" t="s">
        <v>309</v>
      </c>
      <c r="Q4431" t="s">
        <v>4094</v>
      </c>
      <c r="R4431" t="s">
        <v>409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10</v>
      </c>
      <c r="AA4431" t="s">
        <v>317</v>
      </c>
      <c r="AB4431" t="s">
        <v>309</v>
      </c>
      <c r="AC4431">
        <v>3</v>
      </c>
      <c r="AD4431">
        <v>1972</v>
      </c>
      <c r="AE4431">
        <v>6</v>
      </c>
      <c r="AF4431">
        <v>2023</v>
      </c>
      <c r="AG4431" t="s">
        <v>310</v>
      </c>
      <c r="AH4431" t="s">
        <v>433</v>
      </c>
      <c r="AI4431">
        <v>2</v>
      </c>
      <c r="AJ4431" t="s">
        <v>309</v>
      </c>
      <c r="AK4431" t="s">
        <v>314</v>
      </c>
      <c r="AU4431" t="s">
        <v>310</v>
      </c>
      <c r="AV4431" t="s">
        <v>310</v>
      </c>
      <c r="AX4431" t="s">
        <v>315</v>
      </c>
      <c r="BS4431" t="s">
        <v>310</v>
      </c>
      <c r="BV4431" t="s">
        <v>310</v>
      </c>
    </row>
    <row r="4432" spans="1:76" ht="27" customHeight="1" x14ac:dyDescent="0.25">
      <c r="A4432" s="21" t="s">
        <v>443</v>
      </c>
      <c r="B4432" t="s">
        <v>8</v>
      </c>
      <c r="C4432" t="b">
        <v>1</v>
      </c>
      <c r="D4432">
        <v>64226</v>
      </c>
      <c r="E4432" t="s">
        <v>4086</v>
      </c>
      <c r="F4432">
        <v>2866</v>
      </c>
      <c r="G4432" t="s">
        <v>4087</v>
      </c>
      <c r="H4432" t="s">
        <v>82</v>
      </c>
      <c r="I4432" t="s">
        <v>1930</v>
      </c>
      <c r="J4432" t="s">
        <v>2554</v>
      </c>
      <c r="K4432" t="s">
        <v>306</v>
      </c>
      <c r="L4432" t="s">
        <v>307</v>
      </c>
      <c r="N4432" t="s">
        <v>308</v>
      </c>
      <c r="O4432" t="s">
        <v>309</v>
      </c>
      <c r="P4432" t="s">
        <v>309</v>
      </c>
      <c r="Q4432" t="s">
        <v>4094</v>
      </c>
      <c r="R4432" t="s">
        <v>409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10</v>
      </c>
      <c r="AA4432" t="s">
        <v>317</v>
      </c>
      <c r="AB4432" t="s">
        <v>309</v>
      </c>
      <c r="AC4432">
        <v>3</v>
      </c>
      <c r="AD4432">
        <v>1972</v>
      </c>
      <c r="AE4432">
        <v>6</v>
      </c>
      <c r="AF4432">
        <v>2023</v>
      </c>
      <c r="AG4432" t="s">
        <v>310</v>
      </c>
      <c r="AH4432" t="s">
        <v>433</v>
      </c>
      <c r="AI4432">
        <v>2</v>
      </c>
      <c r="AJ4432" t="s">
        <v>309</v>
      </c>
      <c r="AK4432" t="s">
        <v>314</v>
      </c>
      <c r="AU4432" t="s">
        <v>310</v>
      </c>
      <c r="AV4432" t="s">
        <v>310</v>
      </c>
      <c r="AX4432" t="s">
        <v>315</v>
      </c>
      <c r="BS4432" t="s">
        <v>310</v>
      </c>
      <c r="BV4432" t="s">
        <v>310</v>
      </c>
    </row>
    <row r="4433" spans="1:76" ht="27" customHeight="1" x14ac:dyDescent="0.25">
      <c r="A4433" s="21" t="s">
        <v>443</v>
      </c>
      <c r="B4433" t="s">
        <v>8</v>
      </c>
      <c r="C4433" t="b">
        <v>1</v>
      </c>
      <c r="D4433">
        <v>64226</v>
      </c>
      <c r="E4433" t="s">
        <v>4086</v>
      </c>
      <c r="F4433">
        <v>2866</v>
      </c>
      <c r="G4433" t="s">
        <v>4087</v>
      </c>
      <c r="H4433" t="s">
        <v>82</v>
      </c>
      <c r="I4433" t="s">
        <v>1930</v>
      </c>
      <c r="J4433" t="s">
        <v>2555</v>
      </c>
      <c r="K4433" t="s">
        <v>306</v>
      </c>
      <c r="L4433" t="s">
        <v>307</v>
      </c>
      <c r="N4433" t="s">
        <v>308</v>
      </c>
      <c r="O4433" t="s">
        <v>309</v>
      </c>
      <c r="P4433" t="s">
        <v>309</v>
      </c>
      <c r="Q4433" t="s">
        <v>4094</v>
      </c>
      <c r="R4433" t="s">
        <v>409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10</v>
      </c>
      <c r="AA4433" t="s">
        <v>317</v>
      </c>
      <c r="AB4433" t="s">
        <v>309</v>
      </c>
      <c r="AC4433">
        <v>3</v>
      </c>
      <c r="AD4433">
        <v>1972</v>
      </c>
      <c r="AE4433">
        <v>6</v>
      </c>
      <c r="AF4433">
        <v>2023</v>
      </c>
      <c r="AG4433" t="s">
        <v>310</v>
      </c>
      <c r="AH4433" t="s">
        <v>433</v>
      </c>
      <c r="AI4433">
        <v>2</v>
      </c>
      <c r="AJ4433" t="s">
        <v>309</v>
      </c>
      <c r="AK4433" t="s">
        <v>314</v>
      </c>
      <c r="AU4433" t="s">
        <v>310</v>
      </c>
      <c r="AV4433" t="s">
        <v>310</v>
      </c>
      <c r="AX4433" t="s">
        <v>315</v>
      </c>
      <c r="BS4433" t="s">
        <v>310</v>
      </c>
      <c r="BV4433" t="s">
        <v>310</v>
      </c>
    </row>
    <row r="4434" spans="1:76" ht="27" customHeight="1" x14ac:dyDescent="0.25">
      <c r="A4434" s="21" t="s">
        <v>443</v>
      </c>
      <c r="B4434" t="s">
        <v>8</v>
      </c>
      <c r="C4434" t="b">
        <v>1</v>
      </c>
      <c r="D4434">
        <v>64226</v>
      </c>
      <c r="E4434" t="s">
        <v>4086</v>
      </c>
      <c r="F4434">
        <v>2866</v>
      </c>
      <c r="G4434" t="s">
        <v>4087</v>
      </c>
      <c r="H4434" t="s">
        <v>82</v>
      </c>
      <c r="I4434" t="s">
        <v>1930</v>
      </c>
      <c r="J4434" t="s">
        <v>4095</v>
      </c>
      <c r="K4434" t="s">
        <v>306</v>
      </c>
      <c r="L4434" t="s">
        <v>307</v>
      </c>
      <c r="N4434" t="s">
        <v>308</v>
      </c>
      <c r="O4434" t="s">
        <v>309</v>
      </c>
      <c r="P4434" t="s">
        <v>309</v>
      </c>
      <c r="Q4434" t="s">
        <v>4094</v>
      </c>
      <c r="R4434" t="s">
        <v>409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10</v>
      </c>
      <c r="AA4434" t="s">
        <v>317</v>
      </c>
      <c r="AB4434" t="s">
        <v>309</v>
      </c>
      <c r="AC4434">
        <v>3</v>
      </c>
      <c r="AD4434">
        <v>1972</v>
      </c>
      <c r="AE4434">
        <v>6</v>
      </c>
      <c r="AF4434">
        <v>2023</v>
      </c>
      <c r="AG4434" t="s">
        <v>310</v>
      </c>
      <c r="AH4434" t="s">
        <v>433</v>
      </c>
      <c r="AI4434">
        <v>2</v>
      </c>
      <c r="AJ4434" t="s">
        <v>309</v>
      </c>
      <c r="AK4434" t="s">
        <v>314</v>
      </c>
      <c r="AU4434" t="s">
        <v>310</v>
      </c>
      <c r="AV4434" t="s">
        <v>310</v>
      </c>
      <c r="AX4434" t="s">
        <v>315</v>
      </c>
      <c r="BS4434" t="s">
        <v>310</v>
      </c>
      <c r="BV4434" t="s">
        <v>310</v>
      </c>
    </row>
    <row r="4435" spans="1:76" ht="14.65" customHeight="1" x14ac:dyDescent="0.25">
      <c r="A4435" s="21" t="s">
        <v>428</v>
      </c>
      <c r="B4435" t="s">
        <v>8</v>
      </c>
      <c r="C4435" t="b">
        <v>1</v>
      </c>
      <c r="D4435">
        <v>63239</v>
      </c>
      <c r="E4435" t="s">
        <v>4096</v>
      </c>
      <c r="F4435">
        <v>2869</v>
      </c>
      <c r="G4435" t="s">
        <v>4097</v>
      </c>
      <c r="H4435" t="s">
        <v>82</v>
      </c>
      <c r="I4435" t="s">
        <v>4072</v>
      </c>
      <c r="J4435" t="s">
        <v>1179</v>
      </c>
      <c r="K4435" t="s">
        <v>306</v>
      </c>
      <c r="L4435" t="s">
        <v>371</v>
      </c>
      <c r="N4435" t="s">
        <v>308</v>
      </c>
      <c r="O4435" t="s">
        <v>309</v>
      </c>
      <c r="P4435" t="s">
        <v>309</v>
      </c>
      <c r="Q4435" t="s">
        <v>4098</v>
      </c>
      <c r="R4435" t="s">
        <v>409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10</v>
      </c>
      <c r="AA4435" t="s">
        <v>317</v>
      </c>
      <c r="AB4435" t="s">
        <v>309</v>
      </c>
      <c r="AC4435">
        <v>6</v>
      </c>
      <c r="AD4435">
        <v>1973</v>
      </c>
      <c r="AG4435" t="s">
        <v>310</v>
      </c>
      <c r="AH4435" t="s">
        <v>433</v>
      </c>
      <c r="AI4435">
        <v>2</v>
      </c>
      <c r="AJ4435" t="s">
        <v>309</v>
      </c>
      <c r="AK4435" t="s">
        <v>314</v>
      </c>
      <c r="AU4435" t="s">
        <v>310</v>
      </c>
      <c r="AV4435" t="s">
        <v>310</v>
      </c>
      <c r="AX4435" t="s">
        <v>336</v>
      </c>
      <c r="BV4435" t="s">
        <v>310</v>
      </c>
      <c r="BX4435" t="s">
        <v>310</v>
      </c>
    </row>
    <row r="4436" spans="1:76" ht="14.65" customHeight="1" x14ac:dyDescent="0.25">
      <c r="A4436" s="21" t="s">
        <v>428</v>
      </c>
      <c r="B4436" t="s">
        <v>8</v>
      </c>
      <c r="C4436" t="b">
        <v>1</v>
      </c>
      <c r="D4436">
        <v>63239</v>
      </c>
      <c r="E4436" t="s">
        <v>4096</v>
      </c>
      <c r="F4436">
        <v>2869</v>
      </c>
      <c r="G4436" t="s">
        <v>4097</v>
      </c>
      <c r="H4436" t="s">
        <v>82</v>
      </c>
      <c r="I4436" t="s">
        <v>4072</v>
      </c>
      <c r="J4436" t="s">
        <v>624</v>
      </c>
      <c r="K4436" t="s">
        <v>306</v>
      </c>
      <c r="L4436" t="s">
        <v>371</v>
      </c>
      <c r="N4436" t="s">
        <v>308</v>
      </c>
      <c r="O4436" t="s">
        <v>309</v>
      </c>
      <c r="P4436" t="s">
        <v>309</v>
      </c>
      <c r="Q4436" t="s">
        <v>4099</v>
      </c>
      <c r="R4436" t="s">
        <v>409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10</v>
      </c>
      <c r="AA4436" t="s">
        <v>317</v>
      </c>
      <c r="AB4436" t="s">
        <v>309</v>
      </c>
      <c r="AC4436">
        <v>6</v>
      </c>
      <c r="AD4436">
        <v>1973</v>
      </c>
      <c r="AG4436" t="s">
        <v>310</v>
      </c>
      <c r="AH4436" t="s">
        <v>433</v>
      </c>
      <c r="AI4436">
        <v>2</v>
      </c>
      <c r="AJ4436" t="s">
        <v>309</v>
      </c>
      <c r="AK4436" t="s">
        <v>314</v>
      </c>
      <c r="AU4436" t="s">
        <v>310</v>
      </c>
      <c r="AV4436" t="s">
        <v>310</v>
      </c>
      <c r="AX4436" t="s">
        <v>336</v>
      </c>
      <c r="BV4436" t="s">
        <v>310</v>
      </c>
      <c r="BX4436" t="s">
        <v>310</v>
      </c>
    </row>
    <row r="4437" spans="1:76" ht="14.65" customHeight="1" x14ac:dyDescent="0.25">
      <c r="A4437" s="21" t="s">
        <v>423</v>
      </c>
      <c r="B4437" t="s">
        <v>9</v>
      </c>
      <c r="C4437" t="b">
        <v>1</v>
      </c>
      <c r="D4437">
        <v>63239</v>
      </c>
      <c r="E4437" t="s">
        <v>4096</v>
      </c>
      <c r="F4437">
        <v>2869</v>
      </c>
      <c r="G4437" t="s">
        <v>4097</v>
      </c>
      <c r="H4437" t="s">
        <v>82</v>
      </c>
      <c r="I4437" t="s">
        <v>4072</v>
      </c>
      <c r="J4437" t="s">
        <v>316</v>
      </c>
      <c r="K4437" t="s">
        <v>370</v>
      </c>
      <c r="L4437" t="s">
        <v>371</v>
      </c>
      <c r="N4437" t="s">
        <v>308</v>
      </c>
      <c r="O4437" t="s">
        <v>309</v>
      </c>
      <c r="P4437" t="s">
        <v>309</v>
      </c>
      <c r="Q4437" t="s">
        <v>4100</v>
      </c>
      <c r="R4437" t="s">
        <v>410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10</v>
      </c>
      <c r="AA4437" t="s">
        <v>317</v>
      </c>
      <c r="AB4437" t="s">
        <v>309</v>
      </c>
      <c r="AC4437">
        <v>7</v>
      </c>
      <c r="AD4437">
        <v>2001</v>
      </c>
      <c r="AG4437" t="s">
        <v>310</v>
      </c>
      <c r="AH4437" t="s">
        <v>433</v>
      </c>
      <c r="AI4437">
        <v>2</v>
      </c>
      <c r="AJ4437" t="s">
        <v>309</v>
      </c>
      <c r="AK4437" t="s">
        <v>342</v>
      </c>
      <c r="AL4437" t="s">
        <v>314</v>
      </c>
      <c r="AU4437" t="s">
        <v>310</v>
      </c>
      <c r="AV4437" t="s">
        <v>310</v>
      </c>
      <c r="AX4437" t="s">
        <v>336</v>
      </c>
      <c r="BV4437" t="s">
        <v>312</v>
      </c>
      <c r="BW4437" t="s">
        <v>310</v>
      </c>
      <c r="BX4437" t="s">
        <v>312</v>
      </c>
    </row>
    <row r="4438" spans="1:76" ht="14.65" customHeight="1" x14ac:dyDescent="0.25">
      <c r="A4438" s="21" t="s">
        <v>423</v>
      </c>
      <c r="B4438" t="s">
        <v>9</v>
      </c>
      <c r="C4438" t="b">
        <v>1</v>
      </c>
      <c r="D4438">
        <v>63239</v>
      </c>
      <c r="E4438" t="s">
        <v>4096</v>
      </c>
      <c r="F4438">
        <v>2869</v>
      </c>
      <c r="G4438" t="s">
        <v>4097</v>
      </c>
      <c r="H4438" t="s">
        <v>82</v>
      </c>
      <c r="I4438" t="s">
        <v>4072</v>
      </c>
      <c r="J4438" t="s">
        <v>319</v>
      </c>
      <c r="K4438" t="s">
        <v>370</v>
      </c>
      <c r="L4438" t="s">
        <v>371</v>
      </c>
      <c r="N4438" t="s">
        <v>308</v>
      </c>
      <c r="O4438" t="s">
        <v>309</v>
      </c>
      <c r="P4438" t="s">
        <v>309</v>
      </c>
      <c r="Q4438" t="s">
        <v>4101</v>
      </c>
      <c r="R4438" t="s">
        <v>410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10</v>
      </c>
      <c r="AA4438" t="s">
        <v>317</v>
      </c>
      <c r="AB4438" t="s">
        <v>309</v>
      </c>
      <c r="AC4438">
        <v>7</v>
      </c>
      <c r="AD4438">
        <v>2001</v>
      </c>
      <c r="AG4438" t="s">
        <v>310</v>
      </c>
      <c r="AH4438" t="s">
        <v>433</v>
      </c>
      <c r="AI4438">
        <v>2</v>
      </c>
      <c r="AJ4438" t="s">
        <v>309</v>
      </c>
      <c r="AK4438" t="s">
        <v>342</v>
      </c>
      <c r="AL4438" t="s">
        <v>314</v>
      </c>
      <c r="AU4438" t="s">
        <v>310</v>
      </c>
      <c r="AV4438" t="s">
        <v>310</v>
      </c>
      <c r="AX4438" t="s">
        <v>336</v>
      </c>
      <c r="BV4438" t="s">
        <v>312</v>
      </c>
      <c r="BW4438" t="s">
        <v>310</v>
      </c>
      <c r="BX4438" t="s">
        <v>312</v>
      </c>
    </row>
    <row r="4439" spans="1:76" ht="14.65" customHeight="1" x14ac:dyDescent="0.25">
      <c r="A4439" s="21" t="s">
        <v>423</v>
      </c>
      <c r="B4439" t="s">
        <v>9</v>
      </c>
      <c r="C4439" t="b">
        <v>1</v>
      </c>
      <c r="D4439">
        <v>63239</v>
      </c>
      <c r="E4439" t="s">
        <v>4096</v>
      </c>
      <c r="F4439">
        <v>2869</v>
      </c>
      <c r="G4439" t="s">
        <v>4097</v>
      </c>
      <c r="H4439" t="s">
        <v>82</v>
      </c>
      <c r="I4439" t="s">
        <v>4072</v>
      </c>
      <c r="J4439" t="s">
        <v>345</v>
      </c>
      <c r="K4439" t="s">
        <v>370</v>
      </c>
      <c r="L4439" t="s">
        <v>371</v>
      </c>
      <c r="N4439" t="s">
        <v>308</v>
      </c>
      <c r="O4439" t="s">
        <v>309</v>
      </c>
      <c r="P4439" t="s">
        <v>309</v>
      </c>
      <c r="Q4439" t="s">
        <v>4102</v>
      </c>
      <c r="R4439" t="s">
        <v>410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10</v>
      </c>
      <c r="AA4439" t="s">
        <v>317</v>
      </c>
      <c r="AB4439" t="s">
        <v>309</v>
      </c>
      <c r="AC4439">
        <v>7</v>
      </c>
      <c r="AD4439">
        <v>2001</v>
      </c>
      <c r="AG4439" t="s">
        <v>310</v>
      </c>
      <c r="AH4439" t="s">
        <v>433</v>
      </c>
      <c r="AI4439">
        <v>2</v>
      </c>
      <c r="AJ4439" t="s">
        <v>309</v>
      </c>
      <c r="AK4439" t="s">
        <v>342</v>
      </c>
      <c r="AL4439" t="s">
        <v>314</v>
      </c>
      <c r="AU4439" t="s">
        <v>310</v>
      </c>
      <c r="AV4439" t="s">
        <v>310</v>
      </c>
      <c r="AX4439" t="s">
        <v>336</v>
      </c>
      <c r="BV4439" t="s">
        <v>312</v>
      </c>
      <c r="BW4439" t="s">
        <v>310</v>
      </c>
      <c r="BX4439" t="s">
        <v>312</v>
      </c>
    </row>
    <row r="4440" spans="1:76" ht="14.65" customHeight="1" x14ac:dyDescent="0.25">
      <c r="A4440" s="21" t="s">
        <v>423</v>
      </c>
      <c r="B4440" t="s">
        <v>9</v>
      </c>
      <c r="C4440" t="b">
        <v>1</v>
      </c>
      <c r="D4440">
        <v>63239</v>
      </c>
      <c r="E4440" t="s">
        <v>4096</v>
      </c>
      <c r="F4440">
        <v>2869</v>
      </c>
      <c r="G4440" t="s">
        <v>4097</v>
      </c>
      <c r="H4440" t="s">
        <v>82</v>
      </c>
      <c r="I4440" t="s">
        <v>4072</v>
      </c>
      <c r="J4440" t="s">
        <v>320</v>
      </c>
      <c r="K4440" t="s">
        <v>370</v>
      </c>
      <c r="L4440" t="s">
        <v>371</v>
      </c>
      <c r="N4440" t="s">
        <v>308</v>
      </c>
      <c r="O4440" t="s">
        <v>309</v>
      </c>
      <c r="P4440" t="s">
        <v>309</v>
      </c>
      <c r="Q4440" t="s">
        <v>4103</v>
      </c>
      <c r="R4440" t="s">
        <v>410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10</v>
      </c>
      <c r="AA4440" t="s">
        <v>317</v>
      </c>
      <c r="AB4440" t="s">
        <v>309</v>
      </c>
      <c r="AC4440">
        <v>7</v>
      </c>
      <c r="AD4440">
        <v>2001</v>
      </c>
      <c r="AG4440" t="s">
        <v>310</v>
      </c>
      <c r="AH4440" t="s">
        <v>433</v>
      </c>
      <c r="AI4440">
        <v>2</v>
      </c>
      <c r="AJ4440" t="s">
        <v>309</v>
      </c>
      <c r="AK4440" t="s">
        <v>342</v>
      </c>
      <c r="AL4440" t="s">
        <v>314</v>
      </c>
      <c r="AU4440" t="s">
        <v>310</v>
      </c>
      <c r="AV4440" t="s">
        <v>310</v>
      </c>
      <c r="AX4440" t="s">
        <v>336</v>
      </c>
      <c r="BV4440" t="s">
        <v>312</v>
      </c>
      <c r="BW4440" t="s">
        <v>310</v>
      </c>
      <c r="BX4440" t="s">
        <v>312</v>
      </c>
    </row>
    <row r="4441" spans="1:76" ht="14.65" customHeight="1" x14ac:dyDescent="0.25">
      <c r="A4441" s="21" t="s">
        <v>423</v>
      </c>
      <c r="B4441" t="s">
        <v>9</v>
      </c>
      <c r="C4441" t="b">
        <v>1</v>
      </c>
      <c r="D4441">
        <v>63239</v>
      </c>
      <c r="E4441" t="s">
        <v>4096</v>
      </c>
      <c r="F4441">
        <v>2869</v>
      </c>
      <c r="G4441" t="s">
        <v>4097</v>
      </c>
      <c r="H4441" t="s">
        <v>82</v>
      </c>
      <c r="I4441" t="s">
        <v>4072</v>
      </c>
      <c r="J4441" t="s">
        <v>399</v>
      </c>
      <c r="K4441" t="s">
        <v>370</v>
      </c>
      <c r="L4441" t="s">
        <v>371</v>
      </c>
      <c r="N4441" t="s">
        <v>308</v>
      </c>
      <c r="O4441" t="s">
        <v>309</v>
      </c>
      <c r="P4441" t="s">
        <v>309</v>
      </c>
      <c r="Q4441" t="s">
        <v>4104</v>
      </c>
      <c r="R4441" t="s">
        <v>410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10</v>
      </c>
      <c r="AA4441" t="s">
        <v>317</v>
      </c>
      <c r="AB4441" t="s">
        <v>309</v>
      </c>
      <c r="AC4441">
        <v>7</v>
      </c>
      <c r="AD4441">
        <v>2001</v>
      </c>
      <c r="AG4441" t="s">
        <v>310</v>
      </c>
      <c r="AH4441" t="s">
        <v>433</v>
      </c>
      <c r="AI4441">
        <v>2</v>
      </c>
      <c r="AJ4441" t="s">
        <v>309</v>
      </c>
      <c r="AK4441" t="s">
        <v>342</v>
      </c>
      <c r="AL4441" t="s">
        <v>314</v>
      </c>
      <c r="AU4441" t="s">
        <v>310</v>
      </c>
      <c r="AV4441" t="s">
        <v>310</v>
      </c>
      <c r="AX4441" t="s">
        <v>336</v>
      </c>
      <c r="BV4441" t="s">
        <v>312</v>
      </c>
      <c r="BW4441" t="s">
        <v>310</v>
      </c>
      <c r="BX4441" t="s">
        <v>312</v>
      </c>
    </row>
    <row r="4442" spans="1:76" ht="14.65" customHeight="1" x14ac:dyDescent="0.25">
      <c r="A4442" s="21" t="s">
        <v>539</v>
      </c>
      <c r="B4442" t="s">
        <v>14</v>
      </c>
      <c r="C4442" t="b">
        <v>1</v>
      </c>
      <c r="D4442">
        <v>14015</v>
      </c>
      <c r="E4442" t="s">
        <v>4105</v>
      </c>
      <c r="F4442">
        <v>2876</v>
      </c>
      <c r="G4442" t="s">
        <v>4106</v>
      </c>
      <c r="H4442" t="s">
        <v>82</v>
      </c>
      <c r="I4442" t="s">
        <v>4107</v>
      </c>
      <c r="J4442" t="s">
        <v>305</v>
      </c>
      <c r="K4442" t="s">
        <v>346</v>
      </c>
      <c r="L4442" t="s">
        <v>341</v>
      </c>
      <c r="N4442" t="s">
        <v>308</v>
      </c>
      <c r="O4442" t="s">
        <v>309</v>
      </c>
      <c r="P4442" t="s">
        <v>309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10</v>
      </c>
      <c r="AA4442" t="s">
        <v>317</v>
      </c>
      <c r="AB4442" t="s">
        <v>309</v>
      </c>
      <c r="AC4442">
        <v>2</v>
      </c>
      <c r="AD4442">
        <v>1955</v>
      </c>
      <c r="AG4442" t="s">
        <v>310</v>
      </c>
      <c r="AH4442" t="s">
        <v>313</v>
      </c>
      <c r="AI4442">
        <v>1</v>
      </c>
      <c r="AJ4442" t="s">
        <v>309</v>
      </c>
      <c r="AK4442" t="s">
        <v>347</v>
      </c>
      <c r="AL4442" t="s">
        <v>476</v>
      </c>
      <c r="AQ4442" t="s">
        <v>314</v>
      </c>
      <c r="AU4442" t="s">
        <v>310</v>
      </c>
      <c r="AV4442" t="s">
        <v>310</v>
      </c>
      <c r="AX4442" t="s">
        <v>343</v>
      </c>
      <c r="AZ4442" t="s">
        <v>312</v>
      </c>
      <c r="BC4442" t="s">
        <v>312</v>
      </c>
      <c r="BV4442" t="s">
        <v>312</v>
      </c>
      <c r="BW4442" t="s">
        <v>310</v>
      </c>
      <c r="BX4442" t="s">
        <v>310</v>
      </c>
    </row>
    <row r="4443" spans="1:76" ht="14.65" customHeight="1" x14ac:dyDescent="0.25">
      <c r="A4443" s="21" t="s">
        <v>539</v>
      </c>
      <c r="B4443" t="s">
        <v>14</v>
      </c>
      <c r="C4443" t="b">
        <v>1</v>
      </c>
      <c r="D4443">
        <v>14015</v>
      </c>
      <c r="E4443" t="s">
        <v>4105</v>
      </c>
      <c r="F4443">
        <v>2876</v>
      </c>
      <c r="G4443" t="s">
        <v>4106</v>
      </c>
      <c r="H4443" t="s">
        <v>82</v>
      </c>
      <c r="I4443" t="s">
        <v>4107</v>
      </c>
      <c r="J4443" t="s">
        <v>316</v>
      </c>
      <c r="K4443" t="s">
        <v>346</v>
      </c>
      <c r="L4443" t="s">
        <v>341</v>
      </c>
      <c r="N4443" t="s">
        <v>308</v>
      </c>
      <c r="O4443" t="s">
        <v>309</v>
      </c>
      <c r="P4443" t="s">
        <v>309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10</v>
      </c>
      <c r="AA4443" t="s">
        <v>317</v>
      </c>
      <c r="AB4443" t="s">
        <v>309</v>
      </c>
      <c r="AC4443">
        <v>6</v>
      </c>
      <c r="AD4443">
        <v>1955</v>
      </c>
      <c r="AG4443" t="s">
        <v>310</v>
      </c>
      <c r="AH4443" t="s">
        <v>313</v>
      </c>
      <c r="AI4443">
        <v>1</v>
      </c>
      <c r="AJ4443" t="s">
        <v>309</v>
      </c>
      <c r="AK4443" t="s">
        <v>347</v>
      </c>
      <c r="AL4443" t="s">
        <v>476</v>
      </c>
      <c r="AQ4443" t="s">
        <v>314</v>
      </c>
      <c r="AU4443" t="s">
        <v>310</v>
      </c>
      <c r="AV4443" t="s">
        <v>310</v>
      </c>
      <c r="AX4443" t="s">
        <v>343</v>
      </c>
      <c r="AZ4443" t="s">
        <v>312</v>
      </c>
      <c r="BC4443" t="s">
        <v>312</v>
      </c>
      <c r="BV4443" t="s">
        <v>312</v>
      </c>
      <c r="BW4443" t="s">
        <v>310</v>
      </c>
      <c r="BX4443" t="s">
        <v>310</v>
      </c>
    </row>
    <row r="4444" spans="1:76" ht="14.65" customHeight="1" x14ac:dyDescent="0.25">
      <c r="A4444" s="21" t="s">
        <v>539</v>
      </c>
      <c r="B4444" t="s">
        <v>14</v>
      </c>
      <c r="C4444" t="b">
        <v>1</v>
      </c>
      <c r="D4444">
        <v>14015</v>
      </c>
      <c r="E4444" t="s">
        <v>4105</v>
      </c>
      <c r="F4444">
        <v>2876</v>
      </c>
      <c r="G4444" t="s">
        <v>4106</v>
      </c>
      <c r="H4444" t="s">
        <v>82</v>
      </c>
      <c r="I4444" t="s">
        <v>4107</v>
      </c>
      <c r="J4444" t="s">
        <v>319</v>
      </c>
      <c r="K4444" t="s">
        <v>346</v>
      </c>
      <c r="L4444" t="s">
        <v>341</v>
      </c>
      <c r="N4444" t="s">
        <v>308</v>
      </c>
      <c r="O4444" t="s">
        <v>309</v>
      </c>
      <c r="P4444" t="s">
        <v>309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10</v>
      </c>
      <c r="AA4444" t="s">
        <v>317</v>
      </c>
      <c r="AB4444" t="s">
        <v>309</v>
      </c>
      <c r="AC4444">
        <v>9</v>
      </c>
      <c r="AD4444">
        <v>1955</v>
      </c>
      <c r="AG4444" t="s">
        <v>310</v>
      </c>
      <c r="AH4444" t="s">
        <v>313</v>
      </c>
      <c r="AI4444">
        <v>1</v>
      </c>
      <c r="AJ4444" t="s">
        <v>309</v>
      </c>
      <c r="AK4444" t="s">
        <v>347</v>
      </c>
      <c r="AL4444" t="s">
        <v>476</v>
      </c>
      <c r="AQ4444" t="s">
        <v>314</v>
      </c>
      <c r="AU4444" t="s">
        <v>310</v>
      </c>
      <c r="AV4444" t="s">
        <v>310</v>
      </c>
      <c r="AX4444" t="s">
        <v>343</v>
      </c>
      <c r="AZ4444" t="s">
        <v>312</v>
      </c>
      <c r="BC4444" t="s">
        <v>312</v>
      </c>
      <c r="BV4444" t="s">
        <v>312</v>
      </c>
      <c r="BW4444" t="s">
        <v>310</v>
      </c>
      <c r="BX4444" t="s">
        <v>310</v>
      </c>
    </row>
    <row r="4445" spans="1:76" ht="14.65" customHeight="1" x14ac:dyDescent="0.25">
      <c r="A4445" s="21" t="s">
        <v>539</v>
      </c>
      <c r="B4445" t="s">
        <v>14</v>
      </c>
      <c r="C4445" t="b">
        <v>1</v>
      </c>
      <c r="D4445">
        <v>14015</v>
      </c>
      <c r="E4445" t="s">
        <v>4105</v>
      </c>
      <c r="F4445">
        <v>2876</v>
      </c>
      <c r="G4445" t="s">
        <v>4106</v>
      </c>
      <c r="H4445" t="s">
        <v>82</v>
      </c>
      <c r="I4445" t="s">
        <v>4107</v>
      </c>
      <c r="J4445" t="s">
        <v>345</v>
      </c>
      <c r="K4445" t="s">
        <v>346</v>
      </c>
      <c r="L4445" t="s">
        <v>341</v>
      </c>
      <c r="N4445" t="s">
        <v>308</v>
      </c>
      <c r="O4445" t="s">
        <v>309</v>
      </c>
      <c r="P4445" t="s">
        <v>309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10</v>
      </c>
      <c r="AA4445" t="s">
        <v>317</v>
      </c>
      <c r="AB4445" t="s">
        <v>309</v>
      </c>
      <c r="AC4445">
        <v>11</v>
      </c>
      <c r="AD4445">
        <v>1955</v>
      </c>
      <c r="AG4445" t="s">
        <v>310</v>
      </c>
      <c r="AH4445" t="s">
        <v>313</v>
      </c>
      <c r="AI4445">
        <v>1</v>
      </c>
      <c r="AJ4445" t="s">
        <v>309</v>
      </c>
      <c r="AK4445" t="s">
        <v>347</v>
      </c>
      <c r="AL4445" t="s">
        <v>476</v>
      </c>
      <c r="AQ4445" t="s">
        <v>314</v>
      </c>
      <c r="AU4445" t="s">
        <v>310</v>
      </c>
      <c r="AV4445" t="s">
        <v>310</v>
      </c>
      <c r="AX4445" t="s">
        <v>343</v>
      </c>
      <c r="AZ4445" t="s">
        <v>312</v>
      </c>
      <c r="BC4445" t="s">
        <v>312</v>
      </c>
      <c r="BV4445" t="s">
        <v>312</v>
      </c>
      <c r="BW4445" t="s">
        <v>310</v>
      </c>
      <c r="BX4445" t="s">
        <v>310</v>
      </c>
    </row>
    <row r="4446" spans="1:76" ht="14.65" customHeight="1" x14ac:dyDescent="0.25">
      <c r="A4446" s="21" t="s">
        <v>539</v>
      </c>
      <c r="B4446" t="s">
        <v>14</v>
      </c>
      <c r="C4446" t="b">
        <v>1</v>
      </c>
      <c r="D4446">
        <v>14015</v>
      </c>
      <c r="E4446" t="s">
        <v>4105</v>
      </c>
      <c r="F4446">
        <v>2876</v>
      </c>
      <c r="G4446" t="s">
        <v>4106</v>
      </c>
      <c r="H4446" t="s">
        <v>82</v>
      </c>
      <c r="I4446" t="s">
        <v>4107</v>
      </c>
      <c r="J4446" t="s">
        <v>320</v>
      </c>
      <c r="K4446" t="s">
        <v>346</v>
      </c>
      <c r="L4446" t="s">
        <v>341</v>
      </c>
      <c r="N4446" t="s">
        <v>308</v>
      </c>
      <c r="O4446" t="s">
        <v>309</v>
      </c>
      <c r="P4446" t="s">
        <v>309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10</v>
      </c>
      <c r="AA4446" t="s">
        <v>317</v>
      </c>
      <c r="AB4446" t="s">
        <v>309</v>
      </c>
      <c r="AC4446">
        <v>12</v>
      </c>
      <c r="AD4446">
        <v>1955</v>
      </c>
      <c r="AG4446" t="s">
        <v>310</v>
      </c>
      <c r="AH4446" t="s">
        <v>313</v>
      </c>
      <c r="AI4446">
        <v>1</v>
      </c>
      <c r="AJ4446" t="s">
        <v>309</v>
      </c>
      <c r="AK4446" t="s">
        <v>347</v>
      </c>
      <c r="AL4446" t="s">
        <v>476</v>
      </c>
      <c r="AQ4446" t="s">
        <v>314</v>
      </c>
      <c r="AU4446" t="s">
        <v>310</v>
      </c>
      <c r="AV4446" t="s">
        <v>310</v>
      </c>
      <c r="AX4446" t="s">
        <v>343</v>
      </c>
      <c r="AZ4446" t="s">
        <v>312</v>
      </c>
      <c r="BC4446" t="s">
        <v>312</v>
      </c>
      <c r="BV4446" t="s">
        <v>312</v>
      </c>
      <c r="BW4446" t="s">
        <v>310</v>
      </c>
      <c r="BX4446" t="s">
        <v>310</v>
      </c>
    </row>
    <row r="4447" spans="1:76" ht="27" customHeight="1" x14ac:dyDescent="0.25">
      <c r="A4447" s="21" t="s">
        <v>539</v>
      </c>
      <c r="B4447" t="s">
        <v>8</v>
      </c>
      <c r="C4447" t="b">
        <v>1</v>
      </c>
      <c r="D4447">
        <v>62031</v>
      </c>
      <c r="E4447" t="s">
        <v>4108</v>
      </c>
      <c r="F4447">
        <v>2878</v>
      </c>
      <c r="G4447" t="s">
        <v>4109</v>
      </c>
      <c r="H4447" t="s">
        <v>82</v>
      </c>
      <c r="I4447" t="s">
        <v>4110</v>
      </c>
      <c r="J4447" t="s">
        <v>305</v>
      </c>
      <c r="K4447" t="s">
        <v>2479</v>
      </c>
      <c r="L4447" t="s">
        <v>341</v>
      </c>
      <c r="N4447" t="s">
        <v>543</v>
      </c>
      <c r="O4447" t="s">
        <v>309</v>
      </c>
      <c r="P4447" t="s">
        <v>309</v>
      </c>
      <c r="Q4447" t="s">
        <v>4111</v>
      </c>
      <c r="R4447" t="s">
        <v>4111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10</v>
      </c>
      <c r="AA4447" t="s">
        <v>317</v>
      </c>
      <c r="AB4447" t="s">
        <v>309</v>
      </c>
      <c r="AC4447">
        <v>8</v>
      </c>
      <c r="AD4447">
        <v>1955</v>
      </c>
      <c r="AG4447" t="s">
        <v>312</v>
      </c>
      <c r="AH4447" t="s">
        <v>548</v>
      </c>
      <c r="AI4447">
        <v>3</v>
      </c>
      <c r="AJ4447" t="s">
        <v>549</v>
      </c>
      <c r="AK4447" t="s">
        <v>1010</v>
      </c>
      <c r="AL4447" t="s">
        <v>347</v>
      </c>
      <c r="AQ4447" t="s">
        <v>314</v>
      </c>
      <c r="AU4447" t="s">
        <v>310</v>
      </c>
      <c r="AV4447" t="s">
        <v>310</v>
      </c>
      <c r="AX4447" t="s">
        <v>343</v>
      </c>
      <c r="AY4447" t="s">
        <v>312</v>
      </c>
      <c r="AZ4447" t="s">
        <v>310</v>
      </c>
      <c r="BC4447" t="s">
        <v>312</v>
      </c>
      <c r="BV4447" t="s">
        <v>312</v>
      </c>
      <c r="BW4447" t="s">
        <v>312</v>
      </c>
      <c r="BX4447" t="s">
        <v>310</v>
      </c>
    </row>
    <row r="4448" spans="1:76" ht="27" customHeight="1" x14ac:dyDescent="0.25">
      <c r="A4448" s="21" t="s">
        <v>359</v>
      </c>
      <c r="B4448" t="s">
        <v>8</v>
      </c>
      <c r="C4448" t="b">
        <v>1</v>
      </c>
      <c r="D4448">
        <v>62031</v>
      </c>
      <c r="E4448" t="s">
        <v>4108</v>
      </c>
      <c r="F4448">
        <v>2878</v>
      </c>
      <c r="G4448" t="s">
        <v>4109</v>
      </c>
      <c r="H4448" t="s">
        <v>82</v>
      </c>
      <c r="I4448" t="s">
        <v>4110</v>
      </c>
      <c r="J4448" t="s">
        <v>54</v>
      </c>
      <c r="K4448" t="s">
        <v>306</v>
      </c>
      <c r="L4448" t="s">
        <v>371</v>
      </c>
      <c r="N4448" t="s">
        <v>543</v>
      </c>
      <c r="O4448" t="s">
        <v>309</v>
      </c>
      <c r="P4448" t="s">
        <v>309</v>
      </c>
      <c r="Q4448" t="s">
        <v>4112</v>
      </c>
      <c r="R4448" t="s">
        <v>4112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10</v>
      </c>
      <c r="AA4448" t="s">
        <v>317</v>
      </c>
      <c r="AB4448" t="s">
        <v>309</v>
      </c>
      <c r="AC4448">
        <v>8</v>
      </c>
      <c r="AD4448">
        <v>1967</v>
      </c>
      <c r="AG4448" t="s">
        <v>310</v>
      </c>
      <c r="AH4448" t="s">
        <v>548</v>
      </c>
      <c r="AI4448">
        <v>3</v>
      </c>
      <c r="AJ4448" t="s">
        <v>309</v>
      </c>
      <c r="AK4448" t="s">
        <v>314</v>
      </c>
      <c r="AU4448" t="s">
        <v>310</v>
      </c>
      <c r="AX4448" t="s">
        <v>336</v>
      </c>
      <c r="BB4448" t="s">
        <v>310</v>
      </c>
      <c r="BV4448" t="s">
        <v>310</v>
      </c>
      <c r="BW4448" t="s">
        <v>310</v>
      </c>
      <c r="BX4448" t="s">
        <v>310</v>
      </c>
    </row>
    <row r="4449" spans="1:76" ht="14.65" customHeight="1" x14ac:dyDescent="0.25">
      <c r="A4449" s="21" t="s">
        <v>372</v>
      </c>
      <c r="B4449" t="s">
        <v>8</v>
      </c>
      <c r="C4449" t="b">
        <v>1</v>
      </c>
      <c r="D4449">
        <v>57359</v>
      </c>
      <c r="E4449" t="s">
        <v>4113</v>
      </c>
      <c r="F4449">
        <v>2880</v>
      </c>
      <c r="G4449" t="s">
        <v>4114</v>
      </c>
      <c r="H4449" t="s">
        <v>82</v>
      </c>
      <c r="I4449" t="s">
        <v>4115</v>
      </c>
      <c r="J4449" t="s">
        <v>305</v>
      </c>
      <c r="K4449" t="s">
        <v>306</v>
      </c>
      <c r="L4449" t="s">
        <v>371</v>
      </c>
      <c r="N4449" t="s">
        <v>308</v>
      </c>
      <c r="O4449" t="s">
        <v>309</v>
      </c>
      <c r="P4449" t="s">
        <v>309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10</v>
      </c>
      <c r="AA4449" t="s">
        <v>317</v>
      </c>
      <c r="AB4449" t="s">
        <v>309</v>
      </c>
      <c r="AC4449">
        <v>12</v>
      </c>
      <c r="AD4449">
        <v>1965</v>
      </c>
      <c r="AG4449" t="s">
        <v>310</v>
      </c>
      <c r="AH4449" t="s">
        <v>433</v>
      </c>
      <c r="AI4449">
        <v>2</v>
      </c>
      <c r="AJ4449" t="s">
        <v>309</v>
      </c>
      <c r="AK4449" t="s">
        <v>314</v>
      </c>
      <c r="AL4449" t="s">
        <v>342</v>
      </c>
      <c r="AU4449" t="s">
        <v>310</v>
      </c>
      <c r="AV4449" t="s">
        <v>310</v>
      </c>
      <c r="AX4449" t="s">
        <v>352</v>
      </c>
      <c r="BV4449" t="s">
        <v>310</v>
      </c>
      <c r="BW4449" t="s">
        <v>310</v>
      </c>
      <c r="BX4449" t="s">
        <v>310</v>
      </c>
    </row>
    <row r="4450" spans="1:76" ht="14.65" customHeight="1" x14ac:dyDescent="0.25">
      <c r="A4450" s="21" t="s">
        <v>376</v>
      </c>
      <c r="B4450" t="s">
        <v>9</v>
      </c>
      <c r="C4450" t="b">
        <v>1</v>
      </c>
      <c r="D4450">
        <v>57359</v>
      </c>
      <c r="E4450" t="s">
        <v>4113</v>
      </c>
      <c r="F4450">
        <v>2880</v>
      </c>
      <c r="G4450" t="s">
        <v>4114</v>
      </c>
      <c r="H4450" t="s">
        <v>82</v>
      </c>
      <c r="I4450" t="s">
        <v>4115</v>
      </c>
      <c r="J4450" t="s">
        <v>316</v>
      </c>
      <c r="K4450" t="s">
        <v>370</v>
      </c>
      <c r="L4450" t="s">
        <v>371</v>
      </c>
      <c r="N4450" t="s">
        <v>308</v>
      </c>
      <c r="O4450" t="s">
        <v>309</v>
      </c>
      <c r="P4450" t="s">
        <v>309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10</v>
      </c>
      <c r="AA4450" t="s">
        <v>317</v>
      </c>
      <c r="AB4450" t="s">
        <v>309</v>
      </c>
      <c r="AC4450">
        <v>2</v>
      </c>
      <c r="AD4450">
        <v>1966</v>
      </c>
      <c r="AG4450" t="s">
        <v>310</v>
      </c>
      <c r="AH4450" t="s">
        <v>433</v>
      </c>
      <c r="AI4450">
        <v>2</v>
      </c>
      <c r="AJ4450" t="s">
        <v>309</v>
      </c>
      <c r="AK4450" t="s">
        <v>342</v>
      </c>
      <c r="AL4450" t="s">
        <v>314</v>
      </c>
      <c r="AU4450" t="s">
        <v>310</v>
      </c>
      <c r="AV4450" t="s">
        <v>310</v>
      </c>
      <c r="AX4450" t="s">
        <v>352</v>
      </c>
      <c r="BV4450" t="s">
        <v>310</v>
      </c>
      <c r="BW4450" t="s">
        <v>310</v>
      </c>
      <c r="BX4450" t="s">
        <v>310</v>
      </c>
    </row>
    <row r="4451" spans="1:76" ht="14.65" customHeight="1" x14ac:dyDescent="0.25">
      <c r="A4451" s="21" t="s">
        <v>376</v>
      </c>
      <c r="B4451" t="s">
        <v>9</v>
      </c>
      <c r="C4451" t="b">
        <v>1</v>
      </c>
      <c r="D4451">
        <v>57359</v>
      </c>
      <c r="E4451" t="s">
        <v>4113</v>
      </c>
      <c r="F4451">
        <v>2880</v>
      </c>
      <c r="G4451" t="s">
        <v>4114</v>
      </c>
      <c r="H4451" t="s">
        <v>82</v>
      </c>
      <c r="I4451" t="s">
        <v>4115</v>
      </c>
      <c r="J4451" t="s">
        <v>319</v>
      </c>
      <c r="K4451" t="s">
        <v>370</v>
      </c>
      <c r="L4451" t="s">
        <v>371</v>
      </c>
      <c r="N4451" t="s">
        <v>308</v>
      </c>
      <c r="O4451" t="s">
        <v>309</v>
      </c>
      <c r="P4451" t="s">
        <v>309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10</v>
      </c>
      <c r="AA4451" t="s">
        <v>317</v>
      </c>
      <c r="AB4451" t="s">
        <v>309</v>
      </c>
      <c r="AC4451">
        <v>2</v>
      </c>
      <c r="AD4451">
        <v>1966</v>
      </c>
      <c r="AG4451" t="s">
        <v>310</v>
      </c>
      <c r="AH4451" t="s">
        <v>433</v>
      </c>
      <c r="AI4451">
        <v>2</v>
      </c>
      <c r="AJ4451" t="s">
        <v>309</v>
      </c>
      <c r="AK4451" t="s">
        <v>342</v>
      </c>
      <c r="AL4451" t="s">
        <v>314</v>
      </c>
      <c r="AU4451" t="s">
        <v>310</v>
      </c>
      <c r="AV4451" t="s">
        <v>310</v>
      </c>
      <c r="AX4451" t="s">
        <v>352</v>
      </c>
      <c r="BV4451" t="s">
        <v>310</v>
      </c>
      <c r="BW4451" t="s">
        <v>310</v>
      </c>
      <c r="BX4451" t="s">
        <v>310</v>
      </c>
    </row>
    <row r="4452" spans="1:76" ht="14.65" customHeight="1" x14ac:dyDescent="0.25">
      <c r="A4452" s="21" t="s">
        <v>423</v>
      </c>
      <c r="B4452" t="s">
        <v>9</v>
      </c>
      <c r="C4452" t="b">
        <v>1</v>
      </c>
      <c r="D4452">
        <v>57359</v>
      </c>
      <c r="E4452" t="s">
        <v>4113</v>
      </c>
      <c r="F4452">
        <v>2880</v>
      </c>
      <c r="G4452" t="s">
        <v>4114</v>
      </c>
      <c r="H4452" t="s">
        <v>82</v>
      </c>
      <c r="I4452" t="s">
        <v>4115</v>
      </c>
      <c r="J4452" t="s">
        <v>345</v>
      </c>
      <c r="K4452" t="s">
        <v>370</v>
      </c>
      <c r="L4452" t="s">
        <v>371</v>
      </c>
      <c r="N4452" t="s">
        <v>308</v>
      </c>
      <c r="O4452" t="s">
        <v>309</v>
      </c>
      <c r="P4452" t="s">
        <v>309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10</v>
      </c>
      <c r="AA4452" t="s">
        <v>317</v>
      </c>
      <c r="AB4452" t="s">
        <v>309</v>
      </c>
      <c r="AC4452">
        <v>3</v>
      </c>
      <c r="AD4452">
        <v>2001</v>
      </c>
      <c r="AG4452" t="s">
        <v>310</v>
      </c>
      <c r="AH4452" t="s">
        <v>433</v>
      </c>
      <c r="AI4452">
        <v>2</v>
      </c>
      <c r="AJ4452" t="s">
        <v>309</v>
      </c>
      <c r="AK4452" t="s">
        <v>342</v>
      </c>
      <c r="AQ4452" t="s">
        <v>593</v>
      </c>
      <c r="AU4452" t="s">
        <v>310</v>
      </c>
      <c r="AV4452" t="s">
        <v>310</v>
      </c>
      <c r="AX4452" t="s">
        <v>352</v>
      </c>
      <c r="BV4452" t="s">
        <v>310</v>
      </c>
      <c r="BW4452" t="s">
        <v>310</v>
      </c>
      <c r="BX4452" t="s">
        <v>310</v>
      </c>
    </row>
    <row r="4453" spans="1:76" ht="14.65" customHeight="1" x14ac:dyDescent="0.25">
      <c r="A4453" s="21" t="s">
        <v>423</v>
      </c>
      <c r="B4453" t="s">
        <v>9</v>
      </c>
      <c r="C4453" t="b">
        <v>1</v>
      </c>
      <c r="D4453">
        <v>57359</v>
      </c>
      <c r="E4453" t="s">
        <v>4113</v>
      </c>
      <c r="F4453">
        <v>2880</v>
      </c>
      <c r="G4453" t="s">
        <v>4114</v>
      </c>
      <c r="H4453" t="s">
        <v>82</v>
      </c>
      <c r="I4453" t="s">
        <v>4115</v>
      </c>
      <c r="J4453" t="s">
        <v>320</v>
      </c>
      <c r="K4453" t="s">
        <v>370</v>
      </c>
      <c r="L4453" t="s">
        <v>371</v>
      </c>
      <c r="N4453" t="s">
        <v>308</v>
      </c>
      <c r="O4453" t="s">
        <v>309</v>
      </c>
      <c r="P4453" t="s">
        <v>309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10</v>
      </c>
      <c r="AA4453" t="s">
        <v>317</v>
      </c>
      <c r="AB4453" t="s">
        <v>309</v>
      </c>
      <c r="AC4453">
        <v>3</v>
      </c>
      <c r="AD4453">
        <v>2001</v>
      </c>
      <c r="AG4453" t="s">
        <v>310</v>
      </c>
      <c r="AH4453" t="s">
        <v>433</v>
      </c>
      <c r="AI4453">
        <v>2</v>
      </c>
      <c r="AJ4453" t="s">
        <v>309</v>
      </c>
      <c r="AK4453" t="s">
        <v>342</v>
      </c>
      <c r="AQ4453" t="s">
        <v>593</v>
      </c>
      <c r="AU4453" t="s">
        <v>310</v>
      </c>
      <c r="AV4453" t="s">
        <v>310</v>
      </c>
      <c r="AX4453" t="s">
        <v>352</v>
      </c>
      <c r="BV4453" t="s">
        <v>310</v>
      </c>
      <c r="BW4453" t="s">
        <v>310</v>
      </c>
      <c r="BX4453" t="s">
        <v>310</v>
      </c>
    </row>
    <row r="4454" spans="1:76" ht="14.65" customHeight="1" x14ac:dyDescent="0.25">
      <c r="A4454" s="21" t="s">
        <v>423</v>
      </c>
      <c r="B4454" t="s">
        <v>9</v>
      </c>
      <c r="C4454" t="b">
        <v>1</v>
      </c>
      <c r="D4454">
        <v>57359</v>
      </c>
      <c r="E4454" t="s">
        <v>4113</v>
      </c>
      <c r="F4454">
        <v>2880</v>
      </c>
      <c r="G4454" t="s">
        <v>4114</v>
      </c>
      <c r="H4454" t="s">
        <v>82</v>
      </c>
      <c r="I4454" t="s">
        <v>4115</v>
      </c>
      <c r="J4454" t="s">
        <v>399</v>
      </c>
      <c r="K4454" t="s">
        <v>370</v>
      </c>
      <c r="L4454" t="s">
        <v>371</v>
      </c>
      <c r="N4454" t="s">
        <v>308</v>
      </c>
      <c r="O4454" t="s">
        <v>309</v>
      </c>
      <c r="P4454" t="s">
        <v>309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10</v>
      </c>
      <c r="AA4454" t="s">
        <v>317</v>
      </c>
      <c r="AB4454" t="s">
        <v>309</v>
      </c>
      <c r="AC4454">
        <v>3</v>
      </c>
      <c r="AD4454">
        <v>2001</v>
      </c>
      <c r="AG4454" t="s">
        <v>310</v>
      </c>
      <c r="AH4454" t="s">
        <v>433</v>
      </c>
      <c r="AI4454">
        <v>2</v>
      </c>
      <c r="AJ4454" t="s">
        <v>309</v>
      </c>
      <c r="AK4454" t="s">
        <v>342</v>
      </c>
      <c r="AQ4454" t="s">
        <v>593</v>
      </c>
      <c r="AU4454" t="s">
        <v>310</v>
      </c>
      <c r="AV4454" t="s">
        <v>310</v>
      </c>
      <c r="AX4454" t="s">
        <v>352</v>
      </c>
      <c r="BV4454" t="s">
        <v>310</v>
      </c>
      <c r="BW4454" t="s">
        <v>310</v>
      </c>
      <c r="BX4454" t="s">
        <v>310</v>
      </c>
    </row>
    <row r="4455" spans="1:76" ht="14.65" customHeight="1" x14ac:dyDescent="0.25">
      <c r="A4455" s="21" t="s">
        <v>390</v>
      </c>
      <c r="B4455" t="s">
        <v>8</v>
      </c>
      <c r="C4455" t="b">
        <v>1</v>
      </c>
      <c r="D4455">
        <v>57359</v>
      </c>
      <c r="E4455" t="s">
        <v>4113</v>
      </c>
      <c r="F4455">
        <v>2881</v>
      </c>
      <c r="G4455" t="s">
        <v>4116</v>
      </c>
      <c r="H4455" t="s">
        <v>82</v>
      </c>
      <c r="I4455" t="s">
        <v>4117</v>
      </c>
      <c r="J4455" t="s">
        <v>305</v>
      </c>
      <c r="K4455" t="s">
        <v>306</v>
      </c>
      <c r="L4455" t="s">
        <v>371</v>
      </c>
      <c r="N4455" t="s">
        <v>308</v>
      </c>
      <c r="O4455" t="s">
        <v>309</v>
      </c>
      <c r="P4455" t="s">
        <v>309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10</v>
      </c>
      <c r="AA4455" t="s">
        <v>317</v>
      </c>
      <c r="AB4455" t="s">
        <v>309</v>
      </c>
      <c r="AC4455">
        <v>2</v>
      </c>
      <c r="AD4455">
        <v>1968</v>
      </c>
      <c r="AG4455" t="s">
        <v>310</v>
      </c>
      <c r="AH4455" t="s">
        <v>433</v>
      </c>
      <c r="AI4455">
        <v>2</v>
      </c>
      <c r="AJ4455" t="s">
        <v>309</v>
      </c>
      <c r="AK4455" t="s">
        <v>314</v>
      </c>
      <c r="AU4455" t="s">
        <v>310</v>
      </c>
      <c r="AV4455" t="s">
        <v>310</v>
      </c>
      <c r="AX4455" t="s">
        <v>352</v>
      </c>
      <c r="BV4455" t="s">
        <v>310</v>
      </c>
      <c r="BW4455" t="s">
        <v>310</v>
      </c>
    </row>
    <row r="4456" spans="1:76" ht="14.65" customHeight="1" x14ac:dyDescent="0.25">
      <c r="A4456" s="21" t="s">
        <v>486</v>
      </c>
      <c r="B4456" t="s">
        <v>8</v>
      </c>
      <c r="C4456" t="b">
        <v>1</v>
      </c>
      <c r="D4456">
        <v>768</v>
      </c>
      <c r="E4456" t="s">
        <v>4118</v>
      </c>
      <c r="F4456">
        <v>2902</v>
      </c>
      <c r="G4456" t="s">
        <v>4119</v>
      </c>
      <c r="H4456" t="s">
        <v>82</v>
      </c>
      <c r="I4456" t="s">
        <v>4120</v>
      </c>
      <c r="J4456" t="s">
        <v>305</v>
      </c>
      <c r="K4456" t="s">
        <v>306</v>
      </c>
      <c r="L4456" t="s">
        <v>307</v>
      </c>
      <c r="N4456" t="s">
        <v>308</v>
      </c>
      <c r="O4456" t="s">
        <v>309</v>
      </c>
      <c r="P4456" t="s">
        <v>309</v>
      </c>
      <c r="Q4456" t="s">
        <v>1543</v>
      </c>
      <c r="R4456" t="s">
        <v>1543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10</v>
      </c>
      <c r="AA4456" t="s">
        <v>317</v>
      </c>
      <c r="AB4456" t="s">
        <v>309</v>
      </c>
      <c r="AC4456">
        <v>9</v>
      </c>
      <c r="AD4456">
        <v>1951</v>
      </c>
      <c r="AE4456">
        <v>3</v>
      </c>
      <c r="AF4456">
        <v>2022</v>
      </c>
      <c r="AG4456" t="s">
        <v>310</v>
      </c>
      <c r="AH4456" t="s">
        <v>313</v>
      </c>
      <c r="AI4456">
        <v>1</v>
      </c>
      <c r="AJ4456" t="s">
        <v>309</v>
      </c>
      <c r="AK4456" t="s">
        <v>314</v>
      </c>
      <c r="AU4456" t="s">
        <v>310</v>
      </c>
      <c r="AX4456" t="s">
        <v>336</v>
      </c>
      <c r="BV4456" t="s">
        <v>310</v>
      </c>
      <c r="BW4456" t="s">
        <v>310</v>
      </c>
      <c r="BX4456" t="s">
        <v>310</v>
      </c>
    </row>
    <row r="4457" spans="1:76" ht="14.65" customHeight="1" x14ac:dyDescent="0.25">
      <c r="A4457" s="21" t="s">
        <v>1265</v>
      </c>
      <c r="B4457" t="s">
        <v>8</v>
      </c>
      <c r="C4457" t="b">
        <v>1</v>
      </c>
      <c r="D4457">
        <v>768</v>
      </c>
      <c r="E4457" t="s">
        <v>4118</v>
      </c>
      <c r="F4457">
        <v>2902</v>
      </c>
      <c r="G4457" t="s">
        <v>4119</v>
      </c>
      <c r="H4457" t="s">
        <v>82</v>
      </c>
      <c r="I4457" t="s">
        <v>4120</v>
      </c>
      <c r="J4457" t="s">
        <v>316</v>
      </c>
      <c r="K4457" t="s">
        <v>306</v>
      </c>
      <c r="L4457" t="s">
        <v>307</v>
      </c>
      <c r="N4457" t="s">
        <v>308</v>
      </c>
      <c r="O4457" t="s">
        <v>309</v>
      </c>
      <c r="P4457" t="s">
        <v>309</v>
      </c>
      <c r="Q4457" t="s">
        <v>1543</v>
      </c>
      <c r="R4457" t="s">
        <v>1543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10</v>
      </c>
      <c r="AA4457" t="s">
        <v>317</v>
      </c>
      <c r="AB4457" t="s">
        <v>309</v>
      </c>
      <c r="AC4457">
        <v>10</v>
      </c>
      <c r="AD4457">
        <v>1946</v>
      </c>
      <c r="AG4457" t="s">
        <v>310</v>
      </c>
      <c r="AH4457" t="s">
        <v>313</v>
      </c>
      <c r="AI4457">
        <v>1</v>
      </c>
      <c r="AJ4457" t="s">
        <v>309</v>
      </c>
      <c r="AK4457" t="s">
        <v>314</v>
      </c>
      <c r="AU4457" t="s">
        <v>310</v>
      </c>
      <c r="AX4457" t="s">
        <v>336</v>
      </c>
      <c r="BV4457" t="s">
        <v>310</v>
      </c>
      <c r="BW4457" t="s">
        <v>310</v>
      </c>
      <c r="BX4457" t="s">
        <v>310</v>
      </c>
    </row>
    <row r="4458" spans="1:76" ht="14.65" customHeight="1" x14ac:dyDescent="0.25">
      <c r="A4458" s="21" t="s">
        <v>421</v>
      </c>
      <c r="B4458" t="s">
        <v>9</v>
      </c>
      <c r="C4458" t="b">
        <v>1</v>
      </c>
      <c r="D4458">
        <v>2439</v>
      </c>
      <c r="E4458" t="s">
        <v>4121</v>
      </c>
      <c r="F4458">
        <v>2903</v>
      </c>
      <c r="G4458" t="s">
        <v>4122</v>
      </c>
      <c r="H4458" t="s">
        <v>82</v>
      </c>
      <c r="I4458" t="s">
        <v>4117</v>
      </c>
      <c r="J4458" t="s">
        <v>305</v>
      </c>
      <c r="K4458" t="s">
        <v>370</v>
      </c>
      <c r="L4458" t="s">
        <v>371</v>
      </c>
      <c r="N4458" t="s">
        <v>308</v>
      </c>
      <c r="O4458" t="s">
        <v>309</v>
      </c>
      <c r="P4458" t="s">
        <v>309</v>
      </c>
      <c r="Q4458" t="s">
        <v>4123</v>
      </c>
      <c r="R4458" t="s">
        <v>4123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10</v>
      </c>
      <c r="AA4458" t="s">
        <v>317</v>
      </c>
      <c r="AB4458" t="s">
        <v>309</v>
      </c>
      <c r="AC4458">
        <v>7</v>
      </c>
      <c r="AD4458">
        <v>1970</v>
      </c>
      <c r="AG4458" t="s">
        <v>310</v>
      </c>
      <c r="AH4458" t="s">
        <v>313</v>
      </c>
      <c r="AI4458">
        <v>1</v>
      </c>
      <c r="AJ4458" t="s">
        <v>309</v>
      </c>
      <c r="AK4458" t="s">
        <v>342</v>
      </c>
      <c r="AL4458" t="s">
        <v>314</v>
      </c>
      <c r="AQ4458" t="s">
        <v>342</v>
      </c>
      <c r="AU4458" t="s">
        <v>310</v>
      </c>
      <c r="AV4458" t="s">
        <v>310</v>
      </c>
      <c r="AX4458" t="s">
        <v>336</v>
      </c>
      <c r="BV4458" t="s">
        <v>312</v>
      </c>
      <c r="BW4458" t="s">
        <v>310</v>
      </c>
      <c r="BX4458" t="s">
        <v>312</v>
      </c>
    </row>
    <row r="4459" spans="1:76" ht="14.65" customHeight="1" x14ac:dyDescent="0.25">
      <c r="A4459" s="21" t="s">
        <v>611</v>
      </c>
      <c r="B4459" t="s">
        <v>9</v>
      </c>
      <c r="C4459" t="b">
        <v>1</v>
      </c>
      <c r="D4459">
        <v>2439</v>
      </c>
      <c r="E4459" t="s">
        <v>4121</v>
      </c>
      <c r="F4459">
        <v>2903</v>
      </c>
      <c r="G4459" t="s">
        <v>4122</v>
      </c>
      <c r="H4459" t="s">
        <v>82</v>
      </c>
      <c r="I4459" t="s">
        <v>4117</v>
      </c>
      <c r="J4459" t="s">
        <v>316</v>
      </c>
      <c r="K4459" t="s">
        <v>370</v>
      </c>
      <c r="L4459" t="s">
        <v>371</v>
      </c>
      <c r="N4459" t="s">
        <v>308</v>
      </c>
      <c r="O4459" t="s">
        <v>309</v>
      </c>
      <c r="P4459" t="s">
        <v>309</v>
      </c>
      <c r="Q4459" t="s">
        <v>4123</v>
      </c>
      <c r="R4459" t="s">
        <v>4123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10</v>
      </c>
      <c r="AA4459" t="s">
        <v>317</v>
      </c>
      <c r="AB4459" t="s">
        <v>309</v>
      </c>
      <c r="AC4459">
        <v>7</v>
      </c>
      <c r="AD4459">
        <v>1988</v>
      </c>
      <c r="AG4459" t="s">
        <v>310</v>
      </c>
      <c r="AH4459" t="s">
        <v>313</v>
      </c>
      <c r="AI4459">
        <v>1</v>
      </c>
      <c r="AJ4459" t="s">
        <v>309</v>
      </c>
      <c r="AK4459" t="s">
        <v>342</v>
      </c>
      <c r="AL4459" t="s">
        <v>314</v>
      </c>
      <c r="AQ4459" t="s">
        <v>342</v>
      </c>
      <c r="AU4459" t="s">
        <v>310</v>
      </c>
      <c r="AV4459" t="s">
        <v>310</v>
      </c>
      <c r="AX4459" t="s">
        <v>336</v>
      </c>
      <c r="BV4459" t="s">
        <v>312</v>
      </c>
      <c r="BW4459" t="s">
        <v>310</v>
      </c>
      <c r="BX4459" t="s">
        <v>312</v>
      </c>
    </row>
    <row r="4460" spans="1:76" ht="14.65" customHeight="1" x14ac:dyDescent="0.25">
      <c r="A4460" s="21" t="s">
        <v>456</v>
      </c>
      <c r="B4460" t="s">
        <v>8</v>
      </c>
      <c r="C4460" t="b">
        <v>1</v>
      </c>
      <c r="D4460">
        <v>2439</v>
      </c>
      <c r="E4460" t="s">
        <v>4121</v>
      </c>
      <c r="F4460">
        <v>2903</v>
      </c>
      <c r="G4460" t="s">
        <v>4122</v>
      </c>
      <c r="H4460" t="s">
        <v>82</v>
      </c>
      <c r="I4460" t="s">
        <v>4117</v>
      </c>
      <c r="J4460" t="s">
        <v>320</v>
      </c>
      <c r="K4460" t="s">
        <v>306</v>
      </c>
      <c r="L4460" t="s">
        <v>307</v>
      </c>
      <c r="N4460" t="s">
        <v>308</v>
      </c>
      <c r="O4460" t="s">
        <v>309</v>
      </c>
      <c r="P4460" t="s">
        <v>309</v>
      </c>
      <c r="Q4460" t="s">
        <v>4123</v>
      </c>
      <c r="R4460" t="s">
        <v>4123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10</v>
      </c>
      <c r="AA4460" t="s">
        <v>317</v>
      </c>
      <c r="AB4460" t="s">
        <v>309</v>
      </c>
      <c r="AC4460">
        <v>5</v>
      </c>
      <c r="AD4460">
        <v>1948</v>
      </c>
      <c r="AG4460" t="s">
        <v>310</v>
      </c>
      <c r="AH4460" t="s">
        <v>313</v>
      </c>
      <c r="AI4460">
        <v>1</v>
      </c>
      <c r="AJ4460" t="s">
        <v>309</v>
      </c>
      <c r="AK4460" t="s">
        <v>314</v>
      </c>
      <c r="AQ4460" t="s">
        <v>314</v>
      </c>
      <c r="AU4460" t="s">
        <v>310</v>
      </c>
      <c r="AV4460" t="s">
        <v>310</v>
      </c>
      <c r="AX4460" t="s">
        <v>315</v>
      </c>
      <c r="BB4460" t="s">
        <v>310</v>
      </c>
      <c r="BV4460" t="s">
        <v>310</v>
      </c>
      <c r="BX4460" t="s">
        <v>310</v>
      </c>
    </row>
    <row r="4461" spans="1:76" ht="14.65" customHeight="1" x14ac:dyDescent="0.25">
      <c r="A4461" s="21" t="s">
        <v>329</v>
      </c>
      <c r="B4461" t="s">
        <v>9</v>
      </c>
      <c r="C4461" t="b">
        <v>1</v>
      </c>
      <c r="D4461">
        <v>2439</v>
      </c>
      <c r="E4461" t="s">
        <v>4121</v>
      </c>
      <c r="F4461">
        <v>2903</v>
      </c>
      <c r="G4461" t="s">
        <v>4122</v>
      </c>
      <c r="H4461" t="s">
        <v>82</v>
      </c>
      <c r="I4461" t="s">
        <v>4117</v>
      </c>
      <c r="J4461" t="s">
        <v>399</v>
      </c>
      <c r="K4461" t="s">
        <v>370</v>
      </c>
      <c r="L4461" t="s">
        <v>371</v>
      </c>
      <c r="N4461" t="s">
        <v>308</v>
      </c>
      <c r="O4461" t="s">
        <v>309</v>
      </c>
      <c r="P4461" t="s">
        <v>309</v>
      </c>
      <c r="Q4461" t="s">
        <v>4123</v>
      </c>
      <c r="R4461" t="s">
        <v>4123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10</v>
      </c>
      <c r="AA4461" t="s">
        <v>317</v>
      </c>
      <c r="AB4461" t="s">
        <v>309</v>
      </c>
      <c r="AC4461">
        <v>7</v>
      </c>
      <c r="AD4461">
        <v>1963</v>
      </c>
      <c r="AG4461" t="s">
        <v>310</v>
      </c>
      <c r="AH4461" t="s">
        <v>313</v>
      </c>
      <c r="AI4461">
        <v>1</v>
      </c>
      <c r="AJ4461" t="s">
        <v>309</v>
      </c>
      <c r="AK4461" t="s">
        <v>342</v>
      </c>
      <c r="AL4461" t="s">
        <v>314</v>
      </c>
      <c r="AQ4461" t="s">
        <v>342</v>
      </c>
      <c r="AU4461" t="s">
        <v>310</v>
      </c>
      <c r="AV4461" t="s">
        <v>310</v>
      </c>
      <c r="AX4461" t="s">
        <v>336</v>
      </c>
      <c r="BV4461" t="s">
        <v>312</v>
      </c>
      <c r="BX4461" t="s">
        <v>312</v>
      </c>
    </row>
    <row r="4462" spans="1:76" ht="14.65" customHeight="1" x14ac:dyDescent="0.25">
      <c r="A4462" s="21" t="s">
        <v>348</v>
      </c>
      <c r="B4462" t="s">
        <v>8</v>
      </c>
      <c r="C4462" t="b">
        <v>1</v>
      </c>
      <c r="D4462">
        <v>3762</v>
      </c>
      <c r="E4462" t="s">
        <v>4124</v>
      </c>
      <c r="F4462">
        <v>2906</v>
      </c>
      <c r="G4462" t="s">
        <v>4125</v>
      </c>
      <c r="H4462" t="s">
        <v>82</v>
      </c>
      <c r="I4462" t="s">
        <v>4126</v>
      </c>
      <c r="J4462" t="s">
        <v>319</v>
      </c>
      <c r="K4462" t="s">
        <v>306</v>
      </c>
      <c r="L4462" t="s">
        <v>371</v>
      </c>
      <c r="N4462" t="s">
        <v>308</v>
      </c>
      <c r="O4462" t="s">
        <v>309</v>
      </c>
      <c r="P4462" t="s">
        <v>309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10</v>
      </c>
      <c r="AA4462" t="s">
        <v>321</v>
      </c>
      <c r="AB4462" t="s">
        <v>309</v>
      </c>
      <c r="AC4462">
        <v>2</v>
      </c>
      <c r="AD4462">
        <v>1971</v>
      </c>
      <c r="AG4462" t="s">
        <v>310</v>
      </c>
      <c r="AH4462" t="s">
        <v>313</v>
      </c>
      <c r="AI4462">
        <v>1</v>
      </c>
      <c r="AJ4462" t="s">
        <v>309</v>
      </c>
      <c r="AK4462" t="s">
        <v>314</v>
      </c>
      <c r="AL4462" t="s">
        <v>342</v>
      </c>
      <c r="AX4462" t="s">
        <v>336</v>
      </c>
      <c r="BV4462" t="s">
        <v>312</v>
      </c>
      <c r="BW4462" t="s">
        <v>312</v>
      </c>
      <c r="BX4462" t="s">
        <v>312</v>
      </c>
    </row>
    <row r="4463" spans="1:76" ht="14.65" customHeight="1" x14ac:dyDescent="0.25">
      <c r="A4463" s="21" t="s">
        <v>421</v>
      </c>
      <c r="B4463" t="s">
        <v>9</v>
      </c>
      <c r="C4463" t="b">
        <v>1</v>
      </c>
      <c r="D4463">
        <v>3762</v>
      </c>
      <c r="E4463" t="s">
        <v>4124</v>
      </c>
      <c r="F4463">
        <v>2909</v>
      </c>
      <c r="G4463" t="s">
        <v>4127</v>
      </c>
      <c r="H4463" t="s">
        <v>82</v>
      </c>
      <c r="I4463" t="s">
        <v>4126</v>
      </c>
      <c r="J4463" t="s">
        <v>305</v>
      </c>
      <c r="K4463" t="s">
        <v>370</v>
      </c>
      <c r="L4463" t="s">
        <v>371</v>
      </c>
      <c r="N4463" t="s">
        <v>308</v>
      </c>
      <c r="O4463" t="s">
        <v>309</v>
      </c>
      <c r="P4463" t="s">
        <v>309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10</v>
      </c>
      <c r="AA4463" t="s">
        <v>317</v>
      </c>
      <c r="AB4463" t="s">
        <v>309</v>
      </c>
      <c r="AC4463">
        <v>3</v>
      </c>
      <c r="AD4463">
        <v>1970</v>
      </c>
      <c r="AG4463" t="s">
        <v>310</v>
      </c>
      <c r="AH4463" t="s">
        <v>313</v>
      </c>
      <c r="AI4463">
        <v>1</v>
      </c>
      <c r="AJ4463" t="s">
        <v>309</v>
      </c>
      <c r="AK4463" t="s">
        <v>342</v>
      </c>
      <c r="AL4463" t="s">
        <v>314</v>
      </c>
      <c r="AX4463" t="s">
        <v>336</v>
      </c>
      <c r="BV4463" t="s">
        <v>312</v>
      </c>
      <c r="BW4463" t="s">
        <v>312</v>
      </c>
      <c r="BX4463" t="s">
        <v>312</v>
      </c>
    </row>
    <row r="4464" spans="1:76" ht="14.65" customHeight="1" x14ac:dyDescent="0.25">
      <c r="A4464" s="21" t="s">
        <v>421</v>
      </c>
      <c r="B4464" t="s">
        <v>9</v>
      </c>
      <c r="C4464" t="b">
        <v>1</v>
      </c>
      <c r="D4464">
        <v>3762</v>
      </c>
      <c r="E4464" t="s">
        <v>4124</v>
      </c>
      <c r="F4464">
        <v>2909</v>
      </c>
      <c r="G4464" t="s">
        <v>4127</v>
      </c>
      <c r="H4464" t="s">
        <v>82</v>
      </c>
      <c r="I4464" t="s">
        <v>4126</v>
      </c>
      <c r="J4464" t="s">
        <v>316</v>
      </c>
      <c r="K4464" t="s">
        <v>370</v>
      </c>
      <c r="L4464" t="s">
        <v>371</v>
      </c>
      <c r="N4464" t="s">
        <v>308</v>
      </c>
      <c r="O4464" t="s">
        <v>309</v>
      </c>
      <c r="P4464" t="s">
        <v>309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10</v>
      </c>
      <c r="AA4464" t="s">
        <v>317</v>
      </c>
      <c r="AB4464" t="s">
        <v>309</v>
      </c>
      <c r="AC4464">
        <v>3</v>
      </c>
      <c r="AD4464">
        <v>1970</v>
      </c>
      <c r="AG4464" t="s">
        <v>310</v>
      </c>
      <c r="AH4464" t="s">
        <v>313</v>
      </c>
      <c r="AI4464">
        <v>1</v>
      </c>
      <c r="AJ4464" t="s">
        <v>309</v>
      </c>
      <c r="AK4464" t="s">
        <v>342</v>
      </c>
      <c r="AL4464" t="s">
        <v>314</v>
      </c>
      <c r="AX4464" t="s">
        <v>336</v>
      </c>
      <c r="BV4464" t="s">
        <v>312</v>
      </c>
      <c r="BW4464" t="s">
        <v>312</v>
      </c>
      <c r="BX4464" t="s">
        <v>312</v>
      </c>
    </row>
    <row r="4465" spans="1:76" ht="14.65" customHeight="1" x14ac:dyDescent="0.25">
      <c r="A4465" s="21" t="s">
        <v>337</v>
      </c>
      <c r="B4465" t="s">
        <v>14</v>
      </c>
      <c r="C4465" t="b">
        <v>1</v>
      </c>
      <c r="D4465">
        <v>5336</v>
      </c>
      <c r="E4465" t="s">
        <v>4128</v>
      </c>
      <c r="F4465">
        <v>2914</v>
      </c>
      <c r="G4465" t="s">
        <v>4129</v>
      </c>
      <c r="H4465" t="s">
        <v>82</v>
      </c>
      <c r="I4465" t="s">
        <v>4130</v>
      </c>
      <c r="J4465" t="s">
        <v>319</v>
      </c>
      <c r="K4465" t="s">
        <v>346</v>
      </c>
      <c r="L4465" t="s">
        <v>341</v>
      </c>
      <c r="N4465" t="s">
        <v>308</v>
      </c>
      <c r="O4465" t="s">
        <v>309</v>
      </c>
      <c r="P4465" t="s">
        <v>309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10</v>
      </c>
      <c r="AA4465" t="s">
        <v>311</v>
      </c>
      <c r="AB4465" t="s">
        <v>310</v>
      </c>
      <c r="AC4465">
        <v>1</v>
      </c>
      <c r="AD4465">
        <v>1954</v>
      </c>
      <c r="AG4465" t="s">
        <v>310</v>
      </c>
      <c r="AH4465" t="s">
        <v>313</v>
      </c>
      <c r="AI4465">
        <v>1</v>
      </c>
      <c r="AJ4465" t="s">
        <v>309</v>
      </c>
      <c r="AK4465" t="s">
        <v>347</v>
      </c>
      <c r="AQ4465" t="s">
        <v>342</v>
      </c>
      <c r="AU4465" t="s">
        <v>310</v>
      </c>
      <c r="AV4465" t="s">
        <v>310</v>
      </c>
      <c r="AX4465" t="s">
        <v>352</v>
      </c>
      <c r="BA4465" t="s">
        <v>312</v>
      </c>
      <c r="BC4465" t="s">
        <v>312</v>
      </c>
      <c r="BV4465" t="s">
        <v>310</v>
      </c>
      <c r="BW4465" t="s">
        <v>310</v>
      </c>
      <c r="BX4465" t="s">
        <v>310</v>
      </c>
    </row>
    <row r="4466" spans="1:76" ht="14.65" customHeight="1" x14ac:dyDescent="0.25">
      <c r="A4466" s="21" t="s">
        <v>390</v>
      </c>
      <c r="B4466" t="s">
        <v>14</v>
      </c>
      <c r="C4466" t="b">
        <v>1</v>
      </c>
      <c r="D4466">
        <v>5336</v>
      </c>
      <c r="E4466" t="s">
        <v>4128</v>
      </c>
      <c r="F4466">
        <v>2914</v>
      </c>
      <c r="G4466" t="s">
        <v>4129</v>
      </c>
      <c r="H4466" t="s">
        <v>82</v>
      </c>
      <c r="I4466" t="s">
        <v>4130</v>
      </c>
      <c r="J4466" t="s">
        <v>345</v>
      </c>
      <c r="K4466" t="s">
        <v>346</v>
      </c>
      <c r="L4466" t="s">
        <v>341</v>
      </c>
      <c r="N4466" t="s">
        <v>308</v>
      </c>
      <c r="O4466" t="s">
        <v>309</v>
      </c>
      <c r="P4466" t="s">
        <v>309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10</v>
      </c>
      <c r="AA4466" t="s">
        <v>317</v>
      </c>
      <c r="AB4466" t="s">
        <v>309</v>
      </c>
      <c r="AC4466">
        <v>6</v>
      </c>
      <c r="AD4466">
        <v>1968</v>
      </c>
      <c r="AG4466" t="s">
        <v>310</v>
      </c>
      <c r="AH4466" t="s">
        <v>313</v>
      </c>
      <c r="AI4466">
        <v>1</v>
      </c>
      <c r="AJ4466" t="s">
        <v>309</v>
      </c>
      <c r="AK4466" t="s">
        <v>347</v>
      </c>
      <c r="AQ4466" t="s">
        <v>342</v>
      </c>
      <c r="AU4466" t="s">
        <v>310</v>
      </c>
      <c r="AV4466" t="s">
        <v>310</v>
      </c>
      <c r="AX4466" t="s">
        <v>352</v>
      </c>
      <c r="BA4466" t="s">
        <v>312</v>
      </c>
      <c r="BC4466" t="s">
        <v>312</v>
      </c>
      <c r="BV4466" t="s">
        <v>310</v>
      </c>
      <c r="BW4466" t="s">
        <v>310</v>
      </c>
    </row>
    <row r="4467" spans="1:76" ht="14.65" customHeight="1" x14ac:dyDescent="0.25">
      <c r="A4467" s="21" t="s">
        <v>376</v>
      </c>
      <c r="B4467" t="s">
        <v>8</v>
      </c>
      <c r="C4467" t="b">
        <v>1</v>
      </c>
      <c r="D4467">
        <v>5336</v>
      </c>
      <c r="E4467" t="s">
        <v>4128</v>
      </c>
      <c r="F4467">
        <v>2914</v>
      </c>
      <c r="G4467" t="s">
        <v>4129</v>
      </c>
      <c r="H4467" t="s">
        <v>82</v>
      </c>
      <c r="I4467" t="s">
        <v>4130</v>
      </c>
      <c r="J4467" t="s">
        <v>320</v>
      </c>
      <c r="K4467" t="s">
        <v>306</v>
      </c>
      <c r="L4467" t="s">
        <v>307</v>
      </c>
      <c r="N4467" t="s">
        <v>308</v>
      </c>
      <c r="O4467" t="s">
        <v>309</v>
      </c>
      <c r="P4467" t="s">
        <v>309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10</v>
      </c>
      <c r="AA4467" t="s">
        <v>317</v>
      </c>
      <c r="AB4467" t="s">
        <v>309</v>
      </c>
      <c r="AC4467">
        <v>6</v>
      </c>
      <c r="AD4467">
        <v>1966</v>
      </c>
      <c r="AG4467" t="s">
        <v>310</v>
      </c>
      <c r="AH4467" t="s">
        <v>313</v>
      </c>
      <c r="AI4467">
        <v>1</v>
      </c>
      <c r="AJ4467" t="s">
        <v>309</v>
      </c>
      <c r="AK4467" t="s">
        <v>314</v>
      </c>
      <c r="AU4467" t="s">
        <v>310</v>
      </c>
      <c r="AV4467" t="s">
        <v>310</v>
      </c>
      <c r="AX4467" t="s">
        <v>336</v>
      </c>
      <c r="BB4467" t="s">
        <v>310</v>
      </c>
      <c r="BV4467" t="s">
        <v>310</v>
      </c>
      <c r="BW4467" t="s">
        <v>310</v>
      </c>
      <c r="BX4467" t="s">
        <v>310</v>
      </c>
    </row>
    <row r="4468" spans="1:76" ht="14.65" customHeight="1" x14ac:dyDescent="0.25">
      <c r="A4468" s="21" t="s">
        <v>754</v>
      </c>
      <c r="B4468" t="s">
        <v>9</v>
      </c>
      <c r="C4468" t="b">
        <v>1</v>
      </c>
      <c r="D4468">
        <v>5336</v>
      </c>
      <c r="E4468" t="s">
        <v>4128</v>
      </c>
      <c r="F4468">
        <v>2914</v>
      </c>
      <c r="G4468" t="s">
        <v>4129</v>
      </c>
      <c r="H4468" t="s">
        <v>82</v>
      </c>
      <c r="I4468" t="s">
        <v>4130</v>
      </c>
      <c r="J4468" t="s">
        <v>399</v>
      </c>
      <c r="K4468" t="s">
        <v>370</v>
      </c>
      <c r="L4468" t="s">
        <v>371</v>
      </c>
      <c r="N4468" t="s">
        <v>308</v>
      </c>
      <c r="O4468" t="s">
        <v>309</v>
      </c>
      <c r="P4468" t="s">
        <v>309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10</v>
      </c>
      <c r="AA4468" t="s">
        <v>317</v>
      </c>
      <c r="AB4468" t="s">
        <v>309</v>
      </c>
      <c r="AC4468">
        <v>9</v>
      </c>
      <c r="AD4468">
        <v>1992</v>
      </c>
      <c r="AG4468" t="s">
        <v>310</v>
      </c>
      <c r="AH4468" t="s">
        <v>313</v>
      </c>
      <c r="AI4468">
        <v>1</v>
      </c>
      <c r="AJ4468" t="s">
        <v>309</v>
      </c>
      <c r="AK4468" t="s">
        <v>342</v>
      </c>
      <c r="AU4468" t="s">
        <v>310</v>
      </c>
      <c r="AV4468" t="s">
        <v>310</v>
      </c>
      <c r="AX4468" t="s">
        <v>336</v>
      </c>
      <c r="BV4468" t="s">
        <v>310</v>
      </c>
      <c r="BW4468" t="s">
        <v>310</v>
      </c>
      <c r="BX4468" t="s">
        <v>310</v>
      </c>
    </row>
    <row r="4469" spans="1:76" ht="14.65" customHeight="1" x14ac:dyDescent="0.25">
      <c r="A4469" s="21" t="s">
        <v>348</v>
      </c>
      <c r="B4469" t="s">
        <v>9</v>
      </c>
      <c r="C4469" t="b">
        <v>1</v>
      </c>
      <c r="D4469">
        <v>7977</v>
      </c>
      <c r="E4469" t="s">
        <v>4131</v>
      </c>
      <c r="F4469">
        <v>2917</v>
      </c>
      <c r="G4469" t="s">
        <v>4132</v>
      </c>
      <c r="H4469" t="s">
        <v>82</v>
      </c>
      <c r="I4469" t="s">
        <v>2298</v>
      </c>
      <c r="J4469" t="s">
        <v>379</v>
      </c>
      <c r="K4469" t="s">
        <v>370</v>
      </c>
      <c r="L4469" t="s">
        <v>371</v>
      </c>
      <c r="N4469" t="s">
        <v>308</v>
      </c>
      <c r="O4469" t="s">
        <v>309</v>
      </c>
      <c r="P4469" t="s">
        <v>309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10</v>
      </c>
      <c r="AA4469" t="s">
        <v>317</v>
      </c>
      <c r="AB4469" t="s">
        <v>309</v>
      </c>
      <c r="AC4469">
        <v>6</v>
      </c>
      <c r="AD4469">
        <v>1971</v>
      </c>
      <c r="AG4469" t="s">
        <v>310</v>
      </c>
      <c r="AH4469" t="s">
        <v>313</v>
      </c>
      <c r="AI4469">
        <v>1</v>
      </c>
      <c r="AJ4469" t="s">
        <v>309</v>
      </c>
      <c r="AK4469" t="s">
        <v>342</v>
      </c>
      <c r="AU4469" t="s">
        <v>310</v>
      </c>
      <c r="AV4469" t="s">
        <v>310</v>
      </c>
      <c r="AX4469" t="s">
        <v>336</v>
      </c>
      <c r="BV4469" t="s">
        <v>310</v>
      </c>
      <c r="BW4469" t="s">
        <v>310</v>
      </c>
      <c r="BX4469" t="s">
        <v>310</v>
      </c>
    </row>
    <row r="4470" spans="1:76" ht="14.65" customHeight="1" x14ac:dyDescent="0.25">
      <c r="A4470" s="21" t="s">
        <v>456</v>
      </c>
      <c r="B4470" t="s">
        <v>8</v>
      </c>
      <c r="C4470" t="b">
        <v>1</v>
      </c>
      <c r="D4470">
        <v>13949</v>
      </c>
      <c r="E4470" t="s">
        <v>4133</v>
      </c>
      <c r="F4470">
        <v>2933</v>
      </c>
      <c r="G4470" t="s">
        <v>4134</v>
      </c>
      <c r="H4470" t="s">
        <v>82</v>
      </c>
      <c r="I4470" t="s">
        <v>4072</v>
      </c>
      <c r="J4470" t="s">
        <v>305</v>
      </c>
      <c r="K4470" t="s">
        <v>306</v>
      </c>
      <c r="L4470" t="s">
        <v>307</v>
      </c>
      <c r="N4470" t="s">
        <v>308</v>
      </c>
      <c r="O4470" t="s">
        <v>309</v>
      </c>
      <c r="P4470" t="s">
        <v>309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10</v>
      </c>
      <c r="AA4470" t="s">
        <v>317</v>
      </c>
      <c r="AB4470" t="s">
        <v>309</v>
      </c>
      <c r="AC4470">
        <v>1</v>
      </c>
      <c r="AD4470">
        <v>1948</v>
      </c>
      <c r="AG4470" t="s">
        <v>310</v>
      </c>
      <c r="AH4470" t="s">
        <v>313</v>
      </c>
      <c r="AI4470">
        <v>1</v>
      </c>
      <c r="AJ4470" t="s">
        <v>309</v>
      </c>
      <c r="AK4470" t="s">
        <v>314</v>
      </c>
      <c r="AU4470" t="s">
        <v>310</v>
      </c>
      <c r="AV4470" t="s">
        <v>310</v>
      </c>
      <c r="AX4470" t="s">
        <v>336</v>
      </c>
      <c r="BV4470" t="s">
        <v>310</v>
      </c>
      <c r="BW4470" t="s">
        <v>310</v>
      </c>
      <c r="BX4470" t="s">
        <v>310</v>
      </c>
    </row>
    <row r="4471" spans="1:76" ht="14.65" customHeight="1" x14ac:dyDescent="0.25">
      <c r="A4471" s="21" t="s">
        <v>544</v>
      </c>
      <c r="B4471" t="s">
        <v>9</v>
      </c>
      <c r="C4471" t="b">
        <v>1</v>
      </c>
      <c r="D4471">
        <v>13949</v>
      </c>
      <c r="E4471" t="s">
        <v>4133</v>
      </c>
      <c r="F4471">
        <v>2933</v>
      </c>
      <c r="G4471" t="s">
        <v>4134</v>
      </c>
      <c r="H4471" t="s">
        <v>82</v>
      </c>
      <c r="I4471" t="s">
        <v>4072</v>
      </c>
      <c r="J4471" t="s">
        <v>452</v>
      </c>
      <c r="K4471" t="s">
        <v>651</v>
      </c>
      <c r="L4471" t="s">
        <v>307</v>
      </c>
      <c r="N4471" t="s">
        <v>308</v>
      </c>
      <c r="O4471" t="s">
        <v>309</v>
      </c>
      <c r="P4471" t="s">
        <v>309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10</v>
      </c>
      <c r="AA4471" t="s">
        <v>317</v>
      </c>
      <c r="AB4471" t="s">
        <v>309</v>
      </c>
      <c r="AC4471">
        <v>1</v>
      </c>
      <c r="AD4471">
        <v>1990</v>
      </c>
      <c r="AG4471" t="s">
        <v>310</v>
      </c>
      <c r="AH4471" t="s">
        <v>313</v>
      </c>
      <c r="AI4471">
        <v>1</v>
      </c>
      <c r="AJ4471" t="s">
        <v>309</v>
      </c>
      <c r="AK4471" t="s">
        <v>342</v>
      </c>
      <c r="AU4471" t="s">
        <v>310</v>
      </c>
      <c r="AV4471" t="s">
        <v>310</v>
      </c>
      <c r="AX4471" t="s">
        <v>336</v>
      </c>
      <c r="BV4471" t="s">
        <v>310</v>
      </c>
      <c r="BW4471" t="s">
        <v>310</v>
      </c>
      <c r="BX4471" t="s">
        <v>310</v>
      </c>
    </row>
    <row r="4472" spans="1:76" ht="14.65" customHeight="1" x14ac:dyDescent="0.25">
      <c r="A4472" s="21" t="s">
        <v>423</v>
      </c>
      <c r="B4472" t="s">
        <v>9</v>
      </c>
      <c r="C4472" t="b">
        <v>1</v>
      </c>
      <c r="D4472">
        <v>13949</v>
      </c>
      <c r="E4472" t="s">
        <v>4133</v>
      </c>
      <c r="F4472">
        <v>2933</v>
      </c>
      <c r="G4472" t="s">
        <v>4134</v>
      </c>
      <c r="H4472" t="s">
        <v>82</v>
      </c>
      <c r="I4472" t="s">
        <v>4072</v>
      </c>
      <c r="J4472" t="s">
        <v>1112</v>
      </c>
      <c r="K4472" t="s">
        <v>651</v>
      </c>
      <c r="L4472" t="s">
        <v>307</v>
      </c>
      <c r="N4472" t="s">
        <v>308</v>
      </c>
      <c r="O4472" t="s">
        <v>309</v>
      </c>
      <c r="P4472" t="s">
        <v>309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10</v>
      </c>
      <c r="AA4472" t="s">
        <v>317</v>
      </c>
      <c r="AB4472" t="s">
        <v>309</v>
      </c>
      <c r="AC4472">
        <v>6</v>
      </c>
      <c r="AD4472">
        <v>2001</v>
      </c>
      <c r="AG4472" t="s">
        <v>310</v>
      </c>
      <c r="AH4472" t="s">
        <v>313</v>
      </c>
      <c r="AI4472">
        <v>1</v>
      </c>
      <c r="AJ4472" t="s">
        <v>309</v>
      </c>
      <c r="AK4472" t="s">
        <v>342</v>
      </c>
      <c r="AL4472" t="s">
        <v>314</v>
      </c>
      <c r="AU4472" t="s">
        <v>310</v>
      </c>
      <c r="AV4472" t="s">
        <v>310</v>
      </c>
      <c r="AX4472" t="s">
        <v>336</v>
      </c>
      <c r="BV4472" t="s">
        <v>312</v>
      </c>
      <c r="BW4472" t="s">
        <v>310</v>
      </c>
      <c r="BX4472" t="s">
        <v>312</v>
      </c>
    </row>
    <row r="4473" spans="1:76" ht="14.65" customHeight="1" x14ac:dyDescent="0.25">
      <c r="A4473" s="21" t="s">
        <v>423</v>
      </c>
      <c r="B4473" t="s">
        <v>9</v>
      </c>
      <c r="C4473" t="b">
        <v>1</v>
      </c>
      <c r="D4473">
        <v>13949</v>
      </c>
      <c r="E4473" t="s">
        <v>4133</v>
      </c>
      <c r="F4473">
        <v>2933</v>
      </c>
      <c r="G4473" t="s">
        <v>4134</v>
      </c>
      <c r="H4473" t="s">
        <v>82</v>
      </c>
      <c r="I4473" t="s">
        <v>4072</v>
      </c>
      <c r="J4473" t="s">
        <v>1146</v>
      </c>
      <c r="K4473" t="s">
        <v>651</v>
      </c>
      <c r="L4473" t="s">
        <v>307</v>
      </c>
      <c r="N4473" t="s">
        <v>308</v>
      </c>
      <c r="O4473" t="s">
        <v>309</v>
      </c>
      <c r="P4473" t="s">
        <v>309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10</v>
      </c>
      <c r="AA4473" t="s">
        <v>317</v>
      </c>
      <c r="AB4473" t="s">
        <v>309</v>
      </c>
      <c r="AC4473">
        <v>6</v>
      </c>
      <c r="AD4473">
        <v>2001</v>
      </c>
      <c r="AG4473" t="s">
        <v>310</v>
      </c>
      <c r="AH4473" t="s">
        <v>313</v>
      </c>
      <c r="AI4473">
        <v>1</v>
      </c>
      <c r="AJ4473" t="s">
        <v>309</v>
      </c>
      <c r="AK4473" t="s">
        <v>342</v>
      </c>
      <c r="AL4473" t="s">
        <v>314</v>
      </c>
      <c r="AU4473" t="s">
        <v>310</v>
      </c>
      <c r="AV4473" t="s">
        <v>310</v>
      </c>
      <c r="AX4473" t="s">
        <v>336</v>
      </c>
      <c r="BV4473" t="s">
        <v>312</v>
      </c>
      <c r="BW4473" t="s">
        <v>310</v>
      </c>
      <c r="BX4473" t="s">
        <v>312</v>
      </c>
    </row>
    <row r="4474" spans="1:76" ht="14.65" customHeight="1" x14ac:dyDescent="0.25">
      <c r="A4474" s="21" t="s">
        <v>668</v>
      </c>
      <c r="B4474" t="s">
        <v>9</v>
      </c>
      <c r="C4474" t="b">
        <v>1</v>
      </c>
      <c r="D4474">
        <v>13949</v>
      </c>
      <c r="E4474" t="s">
        <v>4133</v>
      </c>
      <c r="F4474">
        <v>2933</v>
      </c>
      <c r="G4474" t="s">
        <v>4134</v>
      </c>
      <c r="H4474" t="s">
        <v>82</v>
      </c>
      <c r="I4474" t="s">
        <v>4072</v>
      </c>
      <c r="J4474" t="s">
        <v>399</v>
      </c>
      <c r="K4474" t="s">
        <v>651</v>
      </c>
      <c r="L4474" t="s">
        <v>307</v>
      </c>
      <c r="N4474" t="s">
        <v>308</v>
      </c>
      <c r="O4474" t="s">
        <v>309</v>
      </c>
      <c r="P4474" t="s">
        <v>309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10</v>
      </c>
      <c r="AA4474" t="s">
        <v>317</v>
      </c>
      <c r="AB4474" t="s">
        <v>309</v>
      </c>
      <c r="AC4474">
        <v>1</v>
      </c>
      <c r="AD4474">
        <v>1958</v>
      </c>
      <c r="AG4474" t="s">
        <v>310</v>
      </c>
      <c r="AH4474" t="s">
        <v>313</v>
      </c>
      <c r="AI4474">
        <v>1</v>
      </c>
      <c r="AJ4474" t="s">
        <v>309</v>
      </c>
      <c r="AK4474" t="s">
        <v>342</v>
      </c>
      <c r="AL4474" t="s">
        <v>314</v>
      </c>
      <c r="AU4474" t="s">
        <v>310</v>
      </c>
      <c r="AV4474" t="s">
        <v>310</v>
      </c>
      <c r="AX4474" t="s">
        <v>336</v>
      </c>
      <c r="BV4474" t="s">
        <v>312</v>
      </c>
      <c r="BW4474" t="s">
        <v>310</v>
      </c>
      <c r="BX4474" t="s">
        <v>312</v>
      </c>
    </row>
    <row r="4475" spans="1:76" ht="14.65" customHeight="1" x14ac:dyDescent="0.25">
      <c r="A4475" s="21" t="s">
        <v>407</v>
      </c>
      <c r="B4475" t="s">
        <v>9</v>
      </c>
      <c r="C4475" t="b">
        <v>1</v>
      </c>
      <c r="D4475">
        <v>13949</v>
      </c>
      <c r="E4475" t="s">
        <v>4133</v>
      </c>
      <c r="F4475">
        <v>2933</v>
      </c>
      <c r="G4475" t="s">
        <v>4134</v>
      </c>
      <c r="H4475" t="s">
        <v>82</v>
      </c>
      <c r="I4475" t="s">
        <v>4072</v>
      </c>
      <c r="J4475" t="s">
        <v>406</v>
      </c>
      <c r="K4475" t="s">
        <v>651</v>
      </c>
      <c r="L4475" t="s">
        <v>307</v>
      </c>
      <c r="N4475" t="s">
        <v>308</v>
      </c>
      <c r="O4475" t="s">
        <v>309</v>
      </c>
      <c r="P4475" t="s">
        <v>309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10</v>
      </c>
      <c r="AA4475" t="s">
        <v>317</v>
      </c>
      <c r="AB4475" t="s">
        <v>309</v>
      </c>
      <c r="AC4475">
        <v>1</v>
      </c>
      <c r="AD4475">
        <v>1961</v>
      </c>
      <c r="AG4475" t="s">
        <v>310</v>
      </c>
      <c r="AH4475" t="s">
        <v>313</v>
      </c>
      <c r="AI4475">
        <v>1</v>
      </c>
      <c r="AJ4475" t="s">
        <v>309</v>
      </c>
      <c r="AK4475" t="s">
        <v>342</v>
      </c>
      <c r="AL4475" t="s">
        <v>314</v>
      </c>
      <c r="AU4475" t="s">
        <v>310</v>
      </c>
      <c r="AV4475" t="s">
        <v>310</v>
      </c>
      <c r="AX4475" t="s">
        <v>336</v>
      </c>
      <c r="BV4475" t="s">
        <v>312</v>
      </c>
      <c r="BW4475" t="s">
        <v>310</v>
      </c>
      <c r="BX4475" t="s">
        <v>312</v>
      </c>
    </row>
    <row r="4476" spans="1:76" ht="14.65" customHeight="1" x14ac:dyDescent="0.25">
      <c r="A4476" s="21" t="s">
        <v>376</v>
      </c>
      <c r="B4476" t="s">
        <v>9</v>
      </c>
      <c r="C4476" t="b">
        <v>1</v>
      </c>
      <c r="D4476">
        <v>13949</v>
      </c>
      <c r="E4476" t="s">
        <v>4133</v>
      </c>
      <c r="F4476">
        <v>2933</v>
      </c>
      <c r="G4476" t="s">
        <v>4134</v>
      </c>
      <c r="H4476" t="s">
        <v>82</v>
      </c>
      <c r="I4476" t="s">
        <v>4072</v>
      </c>
      <c r="J4476" t="s">
        <v>458</v>
      </c>
      <c r="K4476" t="s">
        <v>651</v>
      </c>
      <c r="L4476" t="s">
        <v>307</v>
      </c>
      <c r="N4476" t="s">
        <v>308</v>
      </c>
      <c r="O4476" t="s">
        <v>309</v>
      </c>
      <c r="P4476" t="s">
        <v>309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10</v>
      </c>
      <c r="AA4476" t="s">
        <v>317</v>
      </c>
      <c r="AB4476" t="s">
        <v>309</v>
      </c>
      <c r="AC4476">
        <v>1</v>
      </c>
      <c r="AD4476">
        <v>1966</v>
      </c>
      <c r="AG4476" t="s">
        <v>310</v>
      </c>
      <c r="AH4476" t="s">
        <v>313</v>
      </c>
      <c r="AI4476">
        <v>1</v>
      </c>
      <c r="AJ4476" t="s">
        <v>309</v>
      </c>
      <c r="AK4476" t="s">
        <v>342</v>
      </c>
      <c r="AL4476" t="s">
        <v>314</v>
      </c>
      <c r="AU4476" t="s">
        <v>310</v>
      </c>
      <c r="AV4476" t="s">
        <v>310</v>
      </c>
      <c r="AX4476" t="s">
        <v>336</v>
      </c>
      <c r="BV4476" t="s">
        <v>312</v>
      </c>
      <c r="BW4476" t="s">
        <v>310</v>
      </c>
      <c r="BX4476" t="s">
        <v>312</v>
      </c>
    </row>
    <row r="4477" spans="1:76" ht="14.65" customHeight="1" x14ac:dyDescent="0.25">
      <c r="A4477" s="21" t="s">
        <v>544</v>
      </c>
      <c r="B4477" t="s">
        <v>9</v>
      </c>
      <c r="C4477" t="b">
        <v>1</v>
      </c>
      <c r="D4477">
        <v>13949</v>
      </c>
      <c r="E4477" t="s">
        <v>4133</v>
      </c>
      <c r="F4477">
        <v>2933</v>
      </c>
      <c r="G4477" t="s">
        <v>4134</v>
      </c>
      <c r="H4477" t="s">
        <v>82</v>
      </c>
      <c r="I4477" t="s">
        <v>4072</v>
      </c>
      <c r="J4477" t="s">
        <v>459</v>
      </c>
      <c r="K4477" t="s">
        <v>651</v>
      </c>
      <c r="L4477" t="s">
        <v>307</v>
      </c>
      <c r="N4477" t="s">
        <v>308</v>
      </c>
      <c r="O4477" t="s">
        <v>309</v>
      </c>
      <c r="P4477" t="s">
        <v>309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10</v>
      </c>
      <c r="AA4477" t="s">
        <v>317</v>
      </c>
      <c r="AB4477" t="s">
        <v>309</v>
      </c>
      <c r="AC4477">
        <v>1</v>
      </c>
      <c r="AD4477">
        <v>1990</v>
      </c>
      <c r="AG4477" t="s">
        <v>310</v>
      </c>
      <c r="AH4477" t="s">
        <v>313</v>
      </c>
      <c r="AI4477">
        <v>1</v>
      </c>
      <c r="AJ4477" t="s">
        <v>309</v>
      </c>
      <c r="AK4477" t="s">
        <v>342</v>
      </c>
      <c r="AU4477" t="s">
        <v>310</v>
      </c>
      <c r="AV4477" t="s">
        <v>310</v>
      </c>
      <c r="AX4477" t="s">
        <v>336</v>
      </c>
      <c r="BV4477" t="s">
        <v>310</v>
      </c>
      <c r="BX4477" t="s">
        <v>310</v>
      </c>
    </row>
    <row r="4478" spans="1:76" ht="14.65" customHeight="1" x14ac:dyDescent="0.25">
      <c r="A4478" s="21" t="s">
        <v>377</v>
      </c>
      <c r="B4478" t="s">
        <v>9</v>
      </c>
      <c r="C4478" t="b">
        <v>1</v>
      </c>
      <c r="D4478">
        <v>13949</v>
      </c>
      <c r="E4478" t="s">
        <v>4133</v>
      </c>
      <c r="F4478">
        <v>2933</v>
      </c>
      <c r="G4478" t="s">
        <v>4134</v>
      </c>
      <c r="H4478" t="s">
        <v>82</v>
      </c>
      <c r="I4478" t="s">
        <v>4072</v>
      </c>
      <c r="J4478" t="s">
        <v>492</v>
      </c>
      <c r="K4478" t="s">
        <v>651</v>
      </c>
      <c r="L4478" t="s">
        <v>307</v>
      </c>
      <c r="N4478" t="s">
        <v>308</v>
      </c>
      <c r="O4478" t="s">
        <v>309</v>
      </c>
      <c r="P4478" t="s">
        <v>309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10</v>
      </c>
      <c r="AA4478" t="s">
        <v>317</v>
      </c>
      <c r="AB4478" t="s">
        <v>309</v>
      </c>
      <c r="AC4478">
        <v>6</v>
      </c>
      <c r="AD4478">
        <v>1996</v>
      </c>
      <c r="AG4478" t="s">
        <v>310</v>
      </c>
      <c r="AH4478" t="s">
        <v>313</v>
      </c>
      <c r="AI4478">
        <v>1</v>
      </c>
      <c r="AJ4478" t="s">
        <v>309</v>
      </c>
      <c r="AK4478" t="s">
        <v>342</v>
      </c>
      <c r="AU4478" t="s">
        <v>310</v>
      </c>
      <c r="AV4478" t="s">
        <v>310</v>
      </c>
      <c r="AX4478" t="s">
        <v>336</v>
      </c>
      <c r="BV4478" t="s">
        <v>310</v>
      </c>
      <c r="BX4478" t="s">
        <v>310</v>
      </c>
    </row>
    <row r="4479" spans="1:76" ht="14.65" customHeight="1" x14ac:dyDescent="0.25">
      <c r="A4479" s="21" t="s">
        <v>348</v>
      </c>
      <c r="B4479" t="s">
        <v>14</v>
      </c>
      <c r="C4479" t="b">
        <v>1</v>
      </c>
      <c r="D4479">
        <v>14194</v>
      </c>
      <c r="E4479" t="s">
        <v>4135</v>
      </c>
      <c r="F4479">
        <v>2935</v>
      </c>
      <c r="G4479" t="s">
        <v>4136</v>
      </c>
      <c r="H4479" t="s">
        <v>82</v>
      </c>
      <c r="I4479" t="s">
        <v>2001</v>
      </c>
      <c r="J4479" t="s">
        <v>452</v>
      </c>
      <c r="K4479" t="s">
        <v>346</v>
      </c>
      <c r="L4479" t="s">
        <v>341</v>
      </c>
      <c r="N4479" t="s">
        <v>308</v>
      </c>
      <c r="O4479" t="s">
        <v>309</v>
      </c>
      <c r="P4479" t="s">
        <v>309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10</v>
      </c>
      <c r="AA4479" t="s">
        <v>317</v>
      </c>
      <c r="AB4479" t="s">
        <v>309</v>
      </c>
      <c r="AC4479">
        <v>1</v>
      </c>
      <c r="AD4479">
        <v>1971</v>
      </c>
      <c r="AG4479" t="s">
        <v>310</v>
      </c>
      <c r="AH4479" t="s">
        <v>313</v>
      </c>
      <c r="AI4479">
        <v>1</v>
      </c>
      <c r="AJ4479" t="s">
        <v>309</v>
      </c>
      <c r="AK4479" t="s">
        <v>347</v>
      </c>
      <c r="AL4479" t="s">
        <v>342</v>
      </c>
      <c r="AQ4479" t="s">
        <v>342</v>
      </c>
      <c r="AU4479" t="s">
        <v>310</v>
      </c>
      <c r="AV4479" t="s">
        <v>310</v>
      </c>
      <c r="AX4479" t="s">
        <v>352</v>
      </c>
      <c r="AZ4479" t="s">
        <v>312</v>
      </c>
      <c r="BC4479" t="s">
        <v>312</v>
      </c>
      <c r="BS4479" t="s">
        <v>310</v>
      </c>
      <c r="BV4479" t="s">
        <v>312</v>
      </c>
      <c r="BW4479" t="s">
        <v>310</v>
      </c>
      <c r="BX4479" t="s">
        <v>310</v>
      </c>
    </row>
    <row r="4480" spans="1:76" ht="14.65" customHeight="1" x14ac:dyDescent="0.25">
      <c r="A4480" s="21" t="s">
        <v>348</v>
      </c>
      <c r="B4480" t="s">
        <v>22</v>
      </c>
      <c r="C4480" t="b">
        <v>1</v>
      </c>
      <c r="D4480">
        <v>14194</v>
      </c>
      <c r="E4480" t="s">
        <v>4135</v>
      </c>
      <c r="F4480">
        <v>2935</v>
      </c>
      <c r="G4480" t="s">
        <v>4136</v>
      </c>
      <c r="H4480" t="s">
        <v>82</v>
      </c>
      <c r="I4480" t="s">
        <v>2001</v>
      </c>
      <c r="J4480" t="s">
        <v>453</v>
      </c>
      <c r="K4480" t="s">
        <v>340</v>
      </c>
      <c r="L4480" t="s">
        <v>341</v>
      </c>
      <c r="N4480" t="s">
        <v>308</v>
      </c>
      <c r="O4480" t="s">
        <v>309</v>
      </c>
      <c r="P4480" t="s">
        <v>309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10</v>
      </c>
      <c r="AA4480" t="s">
        <v>317</v>
      </c>
      <c r="AB4480" t="s">
        <v>309</v>
      </c>
      <c r="AC4480">
        <v>1</v>
      </c>
      <c r="AD4480">
        <v>1971</v>
      </c>
      <c r="AG4480" t="s">
        <v>310</v>
      </c>
      <c r="AH4480" t="s">
        <v>313</v>
      </c>
      <c r="AI4480">
        <v>1</v>
      </c>
      <c r="AJ4480" t="s">
        <v>309</v>
      </c>
      <c r="AK4480" t="s">
        <v>342</v>
      </c>
      <c r="AQ4480" t="s">
        <v>342</v>
      </c>
      <c r="AU4480" t="s">
        <v>310</v>
      </c>
      <c r="AV4480" t="s">
        <v>310</v>
      </c>
      <c r="AX4480" t="s">
        <v>352</v>
      </c>
      <c r="BS4480" t="s">
        <v>310</v>
      </c>
      <c r="BV4480" t="s">
        <v>310</v>
      </c>
      <c r="BW4480" t="s">
        <v>310</v>
      </c>
      <c r="BX4480" t="s">
        <v>310</v>
      </c>
    </row>
    <row r="4481" spans="1:76" ht="14.65" customHeight="1" x14ac:dyDescent="0.25">
      <c r="A4481" s="21" t="s">
        <v>362</v>
      </c>
      <c r="B4481" t="s">
        <v>14</v>
      </c>
      <c r="C4481" t="b">
        <v>1</v>
      </c>
      <c r="D4481">
        <v>14194</v>
      </c>
      <c r="E4481" t="s">
        <v>4135</v>
      </c>
      <c r="F4481">
        <v>2935</v>
      </c>
      <c r="G4481" t="s">
        <v>4136</v>
      </c>
      <c r="H4481" t="s">
        <v>82</v>
      </c>
      <c r="I4481" t="s">
        <v>2001</v>
      </c>
      <c r="J4481" t="s">
        <v>406</v>
      </c>
      <c r="K4481" t="s">
        <v>346</v>
      </c>
      <c r="L4481" t="s">
        <v>341</v>
      </c>
      <c r="N4481" t="s">
        <v>308</v>
      </c>
      <c r="O4481" t="s">
        <v>309</v>
      </c>
      <c r="P4481" t="s">
        <v>309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10</v>
      </c>
      <c r="AA4481" t="s">
        <v>321</v>
      </c>
      <c r="AB4481" t="s">
        <v>309</v>
      </c>
      <c r="AC4481">
        <v>1</v>
      </c>
      <c r="AD4481">
        <v>1949</v>
      </c>
      <c r="AG4481" t="s">
        <v>310</v>
      </c>
      <c r="AH4481" t="s">
        <v>313</v>
      </c>
      <c r="AI4481">
        <v>1</v>
      </c>
      <c r="AJ4481" t="s">
        <v>309</v>
      </c>
      <c r="AK4481" t="s">
        <v>347</v>
      </c>
      <c r="AQ4481" t="s">
        <v>550</v>
      </c>
      <c r="AU4481" t="s">
        <v>310</v>
      </c>
      <c r="AV4481" t="s">
        <v>310</v>
      </c>
      <c r="AX4481" t="s">
        <v>352</v>
      </c>
      <c r="BA4481" t="s">
        <v>312</v>
      </c>
      <c r="BC4481" t="s">
        <v>312</v>
      </c>
      <c r="BS4481" t="s">
        <v>310</v>
      </c>
      <c r="BV4481" t="s">
        <v>310</v>
      </c>
      <c r="BW4481" t="s">
        <v>310</v>
      </c>
      <c r="BX4481" t="s">
        <v>310</v>
      </c>
    </row>
    <row r="4482" spans="1:76" ht="14.65" customHeight="1" x14ac:dyDescent="0.25">
      <c r="A4482" s="21" t="s">
        <v>539</v>
      </c>
      <c r="B4482" t="s">
        <v>14</v>
      </c>
      <c r="C4482" t="b">
        <v>1</v>
      </c>
      <c r="D4482">
        <v>14194</v>
      </c>
      <c r="E4482" t="s">
        <v>4135</v>
      </c>
      <c r="F4482">
        <v>2935</v>
      </c>
      <c r="G4482" t="s">
        <v>4136</v>
      </c>
      <c r="H4482" t="s">
        <v>82</v>
      </c>
      <c r="I4482" t="s">
        <v>2001</v>
      </c>
      <c r="J4482" t="s">
        <v>458</v>
      </c>
      <c r="K4482" t="s">
        <v>346</v>
      </c>
      <c r="L4482" t="s">
        <v>341</v>
      </c>
      <c r="N4482" t="s">
        <v>308</v>
      </c>
      <c r="O4482" t="s">
        <v>309</v>
      </c>
      <c r="P4482" t="s">
        <v>309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10</v>
      </c>
      <c r="AA4482" t="s">
        <v>321</v>
      </c>
      <c r="AB4482" t="s">
        <v>309</v>
      </c>
      <c r="AC4482">
        <v>1</v>
      </c>
      <c r="AD4482">
        <v>1955</v>
      </c>
      <c r="AG4482" t="s">
        <v>310</v>
      </c>
      <c r="AH4482" t="s">
        <v>313</v>
      </c>
      <c r="AI4482">
        <v>1</v>
      </c>
      <c r="AJ4482" t="s">
        <v>309</v>
      </c>
      <c r="AK4482" t="s">
        <v>347</v>
      </c>
      <c r="AQ4482" t="s">
        <v>550</v>
      </c>
      <c r="AU4482" t="s">
        <v>310</v>
      </c>
      <c r="AV4482" t="s">
        <v>310</v>
      </c>
      <c r="AX4482" t="s">
        <v>352</v>
      </c>
      <c r="BA4482" t="s">
        <v>312</v>
      </c>
      <c r="BC4482" t="s">
        <v>312</v>
      </c>
      <c r="BV4482" t="s">
        <v>310</v>
      </c>
      <c r="BW4482" t="s">
        <v>310</v>
      </c>
      <c r="BX4482" t="s">
        <v>310</v>
      </c>
    </row>
    <row r="4483" spans="1:76" ht="14.65" customHeight="1" x14ac:dyDescent="0.25">
      <c r="A4483" s="21" t="s">
        <v>407</v>
      </c>
      <c r="B4483" t="s">
        <v>14</v>
      </c>
      <c r="C4483" t="b">
        <v>1</v>
      </c>
      <c r="D4483">
        <v>14194</v>
      </c>
      <c r="E4483" t="s">
        <v>4135</v>
      </c>
      <c r="F4483">
        <v>2935</v>
      </c>
      <c r="G4483" t="s">
        <v>4136</v>
      </c>
      <c r="H4483" t="s">
        <v>82</v>
      </c>
      <c r="I4483" t="s">
        <v>2001</v>
      </c>
      <c r="J4483" t="s">
        <v>459</v>
      </c>
      <c r="K4483" t="s">
        <v>346</v>
      </c>
      <c r="L4483" t="s">
        <v>341</v>
      </c>
      <c r="N4483" t="s">
        <v>308</v>
      </c>
      <c r="O4483" t="s">
        <v>309</v>
      </c>
      <c r="P4483" t="s">
        <v>309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10</v>
      </c>
      <c r="AA4483" t="s">
        <v>317</v>
      </c>
      <c r="AB4483" t="s">
        <v>309</v>
      </c>
      <c r="AC4483">
        <v>1</v>
      </c>
      <c r="AD4483">
        <v>1961</v>
      </c>
      <c r="AG4483" t="s">
        <v>310</v>
      </c>
      <c r="AH4483" t="s">
        <v>313</v>
      </c>
      <c r="AI4483">
        <v>1</v>
      </c>
      <c r="AJ4483" t="s">
        <v>309</v>
      </c>
      <c r="AK4483" t="s">
        <v>347</v>
      </c>
      <c r="AL4483" t="s">
        <v>342</v>
      </c>
      <c r="AQ4483" t="s">
        <v>342</v>
      </c>
      <c r="AU4483" t="s">
        <v>310</v>
      </c>
      <c r="AV4483" t="s">
        <v>310</v>
      </c>
      <c r="AX4483" t="s">
        <v>352</v>
      </c>
      <c r="AZ4483" t="s">
        <v>312</v>
      </c>
      <c r="BC4483" t="s">
        <v>312</v>
      </c>
      <c r="BV4483" t="s">
        <v>312</v>
      </c>
      <c r="BW4483" t="s">
        <v>310</v>
      </c>
      <c r="BX4483" t="s">
        <v>310</v>
      </c>
    </row>
    <row r="4484" spans="1:76" ht="14.65" customHeight="1" x14ac:dyDescent="0.25">
      <c r="A4484" s="21" t="s">
        <v>781</v>
      </c>
      <c r="B4484" t="s">
        <v>14</v>
      </c>
      <c r="C4484" t="b">
        <v>1</v>
      </c>
      <c r="D4484">
        <v>14381</v>
      </c>
      <c r="E4484" t="s">
        <v>4137</v>
      </c>
      <c r="F4484">
        <v>2936</v>
      </c>
      <c r="G4484" t="s">
        <v>4138</v>
      </c>
      <c r="H4484" t="s">
        <v>82</v>
      </c>
      <c r="I4484" t="s">
        <v>1276</v>
      </c>
      <c r="J4484" t="s">
        <v>319</v>
      </c>
      <c r="K4484" t="s">
        <v>346</v>
      </c>
      <c r="L4484" t="s">
        <v>341</v>
      </c>
      <c r="N4484" t="s">
        <v>308</v>
      </c>
      <c r="O4484" t="s">
        <v>309</v>
      </c>
      <c r="P4484" t="s">
        <v>309</v>
      </c>
      <c r="Q4484" t="s">
        <v>4138</v>
      </c>
      <c r="R4484" t="s">
        <v>4138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10</v>
      </c>
      <c r="AA4484" t="s">
        <v>311</v>
      </c>
      <c r="AB4484" t="s">
        <v>312</v>
      </c>
      <c r="AC4484">
        <v>1</v>
      </c>
      <c r="AD4484">
        <v>1953</v>
      </c>
      <c r="AG4484" t="s">
        <v>310</v>
      </c>
      <c r="AH4484" t="s">
        <v>313</v>
      </c>
      <c r="AI4484">
        <v>1</v>
      </c>
      <c r="AJ4484" t="s">
        <v>309</v>
      </c>
      <c r="AK4484" t="s">
        <v>347</v>
      </c>
      <c r="AL4484" t="s">
        <v>342</v>
      </c>
      <c r="AQ4484" t="s">
        <v>342</v>
      </c>
      <c r="AU4484" t="s">
        <v>310</v>
      </c>
      <c r="AV4484" t="s">
        <v>310</v>
      </c>
      <c r="AX4484" t="s">
        <v>343</v>
      </c>
      <c r="BA4484" t="s">
        <v>312</v>
      </c>
      <c r="BC4484" t="s">
        <v>312</v>
      </c>
      <c r="BV4484" t="s">
        <v>312</v>
      </c>
      <c r="BW4484" t="s">
        <v>312</v>
      </c>
      <c r="BX4484" t="s">
        <v>310</v>
      </c>
    </row>
    <row r="4485" spans="1:76" ht="14.65" customHeight="1" x14ac:dyDescent="0.25">
      <c r="A4485" s="21" t="s">
        <v>372</v>
      </c>
      <c r="B4485" t="s">
        <v>14</v>
      </c>
      <c r="C4485" t="b">
        <v>1</v>
      </c>
      <c r="D4485">
        <v>14381</v>
      </c>
      <c r="E4485" t="s">
        <v>4137</v>
      </c>
      <c r="F4485">
        <v>2936</v>
      </c>
      <c r="G4485" t="s">
        <v>4138</v>
      </c>
      <c r="H4485" t="s">
        <v>82</v>
      </c>
      <c r="I4485" t="s">
        <v>1276</v>
      </c>
      <c r="J4485" t="s">
        <v>320</v>
      </c>
      <c r="K4485" t="s">
        <v>346</v>
      </c>
      <c r="L4485" t="s">
        <v>341</v>
      </c>
      <c r="N4485" t="s">
        <v>308</v>
      </c>
      <c r="O4485" t="s">
        <v>309</v>
      </c>
      <c r="P4485" t="s">
        <v>309</v>
      </c>
      <c r="Q4485" t="s">
        <v>4138</v>
      </c>
      <c r="R4485" t="s">
        <v>4138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10</v>
      </c>
      <c r="AA4485" t="s">
        <v>317</v>
      </c>
      <c r="AB4485" t="s">
        <v>309</v>
      </c>
      <c r="AC4485">
        <v>1</v>
      </c>
      <c r="AD4485">
        <v>1965</v>
      </c>
      <c r="AG4485" t="s">
        <v>310</v>
      </c>
      <c r="AH4485" t="s">
        <v>313</v>
      </c>
      <c r="AI4485">
        <v>1</v>
      </c>
      <c r="AJ4485" t="s">
        <v>309</v>
      </c>
      <c r="AK4485" t="s">
        <v>347</v>
      </c>
      <c r="AL4485" t="s">
        <v>342</v>
      </c>
      <c r="AQ4485" t="s">
        <v>342</v>
      </c>
      <c r="AU4485" t="s">
        <v>310</v>
      </c>
      <c r="AV4485" t="s">
        <v>310</v>
      </c>
      <c r="AX4485" t="s">
        <v>343</v>
      </c>
      <c r="AZ4485" t="s">
        <v>312</v>
      </c>
      <c r="BC4485" t="s">
        <v>312</v>
      </c>
      <c r="BV4485" t="s">
        <v>312</v>
      </c>
      <c r="BW4485" t="s">
        <v>312</v>
      </c>
      <c r="BX4485" t="s">
        <v>310</v>
      </c>
    </row>
    <row r="4486" spans="1:76" ht="14.65" customHeight="1" x14ac:dyDescent="0.25">
      <c r="A4486" s="21" t="s">
        <v>544</v>
      </c>
      <c r="B4486" t="s">
        <v>14</v>
      </c>
      <c r="C4486" t="b">
        <v>1</v>
      </c>
      <c r="D4486">
        <v>14381</v>
      </c>
      <c r="E4486" t="s">
        <v>4137</v>
      </c>
      <c r="F4486">
        <v>2936</v>
      </c>
      <c r="G4486" t="s">
        <v>4138</v>
      </c>
      <c r="H4486" t="s">
        <v>82</v>
      </c>
      <c r="I4486" t="s">
        <v>1276</v>
      </c>
      <c r="J4486" t="s">
        <v>406</v>
      </c>
      <c r="K4486" t="s">
        <v>346</v>
      </c>
      <c r="L4486" t="s">
        <v>341</v>
      </c>
      <c r="N4486" t="s">
        <v>308</v>
      </c>
      <c r="O4486" t="s">
        <v>309</v>
      </c>
      <c r="P4486" t="s">
        <v>309</v>
      </c>
      <c r="Q4486" t="s">
        <v>4138</v>
      </c>
      <c r="R4486" t="s">
        <v>4138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10</v>
      </c>
      <c r="AA4486" t="s">
        <v>317</v>
      </c>
      <c r="AB4486" t="s">
        <v>309</v>
      </c>
      <c r="AC4486">
        <v>2</v>
      </c>
      <c r="AD4486">
        <v>1990</v>
      </c>
      <c r="AG4486" t="s">
        <v>310</v>
      </c>
      <c r="AH4486" t="s">
        <v>313</v>
      </c>
      <c r="AI4486">
        <v>1</v>
      </c>
      <c r="AJ4486" t="s">
        <v>309</v>
      </c>
      <c r="AK4486" t="s">
        <v>347</v>
      </c>
      <c r="AL4486" t="s">
        <v>342</v>
      </c>
      <c r="AQ4486" t="s">
        <v>342</v>
      </c>
      <c r="AU4486" t="s">
        <v>310</v>
      </c>
      <c r="AV4486" t="s">
        <v>310</v>
      </c>
      <c r="AX4486" t="s">
        <v>343</v>
      </c>
      <c r="AZ4486" t="s">
        <v>312</v>
      </c>
      <c r="BC4486" t="s">
        <v>312</v>
      </c>
      <c r="BV4486" t="s">
        <v>312</v>
      </c>
      <c r="BW4486" t="s">
        <v>312</v>
      </c>
      <c r="BX4486" t="s">
        <v>310</v>
      </c>
    </row>
    <row r="4487" spans="1:76" ht="14.65" customHeight="1" x14ac:dyDescent="0.25">
      <c r="A4487" s="21" t="s">
        <v>362</v>
      </c>
      <c r="B4487" t="s">
        <v>14</v>
      </c>
      <c r="C4487" t="b">
        <v>1</v>
      </c>
      <c r="D4487">
        <v>14381</v>
      </c>
      <c r="E4487" t="s">
        <v>4137</v>
      </c>
      <c r="F4487">
        <v>2936</v>
      </c>
      <c r="G4487" t="s">
        <v>4138</v>
      </c>
      <c r="H4487" t="s">
        <v>82</v>
      </c>
      <c r="I4487" t="s">
        <v>1276</v>
      </c>
      <c r="J4487" t="s">
        <v>731</v>
      </c>
      <c r="K4487" t="s">
        <v>346</v>
      </c>
      <c r="L4487" t="s">
        <v>341</v>
      </c>
      <c r="N4487" t="s">
        <v>308</v>
      </c>
      <c r="O4487" t="s">
        <v>309</v>
      </c>
      <c r="P4487" t="s">
        <v>309</v>
      </c>
      <c r="Q4487" t="s">
        <v>4138</v>
      </c>
      <c r="R4487" t="s">
        <v>4138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10</v>
      </c>
      <c r="AA4487" t="s">
        <v>311</v>
      </c>
      <c r="AB4487" t="s">
        <v>312</v>
      </c>
      <c r="AC4487">
        <v>1</v>
      </c>
      <c r="AD4487">
        <v>1949</v>
      </c>
      <c r="AG4487" t="s">
        <v>310</v>
      </c>
      <c r="AH4487" t="s">
        <v>313</v>
      </c>
      <c r="AI4487">
        <v>1</v>
      </c>
      <c r="AJ4487" t="s">
        <v>309</v>
      </c>
      <c r="AK4487" t="s">
        <v>347</v>
      </c>
      <c r="AL4487" t="s">
        <v>342</v>
      </c>
      <c r="AQ4487" t="s">
        <v>342</v>
      </c>
      <c r="AU4487" t="s">
        <v>310</v>
      </c>
      <c r="AV4487" t="s">
        <v>310</v>
      </c>
      <c r="AX4487" t="s">
        <v>343</v>
      </c>
      <c r="BA4487" t="s">
        <v>312</v>
      </c>
      <c r="BC4487" t="s">
        <v>312</v>
      </c>
      <c r="BV4487" t="s">
        <v>312</v>
      </c>
      <c r="BW4487" t="s">
        <v>312</v>
      </c>
      <c r="BX4487" t="s">
        <v>310</v>
      </c>
    </row>
    <row r="4488" spans="1:76" ht="14.65" customHeight="1" x14ac:dyDescent="0.25">
      <c r="A4488" s="21" t="s">
        <v>318</v>
      </c>
      <c r="B4488" t="s">
        <v>8</v>
      </c>
      <c r="C4488" t="b">
        <v>1</v>
      </c>
      <c r="D4488">
        <v>14381</v>
      </c>
      <c r="E4488" t="s">
        <v>4137</v>
      </c>
      <c r="F4488">
        <v>2936</v>
      </c>
      <c r="G4488" t="s">
        <v>4138</v>
      </c>
      <c r="H4488" t="s">
        <v>82</v>
      </c>
      <c r="I4488" t="s">
        <v>1276</v>
      </c>
      <c r="J4488" t="s">
        <v>4139</v>
      </c>
      <c r="K4488" t="s">
        <v>306</v>
      </c>
      <c r="L4488" t="s">
        <v>307</v>
      </c>
      <c r="N4488" t="s">
        <v>308</v>
      </c>
      <c r="O4488" t="s">
        <v>309</v>
      </c>
      <c r="P4488" t="s">
        <v>309</v>
      </c>
      <c r="Q4488" t="s">
        <v>4138</v>
      </c>
      <c r="R4488" t="s">
        <v>4138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10</v>
      </c>
      <c r="AA4488" t="s">
        <v>317</v>
      </c>
      <c r="AB4488" t="s">
        <v>309</v>
      </c>
      <c r="AC4488">
        <v>2</v>
      </c>
      <c r="AD4488">
        <v>2010</v>
      </c>
      <c r="AG4488" t="s">
        <v>310</v>
      </c>
      <c r="AH4488" t="s">
        <v>313</v>
      </c>
      <c r="AI4488">
        <v>1</v>
      </c>
      <c r="AJ4488" t="s">
        <v>309</v>
      </c>
      <c r="AK4488" t="s">
        <v>314</v>
      </c>
      <c r="AU4488" t="s">
        <v>310</v>
      </c>
      <c r="AV4488" t="s">
        <v>310</v>
      </c>
      <c r="AX4488" t="s">
        <v>315</v>
      </c>
      <c r="BV4488" t="s">
        <v>310</v>
      </c>
      <c r="BX4488" t="s">
        <v>310</v>
      </c>
    </row>
    <row r="4489" spans="1:76" ht="14.65" customHeight="1" x14ac:dyDescent="0.25">
      <c r="A4489" s="21" t="s">
        <v>1147</v>
      </c>
      <c r="B4489" t="s">
        <v>8</v>
      </c>
      <c r="C4489" t="b">
        <v>1</v>
      </c>
      <c r="D4489">
        <v>15095</v>
      </c>
      <c r="E4489" t="s">
        <v>4140</v>
      </c>
      <c r="F4489">
        <v>2937</v>
      </c>
      <c r="G4489" t="s">
        <v>4141</v>
      </c>
      <c r="H4489" t="s">
        <v>82</v>
      </c>
      <c r="I4489" t="s">
        <v>1996</v>
      </c>
      <c r="J4489" t="s">
        <v>453</v>
      </c>
      <c r="K4489" t="s">
        <v>306</v>
      </c>
      <c r="L4489" t="s">
        <v>371</v>
      </c>
      <c r="N4489" t="s">
        <v>308</v>
      </c>
      <c r="O4489" t="s">
        <v>309</v>
      </c>
      <c r="P4489" t="s">
        <v>309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10</v>
      </c>
      <c r="AA4489" t="s">
        <v>317</v>
      </c>
      <c r="AB4489" t="s">
        <v>309</v>
      </c>
      <c r="AC4489">
        <v>12</v>
      </c>
      <c r="AD4489">
        <v>1989</v>
      </c>
      <c r="AG4489" t="s">
        <v>310</v>
      </c>
      <c r="AH4489" t="s">
        <v>313</v>
      </c>
      <c r="AI4489">
        <v>1</v>
      </c>
      <c r="AJ4489" t="s">
        <v>309</v>
      </c>
      <c r="AK4489" t="s">
        <v>314</v>
      </c>
      <c r="AU4489" t="s">
        <v>310</v>
      </c>
      <c r="AX4489" t="s">
        <v>336</v>
      </c>
      <c r="BV4489" t="s">
        <v>310</v>
      </c>
      <c r="BW4489" t="s">
        <v>310</v>
      </c>
      <c r="BX4489" t="s">
        <v>310</v>
      </c>
    </row>
    <row r="4490" spans="1:76" ht="14.65" customHeight="1" x14ac:dyDescent="0.25">
      <c r="A4490" s="21" t="s">
        <v>443</v>
      </c>
      <c r="B4490" t="s">
        <v>8</v>
      </c>
      <c r="C4490" t="b">
        <v>1</v>
      </c>
      <c r="D4490">
        <v>15095</v>
      </c>
      <c r="E4490" t="s">
        <v>4140</v>
      </c>
      <c r="F4490">
        <v>2937</v>
      </c>
      <c r="G4490" t="s">
        <v>4141</v>
      </c>
      <c r="H4490" t="s">
        <v>82</v>
      </c>
      <c r="I4490" t="s">
        <v>1996</v>
      </c>
      <c r="J4490" t="s">
        <v>458</v>
      </c>
      <c r="K4490" t="s">
        <v>306</v>
      </c>
      <c r="L4490" t="s">
        <v>371</v>
      </c>
      <c r="N4490" t="s">
        <v>308</v>
      </c>
      <c r="O4490" t="s">
        <v>309</v>
      </c>
      <c r="P4490" t="s">
        <v>309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10</v>
      </c>
      <c r="AA4490" t="s">
        <v>317</v>
      </c>
      <c r="AB4490" t="s">
        <v>309</v>
      </c>
      <c r="AC4490">
        <v>1</v>
      </c>
      <c r="AD4490">
        <v>1972</v>
      </c>
      <c r="AG4490" t="s">
        <v>310</v>
      </c>
      <c r="AH4490" t="s">
        <v>313</v>
      </c>
      <c r="AI4490">
        <v>1</v>
      </c>
      <c r="AJ4490" t="s">
        <v>309</v>
      </c>
      <c r="AK4490" t="s">
        <v>314</v>
      </c>
      <c r="AU4490" t="s">
        <v>310</v>
      </c>
      <c r="AV4490" t="s">
        <v>310</v>
      </c>
      <c r="AW4490">
        <v>0</v>
      </c>
      <c r="AX4490" t="s">
        <v>336</v>
      </c>
      <c r="BB4490" t="s">
        <v>310</v>
      </c>
      <c r="BV4490" t="s">
        <v>310</v>
      </c>
    </row>
    <row r="4491" spans="1:76" ht="14.65" customHeight="1" x14ac:dyDescent="0.25">
      <c r="A4491" s="21" t="s">
        <v>754</v>
      </c>
      <c r="B4491" t="s">
        <v>8</v>
      </c>
      <c r="C4491" t="b">
        <v>1</v>
      </c>
      <c r="D4491">
        <v>17891</v>
      </c>
      <c r="E4491" t="s">
        <v>4142</v>
      </c>
      <c r="F4491">
        <v>2942</v>
      </c>
      <c r="G4491" t="s">
        <v>4143</v>
      </c>
      <c r="H4491" t="s">
        <v>82</v>
      </c>
      <c r="I4491" t="s">
        <v>4144</v>
      </c>
      <c r="J4491" t="s">
        <v>406</v>
      </c>
      <c r="K4491" t="s">
        <v>306</v>
      </c>
      <c r="L4491" t="s">
        <v>371</v>
      </c>
      <c r="N4491" t="s">
        <v>308</v>
      </c>
      <c r="O4491" t="s">
        <v>309</v>
      </c>
      <c r="P4491" t="s">
        <v>309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10</v>
      </c>
      <c r="AA4491" t="s">
        <v>311</v>
      </c>
      <c r="AB4491" t="s">
        <v>310</v>
      </c>
      <c r="AC4491">
        <v>8</v>
      </c>
      <c r="AD4491">
        <v>1992</v>
      </c>
      <c r="AG4491" t="s">
        <v>310</v>
      </c>
      <c r="AH4491" t="s">
        <v>313</v>
      </c>
      <c r="AI4491">
        <v>1</v>
      </c>
      <c r="AJ4491" t="s">
        <v>309</v>
      </c>
      <c r="AK4491" t="s">
        <v>314</v>
      </c>
      <c r="AQ4491" t="s">
        <v>314</v>
      </c>
      <c r="AU4491" t="s">
        <v>310</v>
      </c>
      <c r="AV4491" t="s">
        <v>310</v>
      </c>
      <c r="AX4491" t="s">
        <v>336</v>
      </c>
      <c r="BV4491" t="s">
        <v>310</v>
      </c>
      <c r="BW4491" t="s">
        <v>310</v>
      </c>
      <c r="BX4491" t="s">
        <v>310</v>
      </c>
    </row>
    <row r="4492" spans="1:76" ht="14.65" customHeight="1" x14ac:dyDescent="0.25">
      <c r="A4492" s="21" t="s">
        <v>464</v>
      </c>
      <c r="B4492" t="s">
        <v>9</v>
      </c>
      <c r="C4492" t="b">
        <v>1</v>
      </c>
      <c r="D4492">
        <v>17891</v>
      </c>
      <c r="E4492" t="s">
        <v>4142</v>
      </c>
      <c r="F4492">
        <v>2942</v>
      </c>
      <c r="G4492" t="s">
        <v>4143</v>
      </c>
      <c r="H4492" t="s">
        <v>82</v>
      </c>
      <c r="I4492" t="s">
        <v>4144</v>
      </c>
      <c r="J4492" t="s">
        <v>445</v>
      </c>
      <c r="K4492" t="s">
        <v>370</v>
      </c>
      <c r="L4492" t="s">
        <v>371</v>
      </c>
      <c r="N4492" t="s">
        <v>375</v>
      </c>
      <c r="O4492" t="s">
        <v>309</v>
      </c>
      <c r="P4492" t="s">
        <v>309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10</v>
      </c>
      <c r="AA4492" t="s">
        <v>311</v>
      </c>
      <c r="AB4492" t="s">
        <v>312</v>
      </c>
      <c r="AC4492">
        <v>12</v>
      </c>
      <c r="AD4492">
        <v>1999</v>
      </c>
      <c r="AG4492" t="s">
        <v>310</v>
      </c>
      <c r="AH4492" t="s">
        <v>313</v>
      </c>
      <c r="AI4492">
        <v>1</v>
      </c>
      <c r="AJ4492" t="s">
        <v>309</v>
      </c>
      <c r="AK4492" t="s">
        <v>342</v>
      </c>
      <c r="AU4492" t="s">
        <v>310</v>
      </c>
      <c r="AV4492" t="s">
        <v>310</v>
      </c>
      <c r="AX4492" t="s">
        <v>336</v>
      </c>
      <c r="BV4492" t="s">
        <v>310</v>
      </c>
      <c r="BW4492" t="s">
        <v>310</v>
      </c>
    </row>
    <row r="4493" spans="1:76" ht="14.65" customHeight="1" x14ac:dyDescent="0.25">
      <c r="A4493" s="21" t="s">
        <v>495</v>
      </c>
      <c r="B4493" t="s">
        <v>8</v>
      </c>
      <c r="C4493" t="b">
        <v>1</v>
      </c>
      <c r="D4493">
        <v>20977</v>
      </c>
      <c r="E4493" t="s">
        <v>4145</v>
      </c>
      <c r="F4493">
        <v>2945</v>
      </c>
      <c r="G4493" t="s">
        <v>4146</v>
      </c>
      <c r="H4493" t="s">
        <v>82</v>
      </c>
      <c r="I4493" t="s">
        <v>1568</v>
      </c>
      <c r="J4493" t="s">
        <v>452</v>
      </c>
      <c r="K4493" t="s">
        <v>306</v>
      </c>
      <c r="L4493" t="s">
        <v>307</v>
      </c>
      <c r="N4493" t="s">
        <v>308</v>
      </c>
      <c r="O4493" t="s">
        <v>309</v>
      </c>
      <c r="P4493" t="s">
        <v>309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10</v>
      </c>
      <c r="AA4493" t="s">
        <v>311</v>
      </c>
      <c r="AB4493" t="s">
        <v>310</v>
      </c>
      <c r="AC4493">
        <v>1</v>
      </c>
      <c r="AD4493">
        <v>1983</v>
      </c>
      <c r="AG4493" t="s">
        <v>310</v>
      </c>
      <c r="AH4493" t="s">
        <v>313</v>
      </c>
      <c r="AI4493">
        <v>1</v>
      </c>
      <c r="AJ4493" t="s">
        <v>309</v>
      </c>
      <c r="AK4493" t="s">
        <v>314</v>
      </c>
      <c r="AL4493" t="s">
        <v>342</v>
      </c>
      <c r="AU4493" t="s">
        <v>310</v>
      </c>
      <c r="AV4493" t="s">
        <v>310</v>
      </c>
      <c r="AX4493" t="s">
        <v>336</v>
      </c>
      <c r="BV4493" t="s">
        <v>310</v>
      </c>
      <c r="BX4493" t="s">
        <v>310</v>
      </c>
    </row>
    <row r="4494" spans="1:76" ht="14.65" customHeight="1" x14ac:dyDescent="0.25">
      <c r="A4494" s="21" t="s">
        <v>495</v>
      </c>
      <c r="B4494" t="s">
        <v>8</v>
      </c>
      <c r="C4494" t="b">
        <v>1</v>
      </c>
      <c r="D4494">
        <v>20977</v>
      </c>
      <c r="E4494" t="s">
        <v>4145</v>
      </c>
      <c r="F4494">
        <v>2945</v>
      </c>
      <c r="G4494" t="s">
        <v>4146</v>
      </c>
      <c r="H4494" t="s">
        <v>82</v>
      </c>
      <c r="I4494" t="s">
        <v>1568</v>
      </c>
      <c r="J4494" t="s">
        <v>453</v>
      </c>
      <c r="K4494" t="s">
        <v>306</v>
      </c>
      <c r="L4494" t="s">
        <v>307</v>
      </c>
      <c r="N4494" t="s">
        <v>308</v>
      </c>
      <c r="O4494" t="s">
        <v>309</v>
      </c>
      <c r="P4494" t="s">
        <v>309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10</v>
      </c>
      <c r="AA4494" t="s">
        <v>311</v>
      </c>
      <c r="AB4494" t="s">
        <v>310</v>
      </c>
      <c r="AC4494">
        <v>1</v>
      </c>
      <c r="AD4494">
        <v>1983</v>
      </c>
      <c r="AG4494" t="s">
        <v>310</v>
      </c>
      <c r="AH4494" t="s">
        <v>313</v>
      </c>
      <c r="AI4494">
        <v>1</v>
      </c>
      <c r="AJ4494" t="s">
        <v>309</v>
      </c>
      <c r="AK4494" t="s">
        <v>314</v>
      </c>
      <c r="AL4494" t="s">
        <v>342</v>
      </c>
      <c r="AU4494" t="s">
        <v>310</v>
      </c>
      <c r="AV4494" t="s">
        <v>310</v>
      </c>
      <c r="AX4494" t="s">
        <v>336</v>
      </c>
      <c r="BV4494" t="s">
        <v>310</v>
      </c>
      <c r="BX4494" t="s">
        <v>310</v>
      </c>
    </row>
    <row r="4495" spans="1:76" ht="14.65" customHeight="1" x14ac:dyDescent="0.25">
      <c r="A4495" s="21" t="s">
        <v>362</v>
      </c>
      <c r="B4495" t="s">
        <v>8</v>
      </c>
      <c r="C4495" t="b">
        <v>1</v>
      </c>
      <c r="D4495">
        <v>20977</v>
      </c>
      <c r="E4495" t="s">
        <v>4145</v>
      </c>
      <c r="F4495">
        <v>2945</v>
      </c>
      <c r="G4495" t="s">
        <v>4146</v>
      </c>
      <c r="H4495" t="s">
        <v>82</v>
      </c>
      <c r="I4495" t="s">
        <v>1568</v>
      </c>
      <c r="J4495" t="s">
        <v>399</v>
      </c>
      <c r="K4495" t="s">
        <v>306</v>
      </c>
      <c r="L4495" t="s">
        <v>307</v>
      </c>
      <c r="N4495" t="s">
        <v>308</v>
      </c>
      <c r="O4495" t="s">
        <v>309</v>
      </c>
      <c r="P4495" t="s">
        <v>309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10</v>
      </c>
      <c r="AA4495" t="s">
        <v>311</v>
      </c>
      <c r="AB4495" t="s">
        <v>310</v>
      </c>
      <c r="AC4495">
        <v>1</v>
      </c>
      <c r="AD4495">
        <v>1949</v>
      </c>
      <c r="AG4495" t="s">
        <v>310</v>
      </c>
      <c r="AH4495" t="s">
        <v>313</v>
      </c>
      <c r="AI4495">
        <v>1</v>
      </c>
      <c r="AJ4495" t="s">
        <v>309</v>
      </c>
      <c r="AK4495" t="s">
        <v>314</v>
      </c>
      <c r="AL4495" t="s">
        <v>342</v>
      </c>
      <c r="AU4495" t="s">
        <v>310</v>
      </c>
      <c r="AV4495" t="s">
        <v>310</v>
      </c>
      <c r="AX4495" t="s">
        <v>336</v>
      </c>
      <c r="BV4495" t="s">
        <v>310</v>
      </c>
      <c r="BX4495" t="s">
        <v>310</v>
      </c>
    </row>
    <row r="4496" spans="1:76" ht="14.65" customHeight="1" x14ac:dyDescent="0.25">
      <c r="A4496" s="21" t="s">
        <v>504</v>
      </c>
      <c r="B4496" t="s">
        <v>8</v>
      </c>
      <c r="C4496" t="b">
        <v>1</v>
      </c>
      <c r="D4496">
        <v>20977</v>
      </c>
      <c r="E4496" t="s">
        <v>4145</v>
      </c>
      <c r="F4496">
        <v>2945</v>
      </c>
      <c r="G4496" t="s">
        <v>4146</v>
      </c>
      <c r="H4496" t="s">
        <v>82</v>
      </c>
      <c r="I4496" t="s">
        <v>1568</v>
      </c>
      <c r="J4496" t="s">
        <v>406</v>
      </c>
      <c r="K4496" t="s">
        <v>306</v>
      </c>
      <c r="L4496" t="s">
        <v>307</v>
      </c>
      <c r="N4496" t="s">
        <v>308</v>
      </c>
      <c r="O4496" t="s">
        <v>309</v>
      </c>
      <c r="P4496" t="s">
        <v>309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10</v>
      </c>
      <c r="AA4496" t="s">
        <v>311</v>
      </c>
      <c r="AB4496" t="s">
        <v>310</v>
      </c>
      <c r="AC4496">
        <v>1</v>
      </c>
      <c r="AD4496">
        <v>1957</v>
      </c>
      <c r="AG4496" t="s">
        <v>310</v>
      </c>
      <c r="AH4496" t="s">
        <v>313</v>
      </c>
      <c r="AI4496">
        <v>1</v>
      </c>
      <c r="AJ4496" t="s">
        <v>309</v>
      </c>
      <c r="AK4496" t="s">
        <v>314</v>
      </c>
      <c r="AL4496" t="s">
        <v>342</v>
      </c>
      <c r="AX4496" t="s">
        <v>336</v>
      </c>
      <c r="BV4496" t="s">
        <v>310</v>
      </c>
      <c r="BX4496" t="s">
        <v>310</v>
      </c>
    </row>
    <row r="4497" spans="1:76" ht="14.65" customHeight="1" x14ac:dyDescent="0.25">
      <c r="A4497" s="21" t="s">
        <v>372</v>
      </c>
      <c r="B4497" t="s">
        <v>8</v>
      </c>
      <c r="C4497" t="b">
        <v>1</v>
      </c>
      <c r="D4497">
        <v>20977</v>
      </c>
      <c r="E4497" t="s">
        <v>4145</v>
      </c>
      <c r="F4497">
        <v>2945</v>
      </c>
      <c r="G4497" t="s">
        <v>4146</v>
      </c>
      <c r="H4497" t="s">
        <v>82</v>
      </c>
      <c r="I4497" t="s">
        <v>1568</v>
      </c>
      <c r="J4497" t="s">
        <v>458</v>
      </c>
      <c r="K4497" t="s">
        <v>306</v>
      </c>
      <c r="L4497" t="s">
        <v>307</v>
      </c>
      <c r="N4497" t="s">
        <v>308</v>
      </c>
      <c r="O4497" t="s">
        <v>309</v>
      </c>
      <c r="P4497" t="s">
        <v>309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10</v>
      </c>
      <c r="AA4497" t="s">
        <v>311</v>
      </c>
      <c r="AB4497" t="s">
        <v>310</v>
      </c>
      <c r="AC4497">
        <v>1</v>
      </c>
      <c r="AD4497">
        <v>1965</v>
      </c>
      <c r="AG4497" t="s">
        <v>310</v>
      </c>
      <c r="AH4497" t="s">
        <v>313</v>
      </c>
      <c r="AI4497">
        <v>1</v>
      </c>
      <c r="AJ4497" t="s">
        <v>309</v>
      </c>
      <c r="AK4497" t="s">
        <v>314</v>
      </c>
      <c r="AL4497" t="s">
        <v>342</v>
      </c>
      <c r="AX4497" t="s">
        <v>336</v>
      </c>
      <c r="BV4497" t="s">
        <v>310</v>
      </c>
      <c r="BX4497" t="s">
        <v>310</v>
      </c>
    </row>
    <row r="4498" spans="1:76" ht="14.65" customHeight="1" x14ac:dyDescent="0.25">
      <c r="A4498" s="21" t="s">
        <v>348</v>
      </c>
      <c r="B4498" t="s">
        <v>8</v>
      </c>
      <c r="C4498" t="b">
        <v>1</v>
      </c>
      <c r="D4498">
        <v>20977</v>
      </c>
      <c r="E4498" t="s">
        <v>4145</v>
      </c>
      <c r="F4498">
        <v>2945</v>
      </c>
      <c r="G4498" t="s">
        <v>4146</v>
      </c>
      <c r="H4498" t="s">
        <v>82</v>
      </c>
      <c r="I4498" t="s">
        <v>1568</v>
      </c>
      <c r="J4498" t="s">
        <v>459</v>
      </c>
      <c r="K4498" t="s">
        <v>306</v>
      </c>
      <c r="L4498" t="s">
        <v>307</v>
      </c>
      <c r="N4498" t="s">
        <v>308</v>
      </c>
      <c r="O4498" t="s">
        <v>309</v>
      </c>
      <c r="P4498" t="s">
        <v>309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10</v>
      </c>
      <c r="AA4498" t="s">
        <v>311</v>
      </c>
      <c r="AB4498" t="s">
        <v>310</v>
      </c>
      <c r="AC4498">
        <v>1</v>
      </c>
      <c r="AD4498">
        <v>1971</v>
      </c>
      <c r="AG4498" t="s">
        <v>310</v>
      </c>
      <c r="AH4498" t="s">
        <v>313</v>
      </c>
      <c r="AI4498">
        <v>1</v>
      </c>
      <c r="AJ4498" t="s">
        <v>309</v>
      </c>
      <c r="AK4498" t="s">
        <v>314</v>
      </c>
      <c r="AL4498" t="s">
        <v>342</v>
      </c>
      <c r="AX4498" t="s">
        <v>336</v>
      </c>
      <c r="BV4498" t="s">
        <v>310</v>
      </c>
      <c r="BX4498" t="s">
        <v>310</v>
      </c>
    </row>
    <row r="4499" spans="1:76" ht="14.65" customHeight="1" x14ac:dyDescent="0.25">
      <c r="A4499" s="21" t="s">
        <v>423</v>
      </c>
      <c r="B4499" t="s">
        <v>9</v>
      </c>
      <c r="C4499" t="b">
        <v>1</v>
      </c>
      <c r="D4499">
        <v>14063</v>
      </c>
      <c r="E4499" t="s">
        <v>4147</v>
      </c>
      <c r="F4499">
        <v>2951</v>
      </c>
      <c r="G4499" t="s">
        <v>4148</v>
      </c>
      <c r="H4499" t="s">
        <v>83</v>
      </c>
      <c r="I4499" t="s">
        <v>132</v>
      </c>
      <c r="J4499" t="s">
        <v>452</v>
      </c>
      <c r="K4499" t="s">
        <v>370</v>
      </c>
      <c r="L4499" t="s">
        <v>371</v>
      </c>
      <c r="N4499" t="s">
        <v>308</v>
      </c>
      <c r="O4499" t="s">
        <v>309</v>
      </c>
      <c r="P4499" t="s">
        <v>309</v>
      </c>
      <c r="Q4499" t="s">
        <v>4149</v>
      </c>
      <c r="R4499" t="s">
        <v>4149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10</v>
      </c>
      <c r="AA4499" t="s">
        <v>317</v>
      </c>
      <c r="AB4499" t="s">
        <v>309</v>
      </c>
      <c r="AC4499">
        <v>6</v>
      </c>
      <c r="AD4499">
        <v>2001</v>
      </c>
      <c r="AG4499" t="s">
        <v>310</v>
      </c>
      <c r="AH4499" t="s">
        <v>313</v>
      </c>
      <c r="AI4499">
        <v>1</v>
      </c>
      <c r="AJ4499" t="s">
        <v>309</v>
      </c>
      <c r="AK4499" t="s">
        <v>342</v>
      </c>
      <c r="AU4499" t="s">
        <v>310</v>
      </c>
      <c r="AV4499" t="s">
        <v>310</v>
      </c>
      <c r="AX4499" t="s">
        <v>336</v>
      </c>
      <c r="BV4499" t="s">
        <v>310</v>
      </c>
      <c r="BW4499" t="s">
        <v>310</v>
      </c>
      <c r="BX4499" t="s">
        <v>310</v>
      </c>
    </row>
    <row r="4500" spans="1:76" ht="14.65" customHeight="1" x14ac:dyDescent="0.25">
      <c r="A4500" s="21" t="s">
        <v>668</v>
      </c>
      <c r="B4500" t="s">
        <v>22</v>
      </c>
      <c r="C4500" t="b">
        <v>1</v>
      </c>
      <c r="D4500">
        <v>14063</v>
      </c>
      <c r="E4500" t="s">
        <v>4147</v>
      </c>
      <c r="F4500">
        <v>2951</v>
      </c>
      <c r="G4500" t="s">
        <v>4148</v>
      </c>
      <c r="H4500" t="s">
        <v>83</v>
      </c>
      <c r="I4500" t="s">
        <v>132</v>
      </c>
      <c r="J4500" t="s">
        <v>399</v>
      </c>
      <c r="K4500" t="s">
        <v>340</v>
      </c>
      <c r="L4500" t="s">
        <v>341</v>
      </c>
      <c r="N4500" t="s">
        <v>308</v>
      </c>
      <c r="O4500" t="s">
        <v>309</v>
      </c>
      <c r="P4500" t="s">
        <v>309</v>
      </c>
      <c r="Q4500" t="s">
        <v>4150</v>
      </c>
      <c r="R4500" t="s">
        <v>4150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10</v>
      </c>
      <c r="AA4500" t="s">
        <v>317</v>
      </c>
      <c r="AB4500" t="s">
        <v>309</v>
      </c>
      <c r="AC4500">
        <v>4</v>
      </c>
      <c r="AD4500">
        <v>1958</v>
      </c>
      <c r="AE4500">
        <v>12</v>
      </c>
      <c r="AF4500">
        <v>2023</v>
      </c>
      <c r="AG4500" t="s">
        <v>310</v>
      </c>
      <c r="AH4500" t="s">
        <v>313</v>
      </c>
      <c r="AI4500">
        <v>1</v>
      </c>
      <c r="AJ4500" t="s">
        <v>309</v>
      </c>
      <c r="AK4500" t="s">
        <v>342</v>
      </c>
      <c r="AL4500" t="s">
        <v>643</v>
      </c>
      <c r="AQ4500" t="s">
        <v>342</v>
      </c>
      <c r="AU4500" t="s">
        <v>310</v>
      </c>
      <c r="AV4500" t="s">
        <v>310</v>
      </c>
      <c r="AX4500" t="s">
        <v>343</v>
      </c>
      <c r="BV4500" t="s">
        <v>312</v>
      </c>
      <c r="BW4500" t="s">
        <v>312</v>
      </c>
      <c r="BX4500" t="s">
        <v>312</v>
      </c>
    </row>
    <row r="4501" spans="1:76" ht="14.65" customHeight="1" x14ac:dyDescent="0.25">
      <c r="A4501" s="21" t="s">
        <v>344</v>
      </c>
      <c r="B4501" t="s">
        <v>22</v>
      </c>
      <c r="C4501" t="b">
        <v>1</v>
      </c>
      <c r="D4501">
        <v>14063</v>
      </c>
      <c r="E4501" t="s">
        <v>4147</v>
      </c>
      <c r="F4501">
        <v>2951</v>
      </c>
      <c r="G4501" t="s">
        <v>4148</v>
      </c>
      <c r="H4501" t="s">
        <v>83</v>
      </c>
      <c r="I4501" t="s">
        <v>132</v>
      </c>
      <c r="J4501" t="s">
        <v>458</v>
      </c>
      <c r="K4501" t="s">
        <v>340</v>
      </c>
      <c r="L4501" t="s">
        <v>341</v>
      </c>
      <c r="N4501" t="s">
        <v>308</v>
      </c>
      <c r="O4501" t="s">
        <v>309</v>
      </c>
      <c r="P4501" t="s">
        <v>309</v>
      </c>
      <c r="Q4501" t="s">
        <v>4151</v>
      </c>
      <c r="R4501" t="s">
        <v>4151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10</v>
      </c>
      <c r="AA4501" t="s">
        <v>317</v>
      </c>
      <c r="AB4501" t="s">
        <v>309</v>
      </c>
      <c r="AC4501">
        <v>6</v>
      </c>
      <c r="AD4501">
        <v>1969</v>
      </c>
      <c r="AG4501" t="s">
        <v>310</v>
      </c>
      <c r="AH4501" t="s">
        <v>313</v>
      </c>
      <c r="AI4501">
        <v>1</v>
      </c>
      <c r="AJ4501" t="s">
        <v>309</v>
      </c>
      <c r="AK4501" t="s">
        <v>342</v>
      </c>
      <c r="AQ4501" t="s">
        <v>342</v>
      </c>
      <c r="AU4501" t="s">
        <v>310</v>
      </c>
      <c r="AV4501" t="s">
        <v>310</v>
      </c>
      <c r="AX4501" t="s">
        <v>343</v>
      </c>
      <c r="BV4501" t="s">
        <v>310</v>
      </c>
      <c r="BW4501" t="s">
        <v>310</v>
      </c>
      <c r="BX4501" t="s">
        <v>310</v>
      </c>
    </row>
    <row r="4502" spans="1:76" ht="14.65" customHeight="1" x14ac:dyDescent="0.25">
      <c r="A4502" s="21" t="s">
        <v>423</v>
      </c>
      <c r="B4502" t="s">
        <v>9</v>
      </c>
      <c r="C4502" t="b">
        <v>1</v>
      </c>
      <c r="D4502">
        <v>14063</v>
      </c>
      <c r="E4502" t="s">
        <v>4147</v>
      </c>
      <c r="F4502">
        <v>2951</v>
      </c>
      <c r="G4502" t="s">
        <v>4148</v>
      </c>
      <c r="H4502" t="s">
        <v>83</v>
      </c>
      <c r="I4502" t="s">
        <v>132</v>
      </c>
      <c r="J4502" t="s">
        <v>459</v>
      </c>
      <c r="K4502" t="s">
        <v>370</v>
      </c>
      <c r="L4502" t="s">
        <v>371</v>
      </c>
      <c r="N4502" t="s">
        <v>308</v>
      </c>
      <c r="O4502" t="s">
        <v>309</v>
      </c>
      <c r="P4502" t="s">
        <v>309</v>
      </c>
      <c r="Q4502" t="s">
        <v>4149</v>
      </c>
      <c r="R4502" t="s">
        <v>4149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10</v>
      </c>
      <c r="AA4502" t="s">
        <v>317</v>
      </c>
      <c r="AB4502" t="s">
        <v>309</v>
      </c>
      <c r="AC4502">
        <v>6</v>
      </c>
      <c r="AD4502">
        <v>2001</v>
      </c>
      <c r="AG4502" t="s">
        <v>310</v>
      </c>
      <c r="AH4502" t="s">
        <v>313</v>
      </c>
      <c r="AI4502">
        <v>1</v>
      </c>
      <c r="AJ4502" t="s">
        <v>309</v>
      </c>
      <c r="AK4502" t="s">
        <v>342</v>
      </c>
      <c r="AU4502" t="s">
        <v>310</v>
      </c>
      <c r="AV4502" t="s">
        <v>310</v>
      </c>
      <c r="AX4502" t="s">
        <v>336</v>
      </c>
      <c r="BV4502" t="s">
        <v>310</v>
      </c>
      <c r="BW4502" t="s">
        <v>310</v>
      </c>
      <c r="BX4502" t="s">
        <v>310</v>
      </c>
    </row>
    <row r="4503" spans="1:76" ht="14.65" customHeight="1" x14ac:dyDescent="0.25">
      <c r="A4503" s="21" t="s">
        <v>329</v>
      </c>
      <c r="B4503" t="s">
        <v>22</v>
      </c>
      <c r="C4503" t="b">
        <v>1</v>
      </c>
      <c r="D4503">
        <v>14063</v>
      </c>
      <c r="E4503" t="s">
        <v>4147</v>
      </c>
      <c r="F4503">
        <v>2951</v>
      </c>
      <c r="G4503" t="s">
        <v>4148</v>
      </c>
      <c r="H4503" t="s">
        <v>83</v>
      </c>
      <c r="I4503" t="s">
        <v>132</v>
      </c>
      <c r="J4503" t="s">
        <v>3061</v>
      </c>
      <c r="K4503" t="s">
        <v>340</v>
      </c>
      <c r="L4503" t="s">
        <v>341</v>
      </c>
      <c r="N4503" t="s">
        <v>308</v>
      </c>
      <c r="O4503" t="s">
        <v>309</v>
      </c>
      <c r="P4503" t="s">
        <v>309</v>
      </c>
      <c r="Q4503" t="s">
        <v>4152</v>
      </c>
      <c r="R4503" t="s">
        <v>4152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10</v>
      </c>
      <c r="AA4503" t="s">
        <v>317</v>
      </c>
      <c r="AB4503" t="s">
        <v>309</v>
      </c>
      <c r="AC4503">
        <v>6</v>
      </c>
      <c r="AD4503">
        <v>1963</v>
      </c>
      <c r="AG4503" t="s">
        <v>310</v>
      </c>
      <c r="AH4503" t="s">
        <v>313</v>
      </c>
      <c r="AI4503">
        <v>1</v>
      </c>
      <c r="AJ4503" t="s">
        <v>309</v>
      </c>
      <c r="AK4503" t="s">
        <v>342</v>
      </c>
      <c r="AL4503" t="s">
        <v>643</v>
      </c>
      <c r="AQ4503" t="s">
        <v>342</v>
      </c>
      <c r="AR4503" t="s">
        <v>643</v>
      </c>
      <c r="AU4503" t="s">
        <v>310</v>
      </c>
      <c r="AV4503" t="s">
        <v>310</v>
      </c>
      <c r="AX4503" t="s">
        <v>343</v>
      </c>
      <c r="BV4503" t="s">
        <v>312</v>
      </c>
      <c r="BW4503" t="s">
        <v>312</v>
      </c>
      <c r="BX4503" t="s">
        <v>312</v>
      </c>
    </row>
    <row r="4504" spans="1:76" ht="14.65" customHeight="1" x14ac:dyDescent="0.25">
      <c r="A4504" s="21" t="s">
        <v>442</v>
      </c>
      <c r="B4504" t="s">
        <v>22</v>
      </c>
      <c r="C4504" t="b">
        <v>1</v>
      </c>
      <c r="D4504">
        <v>14063</v>
      </c>
      <c r="E4504" t="s">
        <v>4147</v>
      </c>
      <c r="F4504">
        <v>2952</v>
      </c>
      <c r="G4504" t="s">
        <v>4153</v>
      </c>
      <c r="H4504" t="s">
        <v>83</v>
      </c>
      <c r="I4504" t="s">
        <v>4153</v>
      </c>
      <c r="J4504" t="s">
        <v>345</v>
      </c>
      <c r="K4504" t="s">
        <v>340</v>
      </c>
      <c r="L4504" t="s">
        <v>341</v>
      </c>
      <c r="N4504" t="s">
        <v>308</v>
      </c>
      <c r="O4504" t="s">
        <v>309</v>
      </c>
      <c r="P4504" t="s">
        <v>309</v>
      </c>
      <c r="Q4504" t="s">
        <v>4154</v>
      </c>
      <c r="R4504" t="s">
        <v>4154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10</v>
      </c>
      <c r="AA4504" t="s">
        <v>317</v>
      </c>
      <c r="AB4504" t="s">
        <v>309</v>
      </c>
      <c r="AC4504">
        <v>12</v>
      </c>
      <c r="AD4504">
        <v>1977</v>
      </c>
      <c r="AG4504" t="s">
        <v>310</v>
      </c>
      <c r="AH4504" t="s">
        <v>313</v>
      </c>
      <c r="AI4504">
        <v>1</v>
      </c>
      <c r="AJ4504" t="s">
        <v>309</v>
      </c>
      <c r="AK4504" t="s">
        <v>342</v>
      </c>
      <c r="AQ4504" t="s">
        <v>342</v>
      </c>
      <c r="AU4504" t="s">
        <v>310</v>
      </c>
      <c r="AV4504" t="s">
        <v>310</v>
      </c>
      <c r="AX4504" t="s">
        <v>343</v>
      </c>
      <c r="AZ4504" t="s">
        <v>310</v>
      </c>
      <c r="BC4504" t="s">
        <v>310</v>
      </c>
      <c r="BV4504" t="s">
        <v>310</v>
      </c>
      <c r="BW4504" t="s">
        <v>310</v>
      </c>
    </row>
    <row r="4505" spans="1:76" ht="14.65" customHeight="1" x14ac:dyDescent="0.25">
      <c r="A4505" s="21" t="s">
        <v>592</v>
      </c>
      <c r="B4505" t="s">
        <v>22</v>
      </c>
      <c r="C4505" t="b">
        <v>1</v>
      </c>
      <c r="D4505">
        <v>14063</v>
      </c>
      <c r="E4505" t="s">
        <v>4147</v>
      </c>
      <c r="F4505">
        <v>2952</v>
      </c>
      <c r="G4505" t="s">
        <v>4153</v>
      </c>
      <c r="H4505" t="s">
        <v>83</v>
      </c>
      <c r="I4505" t="s">
        <v>4153</v>
      </c>
      <c r="J4505" t="s">
        <v>320</v>
      </c>
      <c r="K4505" t="s">
        <v>340</v>
      </c>
      <c r="L4505" t="s">
        <v>341</v>
      </c>
      <c r="N4505" t="s">
        <v>308</v>
      </c>
      <c r="O4505" t="s">
        <v>309</v>
      </c>
      <c r="P4505" t="s">
        <v>309</v>
      </c>
      <c r="Q4505" t="s">
        <v>4155</v>
      </c>
      <c r="R4505" t="s">
        <v>4155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10</v>
      </c>
      <c r="AA4505" t="s">
        <v>317</v>
      </c>
      <c r="AB4505" t="s">
        <v>309</v>
      </c>
      <c r="AC4505">
        <v>10</v>
      </c>
      <c r="AD4505">
        <v>1978</v>
      </c>
      <c r="AG4505" t="s">
        <v>310</v>
      </c>
      <c r="AH4505" t="s">
        <v>313</v>
      </c>
      <c r="AI4505">
        <v>1</v>
      </c>
      <c r="AJ4505" t="s">
        <v>309</v>
      </c>
      <c r="AK4505" t="s">
        <v>342</v>
      </c>
      <c r="AQ4505" t="s">
        <v>342</v>
      </c>
      <c r="AU4505" t="s">
        <v>310</v>
      </c>
      <c r="AV4505" t="s">
        <v>310</v>
      </c>
      <c r="AX4505" t="s">
        <v>343</v>
      </c>
      <c r="AZ4505" t="s">
        <v>310</v>
      </c>
      <c r="BC4505" t="s">
        <v>310</v>
      </c>
      <c r="BV4505" t="s">
        <v>310</v>
      </c>
      <c r="BW4505" t="s">
        <v>310</v>
      </c>
    </row>
    <row r="4506" spans="1:76" ht="14.65" customHeight="1" x14ac:dyDescent="0.25">
      <c r="A4506" s="21" t="s">
        <v>496</v>
      </c>
      <c r="B4506" t="s">
        <v>14</v>
      </c>
      <c r="C4506" t="b">
        <v>1</v>
      </c>
      <c r="D4506">
        <v>14063</v>
      </c>
      <c r="E4506" t="s">
        <v>4147</v>
      </c>
      <c r="F4506">
        <v>2952</v>
      </c>
      <c r="G4506" t="s">
        <v>4153</v>
      </c>
      <c r="H4506" t="s">
        <v>83</v>
      </c>
      <c r="I4506" t="s">
        <v>4153</v>
      </c>
      <c r="J4506" t="s">
        <v>399</v>
      </c>
      <c r="K4506" t="s">
        <v>346</v>
      </c>
      <c r="L4506" t="s">
        <v>341</v>
      </c>
      <c r="N4506" t="s">
        <v>308</v>
      </c>
      <c r="O4506" t="s">
        <v>309</v>
      </c>
      <c r="P4506" t="s">
        <v>309</v>
      </c>
      <c r="Q4506" t="s">
        <v>4156</v>
      </c>
      <c r="R4506" t="s">
        <v>4156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10</v>
      </c>
      <c r="AA4506" t="s">
        <v>317</v>
      </c>
      <c r="AB4506" t="s">
        <v>309</v>
      </c>
      <c r="AC4506">
        <v>6</v>
      </c>
      <c r="AD4506">
        <v>1984</v>
      </c>
      <c r="AG4506" t="s">
        <v>310</v>
      </c>
      <c r="AH4506" t="s">
        <v>313</v>
      </c>
      <c r="AI4506">
        <v>1</v>
      </c>
      <c r="AJ4506" t="s">
        <v>309</v>
      </c>
      <c r="AK4506" t="s">
        <v>476</v>
      </c>
      <c r="AL4506" t="s">
        <v>342</v>
      </c>
      <c r="AQ4506" t="s">
        <v>342</v>
      </c>
      <c r="AU4506" t="s">
        <v>310</v>
      </c>
      <c r="AV4506" t="s">
        <v>310</v>
      </c>
      <c r="AX4506" t="s">
        <v>343</v>
      </c>
      <c r="AZ4506" t="s">
        <v>312</v>
      </c>
      <c r="BC4506" t="s">
        <v>312</v>
      </c>
      <c r="BV4506" t="s">
        <v>312</v>
      </c>
      <c r="BW4506" t="s">
        <v>310</v>
      </c>
      <c r="BX4506" t="s">
        <v>310</v>
      </c>
    </row>
    <row r="4507" spans="1:76" ht="14.65" customHeight="1" x14ac:dyDescent="0.25">
      <c r="A4507" s="21" t="s">
        <v>740</v>
      </c>
      <c r="B4507" t="s">
        <v>9</v>
      </c>
      <c r="C4507" t="b">
        <v>1</v>
      </c>
      <c r="D4507">
        <v>14063</v>
      </c>
      <c r="E4507" t="s">
        <v>4147</v>
      </c>
      <c r="F4507">
        <v>2953</v>
      </c>
      <c r="G4507" t="s">
        <v>4157</v>
      </c>
      <c r="H4507" t="s">
        <v>83</v>
      </c>
      <c r="I4507" t="s">
        <v>4158</v>
      </c>
      <c r="J4507" t="s">
        <v>445</v>
      </c>
      <c r="K4507" t="s">
        <v>370</v>
      </c>
      <c r="L4507" t="s">
        <v>371</v>
      </c>
      <c r="N4507" t="s">
        <v>308</v>
      </c>
      <c r="O4507" t="s">
        <v>309</v>
      </c>
      <c r="P4507" t="s">
        <v>309</v>
      </c>
      <c r="Q4507" t="s">
        <v>4159</v>
      </c>
      <c r="R4507" t="s">
        <v>4159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10</v>
      </c>
      <c r="AA4507" t="s">
        <v>317</v>
      </c>
      <c r="AB4507" t="s">
        <v>309</v>
      </c>
      <c r="AC4507">
        <v>9</v>
      </c>
      <c r="AD4507">
        <v>2017</v>
      </c>
      <c r="AG4507" t="s">
        <v>310</v>
      </c>
      <c r="AH4507" t="s">
        <v>313</v>
      </c>
      <c r="AI4507">
        <v>1</v>
      </c>
      <c r="AJ4507" t="s">
        <v>309</v>
      </c>
      <c r="AK4507" t="s">
        <v>342</v>
      </c>
      <c r="AU4507" t="s">
        <v>310</v>
      </c>
      <c r="AV4507" t="s">
        <v>310</v>
      </c>
      <c r="AX4507" t="s">
        <v>315</v>
      </c>
      <c r="BV4507" t="s">
        <v>310</v>
      </c>
      <c r="BW4507" t="s">
        <v>310</v>
      </c>
      <c r="BX4507" t="s">
        <v>310</v>
      </c>
    </row>
    <row r="4508" spans="1:76" ht="14.65" customHeight="1" x14ac:dyDescent="0.25">
      <c r="A4508" s="21" t="s">
        <v>740</v>
      </c>
      <c r="B4508" t="s">
        <v>9</v>
      </c>
      <c r="C4508" t="b">
        <v>1</v>
      </c>
      <c r="D4508">
        <v>14063</v>
      </c>
      <c r="E4508" t="s">
        <v>4147</v>
      </c>
      <c r="F4508">
        <v>2953</v>
      </c>
      <c r="G4508" t="s">
        <v>4157</v>
      </c>
      <c r="H4508" t="s">
        <v>83</v>
      </c>
      <c r="I4508" t="s">
        <v>4158</v>
      </c>
      <c r="J4508" t="s">
        <v>379</v>
      </c>
      <c r="K4508" t="s">
        <v>370</v>
      </c>
      <c r="L4508" t="s">
        <v>371</v>
      </c>
      <c r="N4508" t="s">
        <v>308</v>
      </c>
      <c r="O4508" t="s">
        <v>309</v>
      </c>
      <c r="P4508" t="s">
        <v>309</v>
      </c>
      <c r="Q4508" t="s">
        <v>4160</v>
      </c>
      <c r="R4508" t="s">
        <v>4160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10</v>
      </c>
      <c r="AA4508" t="s">
        <v>317</v>
      </c>
      <c r="AB4508" t="s">
        <v>309</v>
      </c>
      <c r="AC4508">
        <v>10</v>
      </c>
      <c r="AD4508">
        <v>2017</v>
      </c>
      <c r="AG4508" t="s">
        <v>310</v>
      </c>
      <c r="AH4508" t="s">
        <v>313</v>
      </c>
      <c r="AI4508">
        <v>1</v>
      </c>
      <c r="AJ4508" t="s">
        <v>309</v>
      </c>
      <c r="AK4508" t="s">
        <v>342</v>
      </c>
      <c r="AU4508" t="s">
        <v>310</v>
      </c>
      <c r="AV4508" t="s">
        <v>310</v>
      </c>
      <c r="AX4508" t="s">
        <v>315</v>
      </c>
      <c r="BV4508" t="s">
        <v>310</v>
      </c>
      <c r="BW4508" t="s">
        <v>310</v>
      </c>
      <c r="BX4508" t="s">
        <v>310</v>
      </c>
    </row>
    <row r="4509" spans="1:76" ht="14.65" customHeight="1" x14ac:dyDescent="0.25">
      <c r="A4509" s="21" t="s">
        <v>740</v>
      </c>
      <c r="B4509" t="s">
        <v>9</v>
      </c>
      <c r="C4509" t="b">
        <v>1</v>
      </c>
      <c r="D4509">
        <v>14063</v>
      </c>
      <c r="E4509" t="s">
        <v>4147</v>
      </c>
      <c r="F4509">
        <v>2953</v>
      </c>
      <c r="G4509" t="s">
        <v>4157</v>
      </c>
      <c r="H4509" t="s">
        <v>83</v>
      </c>
      <c r="I4509" t="s">
        <v>4158</v>
      </c>
      <c r="J4509" t="s">
        <v>381</v>
      </c>
      <c r="K4509" t="s">
        <v>370</v>
      </c>
      <c r="L4509" t="s">
        <v>371</v>
      </c>
      <c r="N4509" t="s">
        <v>308</v>
      </c>
      <c r="O4509" t="s">
        <v>309</v>
      </c>
      <c r="P4509" t="s">
        <v>309</v>
      </c>
      <c r="Q4509" t="s">
        <v>4161</v>
      </c>
      <c r="R4509" t="s">
        <v>4161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10</v>
      </c>
      <c r="AA4509" t="s">
        <v>317</v>
      </c>
      <c r="AB4509" t="s">
        <v>309</v>
      </c>
      <c r="AC4509">
        <v>10</v>
      </c>
      <c r="AD4509">
        <v>2017</v>
      </c>
      <c r="AG4509" t="s">
        <v>310</v>
      </c>
      <c r="AH4509" t="s">
        <v>313</v>
      </c>
      <c r="AI4509">
        <v>1</v>
      </c>
      <c r="AJ4509" t="s">
        <v>309</v>
      </c>
      <c r="AK4509" t="s">
        <v>342</v>
      </c>
      <c r="AU4509" t="s">
        <v>310</v>
      </c>
      <c r="AV4509" t="s">
        <v>310</v>
      </c>
      <c r="AX4509" t="s">
        <v>315</v>
      </c>
      <c r="BV4509" t="s">
        <v>310</v>
      </c>
      <c r="BW4509" t="s">
        <v>310</v>
      </c>
      <c r="BX4509" t="s">
        <v>310</v>
      </c>
    </row>
    <row r="4510" spans="1:76" ht="14.65" customHeight="1" x14ac:dyDescent="0.25">
      <c r="A4510" s="21" t="s">
        <v>740</v>
      </c>
      <c r="B4510" t="s">
        <v>9</v>
      </c>
      <c r="C4510" t="b">
        <v>1</v>
      </c>
      <c r="D4510">
        <v>14063</v>
      </c>
      <c r="E4510" t="s">
        <v>4147</v>
      </c>
      <c r="F4510">
        <v>2953</v>
      </c>
      <c r="G4510" t="s">
        <v>4157</v>
      </c>
      <c r="H4510" t="s">
        <v>83</v>
      </c>
      <c r="I4510" t="s">
        <v>4158</v>
      </c>
      <c r="J4510" t="s">
        <v>382</v>
      </c>
      <c r="K4510" t="s">
        <v>370</v>
      </c>
      <c r="L4510" t="s">
        <v>371</v>
      </c>
      <c r="N4510" t="s">
        <v>308</v>
      </c>
      <c r="O4510" t="s">
        <v>309</v>
      </c>
      <c r="P4510" t="s">
        <v>309</v>
      </c>
      <c r="Q4510" t="s">
        <v>4162</v>
      </c>
      <c r="R4510" t="s">
        <v>4162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10</v>
      </c>
      <c r="AA4510" t="s">
        <v>317</v>
      </c>
      <c r="AB4510" t="s">
        <v>309</v>
      </c>
      <c r="AC4510">
        <v>11</v>
      </c>
      <c r="AD4510">
        <v>2017</v>
      </c>
      <c r="AG4510" t="s">
        <v>310</v>
      </c>
      <c r="AH4510" t="s">
        <v>313</v>
      </c>
      <c r="AI4510">
        <v>1</v>
      </c>
      <c r="AJ4510" t="s">
        <v>309</v>
      </c>
      <c r="AK4510" t="s">
        <v>342</v>
      </c>
      <c r="AU4510" t="s">
        <v>310</v>
      </c>
      <c r="AV4510" t="s">
        <v>310</v>
      </c>
      <c r="AX4510" t="s">
        <v>315</v>
      </c>
      <c r="BV4510" t="s">
        <v>310</v>
      </c>
      <c r="BW4510" t="s">
        <v>310</v>
      </c>
      <c r="BX4510" t="s">
        <v>310</v>
      </c>
    </row>
    <row r="4511" spans="1:76" ht="14.65" customHeight="1" x14ac:dyDescent="0.25">
      <c r="A4511" s="21" t="s">
        <v>740</v>
      </c>
      <c r="B4511" t="s">
        <v>9</v>
      </c>
      <c r="C4511" t="b">
        <v>1</v>
      </c>
      <c r="D4511">
        <v>14063</v>
      </c>
      <c r="E4511" t="s">
        <v>4147</v>
      </c>
      <c r="F4511">
        <v>2953</v>
      </c>
      <c r="G4511" t="s">
        <v>4157</v>
      </c>
      <c r="H4511" t="s">
        <v>83</v>
      </c>
      <c r="I4511" t="s">
        <v>4158</v>
      </c>
      <c r="J4511" t="s">
        <v>383</v>
      </c>
      <c r="K4511" t="s">
        <v>370</v>
      </c>
      <c r="L4511" t="s">
        <v>371</v>
      </c>
      <c r="N4511" t="s">
        <v>308</v>
      </c>
      <c r="O4511" t="s">
        <v>309</v>
      </c>
      <c r="P4511" t="s">
        <v>309</v>
      </c>
      <c r="Q4511" t="s">
        <v>4163</v>
      </c>
      <c r="R4511" t="s">
        <v>4163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10</v>
      </c>
      <c r="AA4511" t="s">
        <v>317</v>
      </c>
      <c r="AB4511" t="s">
        <v>309</v>
      </c>
      <c r="AC4511">
        <v>12</v>
      </c>
      <c r="AD4511">
        <v>2017</v>
      </c>
      <c r="AG4511" t="s">
        <v>310</v>
      </c>
      <c r="AH4511" t="s">
        <v>313</v>
      </c>
      <c r="AI4511">
        <v>1</v>
      </c>
      <c r="AJ4511" t="s">
        <v>309</v>
      </c>
      <c r="AK4511" t="s">
        <v>342</v>
      </c>
      <c r="AU4511" t="s">
        <v>310</v>
      </c>
      <c r="AV4511" t="s">
        <v>310</v>
      </c>
      <c r="AX4511" t="s">
        <v>315</v>
      </c>
      <c r="BV4511" t="s">
        <v>310</v>
      </c>
      <c r="BW4511" t="s">
        <v>310</v>
      </c>
      <c r="BX4511" t="s">
        <v>310</v>
      </c>
    </row>
    <row r="4512" spans="1:76" ht="14.65" customHeight="1" x14ac:dyDescent="0.25">
      <c r="A4512" s="21" t="s">
        <v>740</v>
      </c>
      <c r="B4512" t="s">
        <v>9</v>
      </c>
      <c r="C4512" t="b">
        <v>1</v>
      </c>
      <c r="D4512">
        <v>14063</v>
      </c>
      <c r="E4512" t="s">
        <v>4147</v>
      </c>
      <c r="F4512">
        <v>2953</v>
      </c>
      <c r="G4512" t="s">
        <v>4157</v>
      </c>
      <c r="H4512" t="s">
        <v>83</v>
      </c>
      <c r="I4512" t="s">
        <v>4158</v>
      </c>
      <c r="J4512" t="s">
        <v>384</v>
      </c>
      <c r="K4512" t="s">
        <v>370</v>
      </c>
      <c r="L4512" t="s">
        <v>371</v>
      </c>
      <c r="N4512" t="s">
        <v>308</v>
      </c>
      <c r="O4512" t="s">
        <v>309</v>
      </c>
      <c r="P4512" t="s">
        <v>309</v>
      </c>
      <c r="Q4512" t="s">
        <v>4164</v>
      </c>
      <c r="R4512" t="s">
        <v>4164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10</v>
      </c>
      <c r="AA4512" t="s">
        <v>317</v>
      </c>
      <c r="AB4512" t="s">
        <v>309</v>
      </c>
      <c r="AC4512">
        <v>12</v>
      </c>
      <c r="AD4512">
        <v>2017</v>
      </c>
      <c r="AG4512" t="s">
        <v>310</v>
      </c>
      <c r="AH4512" t="s">
        <v>313</v>
      </c>
      <c r="AI4512">
        <v>1</v>
      </c>
      <c r="AJ4512" t="s">
        <v>309</v>
      </c>
      <c r="AK4512" t="s">
        <v>342</v>
      </c>
      <c r="AU4512" t="s">
        <v>310</v>
      </c>
      <c r="AV4512" t="s">
        <v>310</v>
      </c>
      <c r="AX4512" t="s">
        <v>315</v>
      </c>
      <c r="BV4512" t="s">
        <v>310</v>
      </c>
      <c r="BW4512" t="s">
        <v>310</v>
      </c>
      <c r="BX4512" t="s">
        <v>310</v>
      </c>
    </row>
    <row r="4513" spans="1:76" ht="14.65" customHeight="1" x14ac:dyDescent="0.25">
      <c r="A4513" s="21" t="s">
        <v>740</v>
      </c>
      <c r="B4513" t="s">
        <v>9</v>
      </c>
      <c r="C4513" t="b">
        <v>1</v>
      </c>
      <c r="D4513">
        <v>14063</v>
      </c>
      <c r="E4513" t="s">
        <v>4147</v>
      </c>
      <c r="F4513">
        <v>2953</v>
      </c>
      <c r="G4513" t="s">
        <v>4157</v>
      </c>
      <c r="H4513" t="s">
        <v>83</v>
      </c>
      <c r="I4513" t="s">
        <v>4158</v>
      </c>
      <c r="J4513" t="s">
        <v>385</v>
      </c>
      <c r="K4513" t="s">
        <v>370</v>
      </c>
      <c r="L4513" t="s">
        <v>371</v>
      </c>
      <c r="N4513" t="s">
        <v>308</v>
      </c>
      <c r="O4513" t="s">
        <v>309</v>
      </c>
      <c r="P4513" t="s">
        <v>309</v>
      </c>
      <c r="Q4513" t="s">
        <v>4165</v>
      </c>
      <c r="R4513" t="s">
        <v>4165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10</v>
      </c>
      <c r="AA4513" t="s">
        <v>317</v>
      </c>
      <c r="AB4513" t="s">
        <v>309</v>
      </c>
      <c r="AC4513">
        <v>12</v>
      </c>
      <c r="AD4513">
        <v>2017</v>
      </c>
      <c r="AG4513" t="s">
        <v>310</v>
      </c>
      <c r="AH4513" t="s">
        <v>313</v>
      </c>
      <c r="AI4513">
        <v>1</v>
      </c>
      <c r="AJ4513" t="s">
        <v>309</v>
      </c>
      <c r="AK4513" t="s">
        <v>342</v>
      </c>
      <c r="AU4513" t="s">
        <v>310</v>
      </c>
      <c r="AV4513" t="s">
        <v>310</v>
      </c>
      <c r="AX4513" t="s">
        <v>315</v>
      </c>
      <c r="BV4513" t="s">
        <v>310</v>
      </c>
      <c r="BW4513" t="s">
        <v>310</v>
      </c>
      <c r="BX4513" t="s">
        <v>310</v>
      </c>
    </row>
    <row r="4514" spans="1:76" ht="14.65" customHeight="1" x14ac:dyDescent="0.25">
      <c r="A4514" s="21" t="s">
        <v>1143</v>
      </c>
      <c r="B4514" t="s">
        <v>680</v>
      </c>
      <c r="C4514" t="b">
        <v>1</v>
      </c>
      <c r="D4514">
        <v>14063</v>
      </c>
      <c r="E4514" t="s">
        <v>4147</v>
      </c>
      <c r="F4514">
        <v>2953</v>
      </c>
      <c r="G4514" t="s">
        <v>4157</v>
      </c>
      <c r="H4514" t="s">
        <v>83</v>
      </c>
      <c r="I4514" t="s">
        <v>4158</v>
      </c>
      <c r="J4514" t="s">
        <v>3537</v>
      </c>
      <c r="K4514" t="s">
        <v>682</v>
      </c>
      <c r="L4514" t="s">
        <v>683</v>
      </c>
      <c r="N4514" t="s">
        <v>308</v>
      </c>
      <c r="O4514" t="s">
        <v>309</v>
      </c>
      <c r="P4514" t="s">
        <v>309</v>
      </c>
      <c r="S4514">
        <v>2.5</v>
      </c>
      <c r="U4514">
        <v>2.5</v>
      </c>
      <c r="V4514">
        <v>2.5</v>
      </c>
      <c r="X4514" t="s">
        <v>310</v>
      </c>
      <c r="AA4514" t="s">
        <v>317</v>
      </c>
      <c r="AB4514" t="s">
        <v>309</v>
      </c>
      <c r="AC4514">
        <v>8</v>
      </c>
      <c r="AD4514">
        <v>2015</v>
      </c>
      <c r="AG4514" t="s">
        <v>310</v>
      </c>
      <c r="AH4514" t="s">
        <v>313</v>
      </c>
      <c r="AI4514">
        <v>1</v>
      </c>
      <c r="AJ4514" t="s">
        <v>309</v>
      </c>
      <c r="AK4514" t="s">
        <v>684</v>
      </c>
      <c r="BB4514" t="s">
        <v>310</v>
      </c>
      <c r="BV4514" t="s">
        <v>310</v>
      </c>
    </row>
    <row r="4515" spans="1:76" ht="14.65" customHeight="1" x14ac:dyDescent="0.25">
      <c r="A4515" s="21" t="s">
        <v>348</v>
      </c>
      <c r="B4515" t="s">
        <v>22</v>
      </c>
      <c r="C4515" t="b">
        <v>1</v>
      </c>
      <c r="D4515">
        <v>14063</v>
      </c>
      <c r="E4515" t="s">
        <v>4147</v>
      </c>
      <c r="F4515">
        <v>2956</v>
      </c>
      <c r="G4515" t="s">
        <v>4166</v>
      </c>
      <c r="H4515" t="s">
        <v>83</v>
      </c>
      <c r="I4515" t="s">
        <v>4166</v>
      </c>
      <c r="J4515" t="s">
        <v>305</v>
      </c>
      <c r="K4515" t="s">
        <v>340</v>
      </c>
      <c r="L4515" t="s">
        <v>341</v>
      </c>
      <c r="N4515" t="s">
        <v>308</v>
      </c>
      <c r="O4515" t="s">
        <v>309</v>
      </c>
      <c r="P4515" t="s">
        <v>309</v>
      </c>
      <c r="Q4515" t="s">
        <v>4167</v>
      </c>
      <c r="R4515" t="s">
        <v>4167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10</v>
      </c>
      <c r="AA4515" t="s">
        <v>317</v>
      </c>
      <c r="AB4515" t="s">
        <v>309</v>
      </c>
      <c r="AC4515">
        <v>3</v>
      </c>
      <c r="AD4515">
        <v>1971</v>
      </c>
      <c r="AG4515" t="s">
        <v>310</v>
      </c>
      <c r="AH4515" t="s">
        <v>313</v>
      </c>
      <c r="AI4515">
        <v>1</v>
      </c>
      <c r="AJ4515" t="s">
        <v>309</v>
      </c>
      <c r="AK4515" t="s">
        <v>342</v>
      </c>
      <c r="AQ4515" t="s">
        <v>342</v>
      </c>
      <c r="AU4515" t="s">
        <v>310</v>
      </c>
      <c r="AV4515" t="s">
        <v>310</v>
      </c>
      <c r="AX4515" t="s">
        <v>343</v>
      </c>
      <c r="BV4515" t="s">
        <v>310</v>
      </c>
      <c r="BW4515" t="s">
        <v>310</v>
      </c>
      <c r="BX4515" t="s">
        <v>310</v>
      </c>
    </row>
    <row r="4516" spans="1:76" ht="14.65" customHeight="1" x14ac:dyDescent="0.25">
      <c r="A4516" s="21" t="s">
        <v>428</v>
      </c>
      <c r="B4516" t="s">
        <v>22</v>
      </c>
      <c r="C4516" t="b">
        <v>1</v>
      </c>
      <c r="D4516">
        <v>14063</v>
      </c>
      <c r="E4516" t="s">
        <v>4147</v>
      </c>
      <c r="F4516">
        <v>2956</v>
      </c>
      <c r="G4516" t="s">
        <v>4166</v>
      </c>
      <c r="H4516" t="s">
        <v>83</v>
      </c>
      <c r="I4516" t="s">
        <v>4166</v>
      </c>
      <c r="J4516" t="s">
        <v>316</v>
      </c>
      <c r="K4516" t="s">
        <v>340</v>
      </c>
      <c r="L4516" t="s">
        <v>341</v>
      </c>
      <c r="N4516" t="s">
        <v>308</v>
      </c>
      <c r="O4516" t="s">
        <v>309</v>
      </c>
      <c r="P4516" t="s">
        <v>309</v>
      </c>
      <c r="Q4516" t="s">
        <v>4168</v>
      </c>
      <c r="R4516" t="s">
        <v>4168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10</v>
      </c>
      <c r="AA4516" t="s">
        <v>317</v>
      </c>
      <c r="AB4516" t="s">
        <v>309</v>
      </c>
      <c r="AC4516">
        <v>2</v>
      </c>
      <c r="AD4516">
        <v>1973</v>
      </c>
      <c r="AG4516" t="s">
        <v>310</v>
      </c>
      <c r="AH4516" t="s">
        <v>313</v>
      </c>
      <c r="AI4516">
        <v>1</v>
      </c>
      <c r="AJ4516" t="s">
        <v>309</v>
      </c>
      <c r="AK4516" t="s">
        <v>342</v>
      </c>
      <c r="AQ4516" t="s">
        <v>342</v>
      </c>
      <c r="AU4516" t="s">
        <v>310</v>
      </c>
      <c r="AV4516" t="s">
        <v>310</v>
      </c>
      <c r="AX4516" t="s">
        <v>343</v>
      </c>
      <c r="BV4516" t="s">
        <v>310</v>
      </c>
      <c r="BW4516" t="s">
        <v>310</v>
      </c>
      <c r="BX4516" t="s">
        <v>310</v>
      </c>
    </row>
    <row r="4517" spans="1:76" ht="14.65" customHeight="1" x14ac:dyDescent="0.25">
      <c r="A4517" s="21" t="s">
        <v>441</v>
      </c>
      <c r="B4517" t="s">
        <v>22</v>
      </c>
      <c r="C4517" t="b">
        <v>1</v>
      </c>
      <c r="D4517">
        <v>14063</v>
      </c>
      <c r="E4517" t="s">
        <v>4147</v>
      </c>
      <c r="F4517">
        <v>2956</v>
      </c>
      <c r="G4517" t="s">
        <v>4166</v>
      </c>
      <c r="H4517" t="s">
        <v>83</v>
      </c>
      <c r="I4517" t="s">
        <v>4166</v>
      </c>
      <c r="J4517" t="s">
        <v>319</v>
      </c>
      <c r="K4517" t="s">
        <v>340</v>
      </c>
      <c r="L4517" t="s">
        <v>341</v>
      </c>
      <c r="N4517" t="s">
        <v>308</v>
      </c>
      <c r="O4517" t="s">
        <v>309</v>
      </c>
      <c r="P4517" t="s">
        <v>309</v>
      </c>
      <c r="Q4517" t="s">
        <v>4169</v>
      </c>
      <c r="R4517" t="s">
        <v>4169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10</v>
      </c>
      <c r="AA4517" t="s">
        <v>317</v>
      </c>
      <c r="AB4517" t="s">
        <v>309</v>
      </c>
      <c r="AC4517">
        <v>6</v>
      </c>
      <c r="AD4517">
        <v>1975</v>
      </c>
      <c r="AG4517" t="s">
        <v>310</v>
      </c>
      <c r="AH4517" t="s">
        <v>313</v>
      </c>
      <c r="AI4517">
        <v>1</v>
      </c>
      <c r="AJ4517" t="s">
        <v>309</v>
      </c>
      <c r="AK4517" t="s">
        <v>342</v>
      </c>
      <c r="AQ4517" t="s">
        <v>342</v>
      </c>
      <c r="AU4517" t="s">
        <v>310</v>
      </c>
      <c r="AV4517" t="s">
        <v>310</v>
      </c>
      <c r="AX4517" t="s">
        <v>343</v>
      </c>
      <c r="BV4517" t="s">
        <v>310</v>
      </c>
      <c r="BW4517" t="s">
        <v>310</v>
      </c>
      <c r="BX4517" t="s">
        <v>310</v>
      </c>
    </row>
    <row r="4518" spans="1:76" ht="14.65" customHeight="1" x14ac:dyDescent="0.25">
      <c r="A4518" s="21" t="s">
        <v>407</v>
      </c>
      <c r="B4518" t="s">
        <v>23</v>
      </c>
      <c r="C4518" t="b">
        <v>1</v>
      </c>
      <c r="D4518">
        <v>15474</v>
      </c>
      <c r="E4518" t="s">
        <v>4170</v>
      </c>
      <c r="F4518">
        <v>2963</v>
      </c>
      <c r="G4518" t="s">
        <v>4171</v>
      </c>
      <c r="H4518" t="s">
        <v>83</v>
      </c>
      <c r="I4518" t="s">
        <v>2813</v>
      </c>
      <c r="J4518" t="s">
        <v>305</v>
      </c>
      <c r="K4518" t="s">
        <v>350</v>
      </c>
      <c r="L4518" t="s">
        <v>52</v>
      </c>
      <c r="M4518" t="s">
        <v>4172</v>
      </c>
      <c r="N4518" t="s">
        <v>308</v>
      </c>
      <c r="O4518" t="s">
        <v>310</v>
      </c>
      <c r="P4518" t="s">
        <v>309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10</v>
      </c>
      <c r="AA4518" t="s">
        <v>317</v>
      </c>
      <c r="AB4518" t="s">
        <v>309</v>
      </c>
      <c r="AC4518">
        <v>4</v>
      </c>
      <c r="AD4518">
        <v>1961</v>
      </c>
      <c r="AG4518" t="s">
        <v>310</v>
      </c>
      <c r="AH4518" t="s">
        <v>313</v>
      </c>
      <c r="AI4518">
        <v>1</v>
      </c>
      <c r="AJ4518" t="s">
        <v>309</v>
      </c>
      <c r="AK4518" t="s">
        <v>342</v>
      </c>
      <c r="AQ4518" t="s">
        <v>342</v>
      </c>
      <c r="AU4518" t="s">
        <v>310</v>
      </c>
      <c r="AV4518" t="s">
        <v>310</v>
      </c>
      <c r="AX4518" t="s">
        <v>352</v>
      </c>
      <c r="AZ4518" t="s">
        <v>310</v>
      </c>
      <c r="BV4518" t="s">
        <v>310</v>
      </c>
      <c r="BW4518" t="s">
        <v>310</v>
      </c>
    </row>
    <row r="4519" spans="1:76" ht="14.65" customHeight="1" x14ac:dyDescent="0.25">
      <c r="A4519" s="21" t="s">
        <v>423</v>
      </c>
      <c r="B4519" t="s">
        <v>23</v>
      </c>
      <c r="C4519" t="b">
        <v>1</v>
      </c>
      <c r="D4519">
        <v>15474</v>
      </c>
      <c r="E4519" t="s">
        <v>4170</v>
      </c>
      <c r="F4519">
        <v>2963</v>
      </c>
      <c r="G4519" t="s">
        <v>4171</v>
      </c>
      <c r="H4519" t="s">
        <v>83</v>
      </c>
      <c r="I4519" t="s">
        <v>2813</v>
      </c>
      <c r="J4519" t="s">
        <v>1179</v>
      </c>
      <c r="K4519" t="s">
        <v>350</v>
      </c>
      <c r="L4519" t="s">
        <v>54</v>
      </c>
      <c r="M4519" t="s">
        <v>4172</v>
      </c>
      <c r="N4519" t="s">
        <v>308</v>
      </c>
      <c r="O4519" t="s">
        <v>309</v>
      </c>
      <c r="P4519" t="s">
        <v>31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10</v>
      </c>
      <c r="AA4519" t="s">
        <v>317</v>
      </c>
      <c r="AB4519" t="s">
        <v>309</v>
      </c>
      <c r="AC4519">
        <v>8</v>
      </c>
      <c r="AD4519">
        <v>2001</v>
      </c>
      <c r="AG4519" t="s">
        <v>310</v>
      </c>
      <c r="AH4519" t="s">
        <v>313</v>
      </c>
      <c r="AI4519">
        <v>1</v>
      </c>
      <c r="AJ4519" t="s">
        <v>309</v>
      </c>
      <c r="AK4519" t="s">
        <v>342</v>
      </c>
      <c r="AQ4519" t="s">
        <v>342</v>
      </c>
      <c r="AU4519" t="s">
        <v>310</v>
      </c>
      <c r="AV4519" t="s">
        <v>310</v>
      </c>
      <c r="AX4519" t="s">
        <v>352</v>
      </c>
      <c r="BV4519" t="s">
        <v>310</v>
      </c>
      <c r="BW4519" t="s">
        <v>310</v>
      </c>
    </row>
    <row r="4520" spans="1:76" ht="14.65" customHeight="1" x14ac:dyDescent="0.25">
      <c r="A4520" s="21" t="s">
        <v>423</v>
      </c>
      <c r="B4520" t="s">
        <v>23</v>
      </c>
      <c r="C4520" t="b">
        <v>1</v>
      </c>
      <c r="D4520">
        <v>15474</v>
      </c>
      <c r="E4520" t="s">
        <v>4170</v>
      </c>
      <c r="F4520">
        <v>2963</v>
      </c>
      <c r="G4520" t="s">
        <v>4171</v>
      </c>
      <c r="H4520" t="s">
        <v>83</v>
      </c>
      <c r="I4520" t="s">
        <v>2813</v>
      </c>
      <c r="J4520" t="s">
        <v>624</v>
      </c>
      <c r="K4520" t="s">
        <v>350</v>
      </c>
      <c r="L4520" t="s">
        <v>54</v>
      </c>
      <c r="M4520" t="s">
        <v>4172</v>
      </c>
      <c r="N4520" t="s">
        <v>308</v>
      </c>
      <c r="O4520" t="s">
        <v>309</v>
      </c>
      <c r="P4520" t="s">
        <v>31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10</v>
      </c>
      <c r="AA4520" t="s">
        <v>317</v>
      </c>
      <c r="AB4520" t="s">
        <v>309</v>
      </c>
      <c r="AC4520">
        <v>8</v>
      </c>
      <c r="AD4520">
        <v>2001</v>
      </c>
      <c r="AG4520" t="s">
        <v>310</v>
      </c>
      <c r="AH4520" t="s">
        <v>313</v>
      </c>
      <c r="AI4520">
        <v>1</v>
      </c>
      <c r="AJ4520" t="s">
        <v>309</v>
      </c>
      <c r="AK4520" t="s">
        <v>342</v>
      </c>
      <c r="AQ4520" t="s">
        <v>342</v>
      </c>
      <c r="AU4520" t="s">
        <v>310</v>
      </c>
      <c r="AV4520" t="s">
        <v>310</v>
      </c>
      <c r="AX4520" t="s">
        <v>352</v>
      </c>
      <c r="BV4520" t="s">
        <v>310</v>
      </c>
      <c r="BW4520" t="s">
        <v>310</v>
      </c>
    </row>
    <row r="4521" spans="1:76" ht="14.65" customHeight="1" x14ac:dyDescent="0.25">
      <c r="A4521" s="21" t="s">
        <v>421</v>
      </c>
      <c r="B4521" t="s">
        <v>22</v>
      </c>
      <c r="C4521" t="b">
        <v>1</v>
      </c>
      <c r="D4521">
        <v>15474</v>
      </c>
      <c r="E4521" t="s">
        <v>4170</v>
      </c>
      <c r="F4521">
        <v>2963</v>
      </c>
      <c r="G4521" t="s">
        <v>4171</v>
      </c>
      <c r="H4521" t="s">
        <v>83</v>
      </c>
      <c r="I4521" t="s">
        <v>2813</v>
      </c>
      <c r="J4521" t="s">
        <v>316</v>
      </c>
      <c r="K4521" t="s">
        <v>340</v>
      </c>
      <c r="L4521" t="s">
        <v>341</v>
      </c>
      <c r="N4521" t="s">
        <v>308</v>
      </c>
      <c r="O4521" t="s">
        <v>309</v>
      </c>
      <c r="P4521" t="s">
        <v>309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10</v>
      </c>
      <c r="AA4521" t="s">
        <v>317</v>
      </c>
      <c r="AB4521" t="s">
        <v>309</v>
      </c>
      <c r="AC4521">
        <v>5</v>
      </c>
      <c r="AD4521">
        <v>1970</v>
      </c>
      <c r="AG4521" t="s">
        <v>310</v>
      </c>
      <c r="AH4521" t="s">
        <v>313</v>
      </c>
      <c r="AI4521">
        <v>1</v>
      </c>
      <c r="AJ4521" t="s">
        <v>309</v>
      </c>
      <c r="AK4521" t="s">
        <v>342</v>
      </c>
      <c r="AQ4521" t="s">
        <v>342</v>
      </c>
      <c r="AV4521" t="s">
        <v>310</v>
      </c>
      <c r="AX4521" t="s">
        <v>343</v>
      </c>
      <c r="BV4521" t="s">
        <v>310</v>
      </c>
      <c r="BX4521" t="s">
        <v>310</v>
      </c>
    </row>
    <row r="4522" spans="1:76" ht="14.65" customHeight="1" x14ac:dyDescent="0.25">
      <c r="A4522" s="21" t="s">
        <v>574</v>
      </c>
      <c r="B4522" t="s">
        <v>14</v>
      </c>
      <c r="C4522" t="b">
        <v>1</v>
      </c>
      <c r="D4522">
        <v>15474</v>
      </c>
      <c r="E4522" t="s">
        <v>4170</v>
      </c>
      <c r="F4522">
        <v>2963</v>
      </c>
      <c r="G4522" t="s">
        <v>4171</v>
      </c>
      <c r="H4522" t="s">
        <v>83</v>
      </c>
      <c r="I4522" t="s">
        <v>2813</v>
      </c>
      <c r="J4522" t="s">
        <v>319</v>
      </c>
      <c r="K4522" t="s">
        <v>346</v>
      </c>
      <c r="L4522" t="s">
        <v>341</v>
      </c>
      <c r="N4522" t="s">
        <v>308</v>
      </c>
      <c r="O4522" t="s">
        <v>309</v>
      </c>
      <c r="P4522" t="s">
        <v>309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10</v>
      </c>
      <c r="AA4522" t="s">
        <v>317</v>
      </c>
      <c r="AB4522" t="s">
        <v>309</v>
      </c>
      <c r="AC4522">
        <v>12</v>
      </c>
      <c r="AD4522">
        <v>1979</v>
      </c>
      <c r="AG4522" t="s">
        <v>310</v>
      </c>
      <c r="AH4522" t="s">
        <v>313</v>
      </c>
      <c r="AI4522">
        <v>1</v>
      </c>
      <c r="AJ4522" t="s">
        <v>309</v>
      </c>
      <c r="AK4522" t="s">
        <v>476</v>
      </c>
      <c r="AL4522" t="s">
        <v>342</v>
      </c>
      <c r="AQ4522" t="s">
        <v>342</v>
      </c>
      <c r="AU4522" t="s">
        <v>310</v>
      </c>
      <c r="AV4522" t="s">
        <v>310</v>
      </c>
      <c r="AX4522" t="s">
        <v>343</v>
      </c>
      <c r="AZ4522" t="s">
        <v>312</v>
      </c>
      <c r="BC4522" t="s">
        <v>310</v>
      </c>
      <c r="BD4522" t="s">
        <v>312</v>
      </c>
      <c r="BV4522" t="s">
        <v>312</v>
      </c>
      <c r="BW4522" t="s">
        <v>312</v>
      </c>
      <c r="BX4522" t="s">
        <v>310</v>
      </c>
    </row>
    <row r="4523" spans="1:76" ht="14.65" customHeight="1" x14ac:dyDescent="0.25">
      <c r="A4523" s="21" t="s">
        <v>366</v>
      </c>
      <c r="B4523" t="s">
        <v>8</v>
      </c>
      <c r="C4523" t="b">
        <v>1</v>
      </c>
      <c r="D4523">
        <v>15474</v>
      </c>
      <c r="E4523" t="s">
        <v>4170</v>
      </c>
      <c r="F4523">
        <v>2963</v>
      </c>
      <c r="G4523" t="s">
        <v>4171</v>
      </c>
      <c r="H4523" t="s">
        <v>83</v>
      </c>
      <c r="I4523" t="s">
        <v>2813</v>
      </c>
      <c r="J4523" t="s">
        <v>489</v>
      </c>
      <c r="K4523" t="s">
        <v>306</v>
      </c>
      <c r="L4523" t="s">
        <v>307</v>
      </c>
      <c r="N4523" t="s">
        <v>308</v>
      </c>
      <c r="O4523" t="s">
        <v>309</v>
      </c>
      <c r="P4523" t="s">
        <v>309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10</v>
      </c>
      <c r="AA4523" t="s">
        <v>317</v>
      </c>
      <c r="AB4523" t="s">
        <v>309</v>
      </c>
      <c r="AC4523">
        <v>12</v>
      </c>
      <c r="AD4523">
        <v>1980</v>
      </c>
      <c r="AG4523" t="s">
        <v>310</v>
      </c>
      <c r="AH4523" t="s">
        <v>313</v>
      </c>
      <c r="AI4523">
        <v>1</v>
      </c>
      <c r="AJ4523" t="s">
        <v>309</v>
      </c>
      <c r="AK4523" t="s">
        <v>314</v>
      </c>
      <c r="AU4523" t="s">
        <v>310</v>
      </c>
      <c r="AV4523" t="s">
        <v>310</v>
      </c>
      <c r="AX4523" t="s">
        <v>315</v>
      </c>
      <c r="BV4523" t="s">
        <v>310</v>
      </c>
    </row>
    <row r="4524" spans="1:76" ht="14.65" customHeight="1" x14ac:dyDescent="0.25">
      <c r="A4524" s="21" t="s">
        <v>402</v>
      </c>
      <c r="B4524" t="s">
        <v>22</v>
      </c>
      <c r="C4524" t="b">
        <v>1</v>
      </c>
      <c r="D4524">
        <v>15474</v>
      </c>
      <c r="E4524" t="s">
        <v>4170</v>
      </c>
      <c r="F4524">
        <v>2964</v>
      </c>
      <c r="G4524" t="s">
        <v>4173</v>
      </c>
      <c r="H4524" t="s">
        <v>83</v>
      </c>
      <c r="I4524" t="s">
        <v>2514</v>
      </c>
      <c r="J4524" t="s">
        <v>305</v>
      </c>
      <c r="K4524" t="s">
        <v>340</v>
      </c>
      <c r="L4524" t="s">
        <v>341</v>
      </c>
      <c r="N4524" t="s">
        <v>308</v>
      </c>
      <c r="O4524" t="s">
        <v>309</v>
      </c>
      <c r="P4524" t="s">
        <v>309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10</v>
      </c>
      <c r="AA4524" t="s">
        <v>317</v>
      </c>
      <c r="AB4524" t="s">
        <v>309</v>
      </c>
      <c r="AC4524">
        <v>7</v>
      </c>
      <c r="AD4524">
        <v>1952</v>
      </c>
      <c r="AE4524">
        <v>6</v>
      </c>
      <c r="AF4524">
        <v>2023</v>
      </c>
      <c r="AG4524" t="s">
        <v>310</v>
      </c>
      <c r="AH4524" t="s">
        <v>313</v>
      </c>
      <c r="AI4524">
        <v>1</v>
      </c>
      <c r="AJ4524" t="s">
        <v>309</v>
      </c>
      <c r="AK4524" t="s">
        <v>342</v>
      </c>
      <c r="AQ4524" t="s">
        <v>342</v>
      </c>
      <c r="AU4524" t="s">
        <v>310</v>
      </c>
      <c r="AV4524" t="s">
        <v>310</v>
      </c>
      <c r="AX4524" t="s">
        <v>352</v>
      </c>
      <c r="BV4524" t="s">
        <v>310</v>
      </c>
      <c r="BW4524" t="s">
        <v>310</v>
      </c>
      <c r="BX4524" t="s">
        <v>310</v>
      </c>
    </row>
    <row r="4525" spans="1:76" ht="14.65" customHeight="1" x14ac:dyDescent="0.25">
      <c r="A4525" s="21" t="s">
        <v>337</v>
      </c>
      <c r="B4525" t="s">
        <v>22</v>
      </c>
      <c r="C4525" t="b">
        <v>1</v>
      </c>
      <c r="D4525">
        <v>15474</v>
      </c>
      <c r="E4525" t="s">
        <v>4170</v>
      </c>
      <c r="F4525">
        <v>2964</v>
      </c>
      <c r="G4525" t="s">
        <v>4173</v>
      </c>
      <c r="H4525" t="s">
        <v>83</v>
      </c>
      <c r="I4525" t="s">
        <v>2514</v>
      </c>
      <c r="J4525" t="s">
        <v>316</v>
      </c>
      <c r="K4525" t="s">
        <v>340</v>
      </c>
      <c r="L4525" t="s">
        <v>341</v>
      </c>
      <c r="N4525" t="s">
        <v>308</v>
      </c>
      <c r="O4525" t="s">
        <v>309</v>
      </c>
      <c r="P4525" t="s">
        <v>309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10</v>
      </c>
      <c r="AA4525" t="s">
        <v>317</v>
      </c>
      <c r="AB4525" t="s">
        <v>309</v>
      </c>
      <c r="AC4525">
        <v>3</v>
      </c>
      <c r="AD4525">
        <v>1954</v>
      </c>
      <c r="AG4525" t="s">
        <v>310</v>
      </c>
      <c r="AH4525" t="s">
        <v>313</v>
      </c>
      <c r="AI4525">
        <v>1</v>
      </c>
      <c r="AJ4525" t="s">
        <v>309</v>
      </c>
      <c r="AK4525" t="s">
        <v>342</v>
      </c>
      <c r="AQ4525" t="s">
        <v>342</v>
      </c>
      <c r="AU4525" t="s">
        <v>310</v>
      </c>
      <c r="AV4525" t="s">
        <v>310</v>
      </c>
      <c r="AX4525" t="s">
        <v>352</v>
      </c>
      <c r="BV4525" t="s">
        <v>310</v>
      </c>
      <c r="BW4525" t="s">
        <v>310</v>
      </c>
      <c r="BX4525" t="s">
        <v>310</v>
      </c>
    </row>
    <row r="4526" spans="1:76" ht="14.65" customHeight="1" x14ac:dyDescent="0.25">
      <c r="A4526" s="21" t="s">
        <v>359</v>
      </c>
      <c r="B4526" t="s">
        <v>22</v>
      </c>
      <c r="C4526" t="b">
        <v>1</v>
      </c>
      <c r="D4526">
        <v>15474</v>
      </c>
      <c r="E4526" t="s">
        <v>4170</v>
      </c>
      <c r="F4526">
        <v>2964</v>
      </c>
      <c r="G4526" t="s">
        <v>4173</v>
      </c>
      <c r="H4526" t="s">
        <v>83</v>
      </c>
      <c r="I4526" t="s">
        <v>2514</v>
      </c>
      <c r="J4526" t="s">
        <v>319</v>
      </c>
      <c r="K4526" t="s">
        <v>340</v>
      </c>
      <c r="L4526" t="s">
        <v>341</v>
      </c>
      <c r="N4526" t="s">
        <v>308</v>
      </c>
      <c r="O4526" t="s">
        <v>309</v>
      </c>
      <c r="P4526" t="s">
        <v>309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10</v>
      </c>
      <c r="AA4526" t="s">
        <v>317</v>
      </c>
      <c r="AB4526" t="s">
        <v>309</v>
      </c>
      <c r="AC4526">
        <v>7</v>
      </c>
      <c r="AD4526">
        <v>1967</v>
      </c>
      <c r="AG4526" t="s">
        <v>310</v>
      </c>
      <c r="AH4526" t="s">
        <v>313</v>
      </c>
      <c r="AI4526">
        <v>1</v>
      </c>
      <c r="AJ4526" t="s">
        <v>309</v>
      </c>
      <c r="AK4526" t="s">
        <v>342</v>
      </c>
      <c r="AQ4526" t="s">
        <v>342</v>
      </c>
      <c r="AU4526" t="s">
        <v>310</v>
      </c>
      <c r="AV4526" t="s">
        <v>310</v>
      </c>
      <c r="AX4526" t="s">
        <v>343</v>
      </c>
      <c r="BV4526" t="s">
        <v>310</v>
      </c>
      <c r="BW4526" t="s">
        <v>310</v>
      </c>
      <c r="BX4526" t="s">
        <v>310</v>
      </c>
    </row>
    <row r="4527" spans="1:76" ht="14.65" customHeight="1" x14ac:dyDescent="0.25">
      <c r="A4527" s="21" t="s">
        <v>614</v>
      </c>
      <c r="B4527" t="s">
        <v>9</v>
      </c>
      <c r="C4527" t="b">
        <v>1</v>
      </c>
      <c r="D4527">
        <v>15474</v>
      </c>
      <c r="E4527" t="s">
        <v>4170</v>
      </c>
      <c r="F4527">
        <v>2964</v>
      </c>
      <c r="G4527" t="s">
        <v>4173</v>
      </c>
      <c r="H4527" t="s">
        <v>83</v>
      </c>
      <c r="I4527" t="s">
        <v>2514</v>
      </c>
      <c r="J4527" t="s">
        <v>345</v>
      </c>
      <c r="K4527" t="s">
        <v>370</v>
      </c>
      <c r="L4527" t="s">
        <v>371</v>
      </c>
      <c r="N4527" t="s">
        <v>308</v>
      </c>
      <c r="O4527" t="s">
        <v>309</v>
      </c>
      <c r="P4527" t="s">
        <v>309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10</v>
      </c>
      <c r="AA4527" t="s">
        <v>317</v>
      </c>
      <c r="AB4527" t="s">
        <v>309</v>
      </c>
      <c r="AC4527">
        <v>2</v>
      </c>
      <c r="AD4527">
        <v>2008</v>
      </c>
      <c r="AG4527" t="s">
        <v>310</v>
      </c>
      <c r="AH4527" t="s">
        <v>313</v>
      </c>
      <c r="AI4527">
        <v>1</v>
      </c>
      <c r="AJ4527" t="s">
        <v>309</v>
      </c>
      <c r="AK4527" t="s">
        <v>342</v>
      </c>
      <c r="AU4527" t="s">
        <v>310</v>
      </c>
      <c r="AV4527" t="s">
        <v>310</v>
      </c>
      <c r="AX4527" t="s">
        <v>336</v>
      </c>
      <c r="BV4527" t="s">
        <v>310</v>
      </c>
      <c r="BW4527" t="s">
        <v>310</v>
      </c>
      <c r="BX4527" t="s">
        <v>310</v>
      </c>
    </row>
    <row r="4528" spans="1:76" ht="14.65" customHeight="1" x14ac:dyDescent="0.25">
      <c r="A4528" s="21" t="s">
        <v>614</v>
      </c>
      <c r="B4528" t="s">
        <v>9</v>
      </c>
      <c r="C4528" t="b">
        <v>1</v>
      </c>
      <c r="D4528">
        <v>15474</v>
      </c>
      <c r="E4528" t="s">
        <v>4170</v>
      </c>
      <c r="F4528">
        <v>2964</v>
      </c>
      <c r="G4528" t="s">
        <v>4173</v>
      </c>
      <c r="H4528" t="s">
        <v>83</v>
      </c>
      <c r="I4528" t="s">
        <v>2514</v>
      </c>
      <c r="J4528" t="s">
        <v>320</v>
      </c>
      <c r="K4528" t="s">
        <v>370</v>
      </c>
      <c r="L4528" t="s">
        <v>371</v>
      </c>
      <c r="N4528" t="s">
        <v>308</v>
      </c>
      <c r="O4528" t="s">
        <v>309</v>
      </c>
      <c r="P4528" t="s">
        <v>309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10</v>
      </c>
      <c r="AA4528" t="s">
        <v>317</v>
      </c>
      <c r="AB4528" t="s">
        <v>309</v>
      </c>
      <c r="AC4528">
        <v>2</v>
      </c>
      <c r="AD4528">
        <v>2008</v>
      </c>
      <c r="AG4528" t="s">
        <v>310</v>
      </c>
      <c r="AH4528" t="s">
        <v>313</v>
      </c>
      <c r="AI4528">
        <v>1</v>
      </c>
      <c r="AJ4528" t="s">
        <v>309</v>
      </c>
      <c r="AK4528" t="s">
        <v>342</v>
      </c>
      <c r="AU4528" t="s">
        <v>310</v>
      </c>
      <c r="AV4528" t="s">
        <v>310</v>
      </c>
      <c r="AX4528" t="s">
        <v>336</v>
      </c>
      <c r="BV4528" t="s">
        <v>310</v>
      </c>
      <c r="BW4528" t="s">
        <v>310</v>
      </c>
      <c r="BX4528" t="s">
        <v>310</v>
      </c>
    </row>
    <row r="4529" spans="1:76" ht="14.65" customHeight="1" x14ac:dyDescent="0.25">
      <c r="A4529" s="21" t="s">
        <v>376</v>
      </c>
      <c r="B4529" t="s">
        <v>8</v>
      </c>
      <c r="C4529" t="b">
        <v>1</v>
      </c>
      <c r="D4529">
        <v>15474</v>
      </c>
      <c r="E4529" t="s">
        <v>4170</v>
      </c>
      <c r="F4529">
        <v>2964</v>
      </c>
      <c r="G4529" t="s">
        <v>4173</v>
      </c>
      <c r="H4529" t="s">
        <v>83</v>
      </c>
      <c r="I4529" t="s">
        <v>2514</v>
      </c>
      <c r="J4529" t="s">
        <v>489</v>
      </c>
      <c r="K4529" t="s">
        <v>306</v>
      </c>
      <c r="L4529" t="s">
        <v>307</v>
      </c>
      <c r="N4529" t="s">
        <v>308</v>
      </c>
      <c r="O4529" t="s">
        <v>309</v>
      </c>
      <c r="P4529" t="s">
        <v>309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10</v>
      </c>
      <c r="AA4529" t="s">
        <v>321</v>
      </c>
      <c r="AB4529" t="s">
        <v>309</v>
      </c>
      <c r="AC4529">
        <v>5</v>
      </c>
      <c r="AD4529">
        <v>1966</v>
      </c>
      <c r="AG4529" t="s">
        <v>310</v>
      </c>
      <c r="AH4529" t="s">
        <v>313</v>
      </c>
      <c r="AI4529">
        <v>1</v>
      </c>
      <c r="AJ4529" t="s">
        <v>309</v>
      </c>
      <c r="AK4529" t="s">
        <v>314</v>
      </c>
      <c r="AV4529" t="s">
        <v>310</v>
      </c>
      <c r="AX4529" t="s">
        <v>336</v>
      </c>
      <c r="BV4529" t="s">
        <v>310</v>
      </c>
    </row>
    <row r="4530" spans="1:76" ht="14.65" customHeight="1" x14ac:dyDescent="0.25">
      <c r="A4530" s="21" t="s">
        <v>1066</v>
      </c>
      <c r="B4530" t="s">
        <v>22</v>
      </c>
      <c r="C4530" t="b">
        <v>1</v>
      </c>
      <c r="D4530">
        <v>15474</v>
      </c>
      <c r="E4530" t="s">
        <v>4170</v>
      </c>
      <c r="F4530">
        <v>2965</v>
      </c>
      <c r="G4530" t="s">
        <v>4174</v>
      </c>
      <c r="H4530" t="s">
        <v>83</v>
      </c>
      <c r="I4530" t="s">
        <v>4174</v>
      </c>
      <c r="J4530" t="s">
        <v>316</v>
      </c>
      <c r="K4530" t="s">
        <v>340</v>
      </c>
      <c r="L4530" t="s">
        <v>341</v>
      </c>
      <c r="N4530" t="s">
        <v>308</v>
      </c>
      <c r="O4530" t="s">
        <v>309</v>
      </c>
      <c r="P4530" t="s">
        <v>309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10</v>
      </c>
      <c r="AA4530" t="s">
        <v>317</v>
      </c>
      <c r="AB4530" t="s">
        <v>309</v>
      </c>
      <c r="AC4530">
        <v>11</v>
      </c>
      <c r="AD4530">
        <v>1956</v>
      </c>
      <c r="AG4530" t="s">
        <v>310</v>
      </c>
      <c r="AH4530" t="s">
        <v>313</v>
      </c>
      <c r="AI4530">
        <v>1</v>
      </c>
      <c r="AJ4530" t="s">
        <v>309</v>
      </c>
      <c r="AK4530" t="s">
        <v>342</v>
      </c>
      <c r="AL4530" t="s">
        <v>314</v>
      </c>
      <c r="AQ4530" t="s">
        <v>342</v>
      </c>
      <c r="AU4530" t="s">
        <v>310</v>
      </c>
      <c r="AV4530" t="s">
        <v>310</v>
      </c>
      <c r="AX4530" t="s">
        <v>343</v>
      </c>
      <c r="BV4530" t="s">
        <v>310</v>
      </c>
      <c r="BX4530" t="s">
        <v>310</v>
      </c>
    </row>
    <row r="4531" spans="1:76" ht="14.65" customHeight="1" x14ac:dyDescent="0.25">
      <c r="A4531" s="21" t="s">
        <v>668</v>
      </c>
      <c r="B4531" t="s">
        <v>22</v>
      </c>
      <c r="C4531" t="b">
        <v>1</v>
      </c>
      <c r="D4531">
        <v>15474</v>
      </c>
      <c r="E4531" t="s">
        <v>4170</v>
      </c>
      <c r="F4531">
        <v>2965</v>
      </c>
      <c r="G4531" t="s">
        <v>4174</v>
      </c>
      <c r="H4531" t="s">
        <v>83</v>
      </c>
      <c r="I4531" t="s">
        <v>4174</v>
      </c>
      <c r="J4531" t="s">
        <v>345</v>
      </c>
      <c r="K4531" t="s">
        <v>340</v>
      </c>
      <c r="L4531" t="s">
        <v>341</v>
      </c>
      <c r="N4531" t="s">
        <v>308</v>
      </c>
      <c r="O4531" t="s">
        <v>309</v>
      </c>
      <c r="P4531" t="s">
        <v>309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10</v>
      </c>
      <c r="AA4531" t="s">
        <v>317</v>
      </c>
      <c r="AB4531" t="s">
        <v>309</v>
      </c>
      <c r="AC4531">
        <v>4</v>
      </c>
      <c r="AD4531">
        <v>1958</v>
      </c>
      <c r="AG4531" t="s">
        <v>310</v>
      </c>
      <c r="AH4531" t="s">
        <v>313</v>
      </c>
      <c r="AI4531">
        <v>1</v>
      </c>
      <c r="AJ4531" t="s">
        <v>309</v>
      </c>
      <c r="AK4531" t="s">
        <v>342</v>
      </c>
      <c r="AL4531" t="s">
        <v>314</v>
      </c>
      <c r="AQ4531" t="s">
        <v>342</v>
      </c>
      <c r="AU4531" t="s">
        <v>310</v>
      </c>
      <c r="AV4531" t="s">
        <v>310</v>
      </c>
      <c r="AX4531" t="s">
        <v>343</v>
      </c>
      <c r="BV4531" t="s">
        <v>310</v>
      </c>
      <c r="BX4531" t="s">
        <v>310</v>
      </c>
    </row>
    <row r="4532" spans="1:76" ht="14.65" customHeight="1" x14ac:dyDescent="0.25">
      <c r="A4532" s="21" t="s">
        <v>359</v>
      </c>
      <c r="B4532" t="s">
        <v>8</v>
      </c>
      <c r="C4532" t="b">
        <v>1</v>
      </c>
      <c r="D4532">
        <v>15474</v>
      </c>
      <c r="E4532" t="s">
        <v>4170</v>
      </c>
      <c r="F4532">
        <v>2965</v>
      </c>
      <c r="G4532" t="s">
        <v>4174</v>
      </c>
      <c r="H4532" t="s">
        <v>83</v>
      </c>
      <c r="I4532" t="s">
        <v>4174</v>
      </c>
      <c r="J4532" t="s">
        <v>489</v>
      </c>
      <c r="K4532" t="s">
        <v>306</v>
      </c>
      <c r="L4532" t="s">
        <v>307</v>
      </c>
      <c r="N4532" t="s">
        <v>308</v>
      </c>
      <c r="O4532" t="s">
        <v>309</v>
      </c>
      <c r="P4532" t="s">
        <v>309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10</v>
      </c>
      <c r="AA4532" t="s">
        <v>317</v>
      </c>
      <c r="AB4532" t="s">
        <v>309</v>
      </c>
      <c r="AC4532">
        <v>4</v>
      </c>
      <c r="AD4532">
        <v>1967</v>
      </c>
      <c r="AG4532" t="s">
        <v>310</v>
      </c>
      <c r="AH4532" t="s">
        <v>313</v>
      </c>
      <c r="AI4532">
        <v>1</v>
      </c>
      <c r="AJ4532" t="s">
        <v>309</v>
      </c>
      <c r="AK4532" t="s">
        <v>314</v>
      </c>
      <c r="AU4532" t="s">
        <v>310</v>
      </c>
      <c r="AV4532" t="s">
        <v>310</v>
      </c>
      <c r="AX4532" t="s">
        <v>343</v>
      </c>
      <c r="BV4532" t="s">
        <v>310</v>
      </c>
    </row>
    <row r="4533" spans="1:76" ht="14.65" customHeight="1" x14ac:dyDescent="0.25">
      <c r="A4533" s="21" t="s">
        <v>441</v>
      </c>
      <c r="B4533" t="s">
        <v>9</v>
      </c>
      <c r="C4533" t="b">
        <v>1</v>
      </c>
      <c r="D4533">
        <v>15474</v>
      </c>
      <c r="E4533" t="s">
        <v>4170</v>
      </c>
      <c r="F4533">
        <v>2966</v>
      </c>
      <c r="G4533" t="s">
        <v>4175</v>
      </c>
      <c r="H4533" t="s">
        <v>83</v>
      </c>
      <c r="I4533" t="s">
        <v>4176</v>
      </c>
      <c r="J4533" t="s">
        <v>345</v>
      </c>
      <c r="K4533" t="s">
        <v>370</v>
      </c>
      <c r="L4533" t="s">
        <v>371</v>
      </c>
      <c r="N4533" t="s">
        <v>308</v>
      </c>
      <c r="O4533" t="s">
        <v>309</v>
      </c>
      <c r="P4533" t="s">
        <v>309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10</v>
      </c>
      <c r="AA4533" t="s">
        <v>317</v>
      </c>
      <c r="AB4533" t="s">
        <v>309</v>
      </c>
      <c r="AC4533">
        <v>7</v>
      </c>
      <c r="AD4533">
        <v>1975</v>
      </c>
      <c r="AE4533">
        <v>1</v>
      </c>
      <c r="AF4533">
        <v>2025</v>
      </c>
      <c r="AG4533" t="s">
        <v>310</v>
      </c>
      <c r="AH4533" t="s">
        <v>313</v>
      </c>
      <c r="AI4533">
        <v>1</v>
      </c>
      <c r="AJ4533" t="s">
        <v>309</v>
      </c>
      <c r="AK4533" t="s">
        <v>342</v>
      </c>
      <c r="AL4533" t="s">
        <v>314</v>
      </c>
      <c r="AU4533" t="s">
        <v>310</v>
      </c>
      <c r="AV4533" t="s">
        <v>310</v>
      </c>
      <c r="AX4533" t="s">
        <v>336</v>
      </c>
      <c r="BV4533" t="s">
        <v>310</v>
      </c>
      <c r="BW4533" t="s">
        <v>310</v>
      </c>
      <c r="BX4533" t="s">
        <v>310</v>
      </c>
    </row>
    <row r="4534" spans="1:76" ht="14.65" customHeight="1" x14ac:dyDescent="0.25">
      <c r="A4534" s="21" t="s">
        <v>556</v>
      </c>
      <c r="B4534" t="s">
        <v>9</v>
      </c>
      <c r="C4534" t="b">
        <v>1</v>
      </c>
      <c r="D4534">
        <v>15474</v>
      </c>
      <c r="E4534" t="s">
        <v>4170</v>
      </c>
      <c r="F4534">
        <v>2966</v>
      </c>
      <c r="G4534" t="s">
        <v>4175</v>
      </c>
      <c r="H4534" t="s">
        <v>83</v>
      </c>
      <c r="I4534" t="s">
        <v>4176</v>
      </c>
      <c r="J4534" t="s">
        <v>320</v>
      </c>
      <c r="K4534" t="s">
        <v>370</v>
      </c>
      <c r="L4534" t="s">
        <v>371</v>
      </c>
      <c r="N4534" t="s">
        <v>308</v>
      </c>
      <c r="O4534" t="s">
        <v>309</v>
      </c>
      <c r="P4534" t="s">
        <v>309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10</v>
      </c>
      <c r="AA4534" t="s">
        <v>317</v>
      </c>
      <c r="AB4534" t="s">
        <v>309</v>
      </c>
      <c r="AC4534">
        <v>9</v>
      </c>
      <c r="AD4534">
        <v>1976</v>
      </c>
      <c r="AE4534">
        <v>1</v>
      </c>
      <c r="AF4534">
        <v>2025</v>
      </c>
      <c r="AG4534" t="s">
        <v>310</v>
      </c>
      <c r="AH4534" t="s">
        <v>313</v>
      </c>
      <c r="AI4534">
        <v>1</v>
      </c>
      <c r="AJ4534" t="s">
        <v>309</v>
      </c>
      <c r="AK4534" t="s">
        <v>342</v>
      </c>
      <c r="AL4534" t="s">
        <v>314</v>
      </c>
      <c r="AU4534" t="s">
        <v>310</v>
      </c>
      <c r="AV4534" t="s">
        <v>310</v>
      </c>
      <c r="AX4534" t="s">
        <v>336</v>
      </c>
      <c r="BV4534" t="s">
        <v>310</v>
      </c>
      <c r="BX4534" t="s">
        <v>310</v>
      </c>
    </row>
    <row r="4535" spans="1:76" ht="14.65" customHeight="1" x14ac:dyDescent="0.25">
      <c r="A4535" s="21" t="s">
        <v>329</v>
      </c>
      <c r="B4535" t="s">
        <v>8</v>
      </c>
      <c r="C4535" t="b">
        <v>1</v>
      </c>
      <c r="D4535">
        <v>15474</v>
      </c>
      <c r="E4535" t="s">
        <v>4170</v>
      </c>
      <c r="F4535">
        <v>2966</v>
      </c>
      <c r="G4535" t="s">
        <v>4175</v>
      </c>
      <c r="H4535" t="s">
        <v>83</v>
      </c>
      <c r="I4535" t="s">
        <v>4176</v>
      </c>
      <c r="J4535" t="s">
        <v>489</v>
      </c>
      <c r="K4535" t="s">
        <v>306</v>
      </c>
      <c r="L4535" t="s">
        <v>307</v>
      </c>
      <c r="N4535" t="s">
        <v>308</v>
      </c>
      <c r="O4535" t="s">
        <v>309</v>
      </c>
      <c r="P4535" t="s">
        <v>309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10</v>
      </c>
      <c r="AA4535" t="s">
        <v>317</v>
      </c>
      <c r="AB4535" t="s">
        <v>309</v>
      </c>
      <c r="AC4535">
        <v>10</v>
      </c>
      <c r="AD4535">
        <v>1963</v>
      </c>
      <c r="AG4535" t="s">
        <v>310</v>
      </c>
      <c r="AH4535" t="s">
        <v>313</v>
      </c>
      <c r="AI4535">
        <v>1</v>
      </c>
      <c r="AJ4535" t="s">
        <v>309</v>
      </c>
      <c r="AK4535" t="s">
        <v>314</v>
      </c>
      <c r="AU4535" t="s">
        <v>310</v>
      </c>
      <c r="AX4535" t="s">
        <v>352</v>
      </c>
      <c r="BV4535" t="s">
        <v>310</v>
      </c>
      <c r="BX4535" t="s">
        <v>310</v>
      </c>
    </row>
    <row r="4536" spans="1:76" ht="14.65" customHeight="1" x14ac:dyDescent="0.25">
      <c r="A4536" s="21" t="s">
        <v>1066</v>
      </c>
      <c r="B4536" t="s">
        <v>8</v>
      </c>
      <c r="C4536" t="b">
        <v>1</v>
      </c>
      <c r="D4536">
        <v>4667</v>
      </c>
      <c r="E4536" t="s">
        <v>4177</v>
      </c>
      <c r="F4536">
        <v>2975</v>
      </c>
      <c r="G4536" t="s">
        <v>4178</v>
      </c>
      <c r="H4536" t="s">
        <v>83</v>
      </c>
      <c r="I4536" t="s">
        <v>4179</v>
      </c>
      <c r="J4536" t="s">
        <v>305</v>
      </c>
      <c r="K4536" t="s">
        <v>306</v>
      </c>
      <c r="L4536" t="s">
        <v>307</v>
      </c>
      <c r="N4536" t="s">
        <v>308</v>
      </c>
      <c r="O4536" t="s">
        <v>309</v>
      </c>
      <c r="P4536" t="s">
        <v>309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10</v>
      </c>
      <c r="AA4536" t="s">
        <v>317</v>
      </c>
      <c r="AB4536" t="s">
        <v>309</v>
      </c>
      <c r="AC4536">
        <v>6</v>
      </c>
      <c r="AD4536">
        <v>1956</v>
      </c>
      <c r="AG4536" t="s">
        <v>310</v>
      </c>
      <c r="AH4536" t="s">
        <v>313</v>
      </c>
      <c r="AI4536">
        <v>1</v>
      </c>
      <c r="AJ4536" t="s">
        <v>309</v>
      </c>
      <c r="AK4536" t="s">
        <v>314</v>
      </c>
      <c r="AL4536" t="s">
        <v>342</v>
      </c>
      <c r="AU4536" t="s">
        <v>310</v>
      </c>
      <c r="AV4536" t="s">
        <v>310</v>
      </c>
      <c r="AX4536" t="s">
        <v>315</v>
      </c>
      <c r="BV4536" t="s">
        <v>312</v>
      </c>
      <c r="BW4536" t="s">
        <v>312</v>
      </c>
      <c r="BX4536" t="s">
        <v>310</v>
      </c>
    </row>
    <row r="4537" spans="1:76" ht="14.65" customHeight="1" x14ac:dyDescent="0.25">
      <c r="A4537" s="21" t="s">
        <v>443</v>
      </c>
      <c r="B4537" t="s">
        <v>8</v>
      </c>
      <c r="C4537" t="b">
        <v>1</v>
      </c>
      <c r="D4537">
        <v>4667</v>
      </c>
      <c r="E4537" t="s">
        <v>4177</v>
      </c>
      <c r="F4537">
        <v>2975</v>
      </c>
      <c r="G4537" t="s">
        <v>4178</v>
      </c>
      <c r="H4537" t="s">
        <v>83</v>
      </c>
      <c r="I4537" t="s">
        <v>4179</v>
      </c>
      <c r="J4537" t="s">
        <v>452</v>
      </c>
      <c r="K4537" t="s">
        <v>306</v>
      </c>
      <c r="L4537" t="s">
        <v>307</v>
      </c>
      <c r="N4537" t="s">
        <v>308</v>
      </c>
      <c r="O4537" t="s">
        <v>309</v>
      </c>
      <c r="P4537" t="s">
        <v>309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10</v>
      </c>
      <c r="AA4537" t="s">
        <v>317</v>
      </c>
      <c r="AB4537" t="s">
        <v>309</v>
      </c>
      <c r="AC4537">
        <v>12</v>
      </c>
      <c r="AD4537">
        <v>1972</v>
      </c>
      <c r="AG4537" t="s">
        <v>310</v>
      </c>
      <c r="AH4537" t="s">
        <v>313</v>
      </c>
      <c r="AI4537">
        <v>1</v>
      </c>
      <c r="AJ4537" t="s">
        <v>309</v>
      </c>
      <c r="AK4537" t="s">
        <v>314</v>
      </c>
      <c r="AL4537" t="s">
        <v>342</v>
      </c>
      <c r="AU4537" t="s">
        <v>310</v>
      </c>
      <c r="AV4537" t="s">
        <v>310</v>
      </c>
      <c r="AX4537" t="s">
        <v>315</v>
      </c>
      <c r="BV4537" t="s">
        <v>312</v>
      </c>
      <c r="BW4537" t="s">
        <v>312</v>
      </c>
      <c r="BX4537" t="s">
        <v>310</v>
      </c>
    </row>
    <row r="4538" spans="1:76" ht="14.65" customHeight="1" x14ac:dyDescent="0.25">
      <c r="A4538" s="21" t="s">
        <v>611</v>
      </c>
      <c r="B4538" t="s">
        <v>8</v>
      </c>
      <c r="C4538" t="b">
        <v>1</v>
      </c>
      <c r="D4538">
        <v>4667</v>
      </c>
      <c r="E4538" t="s">
        <v>4177</v>
      </c>
      <c r="F4538">
        <v>2975</v>
      </c>
      <c r="G4538" t="s">
        <v>4178</v>
      </c>
      <c r="H4538" t="s">
        <v>83</v>
      </c>
      <c r="I4538" t="s">
        <v>4179</v>
      </c>
      <c r="J4538" t="s">
        <v>453</v>
      </c>
      <c r="K4538" t="s">
        <v>306</v>
      </c>
      <c r="L4538" t="s">
        <v>307</v>
      </c>
      <c r="N4538" t="s">
        <v>308</v>
      </c>
      <c r="O4538" t="s">
        <v>309</v>
      </c>
      <c r="P4538" t="s">
        <v>309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10</v>
      </c>
      <c r="AA4538" t="s">
        <v>317</v>
      </c>
      <c r="AB4538" t="s">
        <v>309</v>
      </c>
      <c r="AC4538">
        <v>6</v>
      </c>
      <c r="AD4538">
        <v>1988</v>
      </c>
      <c r="AG4538" t="s">
        <v>310</v>
      </c>
      <c r="AH4538" t="s">
        <v>313</v>
      </c>
      <c r="AI4538">
        <v>1</v>
      </c>
      <c r="AJ4538" t="s">
        <v>309</v>
      </c>
      <c r="AK4538" t="s">
        <v>314</v>
      </c>
      <c r="AL4538" t="s">
        <v>342</v>
      </c>
      <c r="AU4538" t="s">
        <v>310</v>
      </c>
      <c r="AV4538" t="s">
        <v>310</v>
      </c>
      <c r="AX4538" t="s">
        <v>315</v>
      </c>
      <c r="BV4538" t="s">
        <v>312</v>
      </c>
      <c r="BW4538" t="s">
        <v>312</v>
      </c>
      <c r="BX4538" t="s">
        <v>310</v>
      </c>
    </row>
    <row r="4539" spans="1:76" ht="14.65" customHeight="1" x14ac:dyDescent="0.25">
      <c r="A4539" s="21" t="s">
        <v>362</v>
      </c>
      <c r="B4539" t="s">
        <v>8</v>
      </c>
      <c r="C4539" t="b">
        <v>1</v>
      </c>
      <c r="D4539">
        <v>4667</v>
      </c>
      <c r="E4539" t="s">
        <v>4177</v>
      </c>
      <c r="F4539">
        <v>2975</v>
      </c>
      <c r="G4539" t="s">
        <v>4178</v>
      </c>
      <c r="H4539" t="s">
        <v>83</v>
      </c>
      <c r="I4539" t="s">
        <v>4179</v>
      </c>
      <c r="J4539" t="s">
        <v>316</v>
      </c>
      <c r="K4539" t="s">
        <v>306</v>
      </c>
      <c r="L4539" t="s">
        <v>307</v>
      </c>
      <c r="N4539" t="s">
        <v>308</v>
      </c>
      <c r="O4539" t="s">
        <v>309</v>
      </c>
      <c r="P4539" t="s">
        <v>309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10</v>
      </c>
      <c r="AA4539" t="s">
        <v>317</v>
      </c>
      <c r="AB4539" t="s">
        <v>309</v>
      </c>
      <c r="AC4539">
        <v>6</v>
      </c>
      <c r="AD4539">
        <v>1949</v>
      </c>
      <c r="AG4539" t="s">
        <v>310</v>
      </c>
      <c r="AH4539" t="s">
        <v>313</v>
      </c>
      <c r="AI4539">
        <v>1</v>
      </c>
      <c r="AJ4539" t="s">
        <v>309</v>
      </c>
      <c r="AK4539" t="s">
        <v>314</v>
      </c>
      <c r="AL4539" t="s">
        <v>342</v>
      </c>
      <c r="AU4539" t="s">
        <v>310</v>
      </c>
      <c r="AV4539" t="s">
        <v>310</v>
      </c>
      <c r="AX4539" t="s">
        <v>315</v>
      </c>
      <c r="BV4539" t="s">
        <v>312</v>
      </c>
      <c r="BW4539" t="s">
        <v>312</v>
      </c>
      <c r="BX4539" t="s">
        <v>310</v>
      </c>
    </row>
    <row r="4540" spans="1:76" ht="14.65" customHeight="1" x14ac:dyDescent="0.25">
      <c r="A4540" s="21" t="s">
        <v>449</v>
      </c>
      <c r="B4540" t="s">
        <v>8</v>
      </c>
      <c r="C4540" t="b">
        <v>1</v>
      </c>
      <c r="D4540">
        <v>4667</v>
      </c>
      <c r="E4540" t="s">
        <v>4177</v>
      </c>
      <c r="F4540">
        <v>2975</v>
      </c>
      <c r="G4540" t="s">
        <v>4178</v>
      </c>
      <c r="H4540" t="s">
        <v>83</v>
      </c>
      <c r="I4540" t="s">
        <v>4179</v>
      </c>
      <c r="J4540" t="s">
        <v>319</v>
      </c>
      <c r="K4540" t="s">
        <v>306</v>
      </c>
      <c r="L4540" t="s">
        <v>307</v>
      </c>
      <c r="N4540" t="s">
        <v>308</v>
      </c>
      <c r="O4540" t="s">
        <v>309</v>
      </c>
      <c r="P4540" t="s">
        <v>309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10</v>
      </c>
      <c r="AA4540" t="s">
        <v>317</v>
      </c>
      <c r="AB4540" t="s">
        <v>309</v>
      </c>
      <c r="AC4540">
        <v>6</v>
      </c>
      <c r="AD4540">
        <v>1936</v>
      </c>
      <c r="AG4540" t="s">
        <v>310</v>
      </c>
      <c r="AH4540" t="s">
        <v>313</v>
      </c>
      <c r="AI4540">
        <v>1</v>
      </c>
      <c r="AJ4540" t="s">
        <v>309</v>
      </c>
      <c r="AK4540" t="s">
        <v>314</v>
      </c>
      <c r="AL4540" t="s">
        <v>342</v>
      </c>
      <c r="AU4540" t="s">
        <v>310</v>
      </c>
      <c r="AV4540" t="s">
        <v>310</v>
      </c>
      <c r="AX4540" t="s">
        <v>315</v>
      </c>
      <c r="BV4540" t="s">
        <v>312</v>
      </c>
      <c r="BW4540" t="s">
        <v>312</v>
      </c>
      <c r="BX4540" t="s">
        <v>310</v>
      </c>
    </row>
    <row r="4541" spans="1:76" ht="14.65" customHeight="1" x14ac:dyDescent="0.25">
      <c r="A4541" s="21" t="s">
        <v>449</v>
      </c>
      <c r="B4541" t="s">
        <v>8</v>
      </c>
      <c r="C4541" t="b">
        <v>1</v>
      </c>
      <c r="D4541">
        <v>4667</v>
      </c>
      <c r="E4541" t="s">
        <v>4177</v>
      </c>
      <c r="F4541">
        <v>2975</v>
      </c>
      <c r="G4541" t="s">
        <v>4178</v>
      </c>
      <c r="H4541" t="s">
        <v>83</v>
      </c>
      <c r="I4541" t="s">
        <v>4179</v>
      </c>
      <c r="J4541" t="s">
        <v>345</v>
      </c>
      <c r="K4541" t="s">
        <v>306</v>
      </c>
      <c r="L4541" t="s">
        <v>307</v>
      </c>
      <c r="N4541" t="s">
        <v>308</v>
      </c>
      <c r="O4541" t="s">
        <v>309</v>
      </c>
      <c r="P4541" t="s">
        <v>309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10</v>
      </c>
      <c r="AA4541" t="s">
        <v>317</v>
      </c>
      <c r="AB4541" t="s">
        <v>309</v>
      </c>
      <c r="AC4541">
        <v>8</v>
      </c>
      <c r="AD4541">
        <v>1936</v>
      </c>
      <c r="AG4541" t="s">
        <v>310</v>
      </c>
      <c r="AH4541" t="s">
        <v>313</v>
      </c>
      <c r="AI4541">
        <v>1</v>
      </c>
      <c r="AJ4541" t="s">
        <v>309</v>
      </c>
      <c r="AK4541" t="s">
        <v>314</v>
      </c>
      <c r="AL4541" t="s">
        <v>342</v>
      </c>
      <c r="AU4541" t="s">
        <v>310</v>
      </c>
      <c r="AV4541" t="s">
        <v>310</v>
      </c>
      <c r="AX4541" t="s">
        <v>315</v>
      </c>
      <c r="BV4541" t="s">
        <v>312</v>
      </c>
      <c r="BW4541" t="s">
        <v>312</v>
      </c>
      <c r="BX4541" t="s">
        <v>310</v>
      </c>
    </row>
    <row r="4542" spans="1:76" ht="14.65" customHeight="1" x14ac:dyDescent="0.25">
      <c r="A4542" s="21" t="s">
        <v>449</v>
      </c>
      <c r="B4542" t="s">
        <v>8</v>
      </c>
      <c r="C4542" t="b">
        <v>1</v>
      </c>
      <c r="D4542">
        <v>4667</v>
      </c>
      <c r="E4542" t="s">
        <v>4177</v>
      </c>
      <c r="F4542">
        <v>2975</v>
      </c>
      <c r="G4542" t="s">
        <v>4178</v>
      </c>
      <c r="H4542" t="s">
        <v>83</v>
      </c>
      <c r="I4542" t="s">
        <v>4179</v>
      </c>
      <c r="J4542" t="s">
        <v>320</v>
      </c>
      <c r="K4542" t="s">
        <v>306</v>
      </c>
      <c r="L4542" t="s">
        <v>307</v>
      </c>
      <c r="N4542" t="s">
        <v>308</v>
      </c>
      <c r="O4542" t="s">
        <v>309</v>
      </c>
      <c r="P4542" t="s">
        <v>309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10</v>
      </c>
      <c r="AA4542" t="s">
        <v>317</v>
      </c>
      <c r="AB4542" t="s">
        <v>309</v>
      </c>
      <c r="AC4542">
        <v>6</v>
      </c>
      <c r="AD4542">
        <v>1936</v>
      </c>
      <c r="AG4542" t="s">
        <v>310</v>
      </c>
      <c r="AH4542" t="s">
        <v>313</v>
      </c>
      <c r="AI4542">
        <v>1</v>
      </c>
      <c r="AJ4542" t="s">
        <v>309</v>
      </c>
      <c r="AK4542" t="s">
        <v>314</v>
      </c>
      <c r="AL4542" t="s">
        <v>342</v>
      </c>
      <c r="AU4542" t="s">
        <v>310</v>
      </c>
      <c r="AV4542" t="s">
        <v>310</v>
      </c>
      <c r="AX4542" t="s">
        <v>315</v>
      </c>
      <c r="BV4542" t="s">
        <v>312</v>
      </c>
      <c r="BW4542" t="s">
        <v>312</v>
      </c>
      <c r="BX4542" t="s">
        <v>310</v>
      </c>
    </row>
    <row r="4543" spans="1:76" ht="14.65" customHeight="1" x14ac:dyDescent="0.25">
      <c r="A4543" s="21" t="s">
        <v>446</v>
      </c>
      <c r="B4543" t="s">
        <v>8</v>
      </c>
      <c r="C4543" t="b">
        <v>1</v>
      </c>
      <c r="D4543">
        <v>4667</v>
      </c>
      <c r="E4543" t="s">
        <v>4177</v>
      </c>
      <c r="F4543">
        <v>2975</v>
      </c>
      <c r="G4543" t="s">
        <v>4178</v>
      </c>
      <c r="H4543" t="s">
        <v>83</v>
      </c>
      <c r="I4543" t="s">
        <v>4179</v>
      </c>
      <c r="J4543" t="s">
        <v>399</v>
      </c>
      <c r="K4543" t="s">
        <v>306</v>
      </c>
      <c r="L4543" t="s">
        <v>307</v>
      </c>
      <c r="N4543" t="s">
        <v>308</v>
      </c>
      <c r="O4543" t="s">
        <v>309</v>
      </c>
      <c r="P4543" t="s">
        <v>309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10</v>
      </c>
      <c r="AA4543" t="s">
        <v>317</v>
      </c>
      <c r="AB4543" t="s">
        <v>309</v>
      </c>
      <c r="AC4543">
        <v>7</v>
      </c>
      <c r="AD4543">
        <v>1939</v>
      </c>
      <c r="AG4543" t="s">
        <v>310</v>
      </c>
      <c r="AH4543" t="s">
        <v>313</v>
      </c>
      <c r="AI4543">
        <v>1</v>
      </c>
      <c r="AJ4543" t="s">
        <v>309</v>
      </c>
      <c r="AK4543" t="s">
        <v>314</v>
      </c>
      <c r="AL4543" t="s">
        <v>342</v>
      </c>
      <c r="AU4543" t="s">
        <v>310</v>
      </c>
      <c r="AV4543" t="s">
        <v>310</v>
      </c>
      <c r="AX4543" t="s">
        <v>315</v>
      </c>
      <c r="BV4543" t="s">
        <v>312</v>
      </c>
      <c r="BW4543" t="s">
        <v>312</v>
      </c>
      <c r="BX4543" t="s">
        <v>310</v>
      </c>
    </row>
    <row r="4544" spans="1:76" ht="14.65" customHeight="1" x14ac:dyDescent="0.25">
      <c r="A4544" s="21" t="s">
        <v>1066</v>
      </c>
      <c r="B4544" t="s">
        <v>8</v>
      </c>
      <c r="C4544" t="b">
        <v>1</v>
      </c>
      <c r="D4544">
        <v>4667</v>
      </c>
      <c r="E4544" t="s">
        <v>4177</v>
      </c>
      <c r="F4544">
        <v>2975</v>
      </c>
      <c r="G4544" t="s">
        <v>4178</v>
      </c>
      <c r="H4544" t="s">
        <v>83</v>
      </c>
      <c r="I4544" t="s">
        <v>4179</v>
      </c>
      <c r="J4544" t="s">
        <v>406</v>
      </c>
      <c r="K4544" t="s">
        <v>306</v>
      </c>
      <c r="L4544" t="s">
        <v>307</v>
      </c>
      <c r="N4544" t="s">
        <v>308</v>
      </c>
      <c r="O4544" t="s">
        <v>309</v>
      </c>
      <c r="P4544" t="s">
        <v>309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10</v>
      </c>
      <c r="AA4544" t="s">
        <v>317</v>
      </c>
      <c r="AB4544" t="s">
        <v>309</v>
      </c>
      <c r="AC4544">
        <v>6</v>
      </c>
      <c r="AD4544">
        <v>1956</v>
      </c>
      <c r="AG4544" t="s">
        <v>310</v>
      </c>
      <c r="AH4544" t="s">
        <v>313</v>
      </c>
      <c r="AI4544">
        <v>1</v>
      </c>
      <c r="AJ4544" t="s">
        <v>309</v>
      </c>
      <c r="AK4544" t="s">
        <v>314</v>
      </c>
      <c r="AL4544" t="s">
        <v>342</v>
      </c>
      <c r="AU4544" t="s">
        <v>310</v>
      </c>
      <c r="AV4544" t="s">
        <v>310</v>
      </c>
      <c r="AX4544" t="s">
        <v>315</v>
      </c>
      <c r="BV4544" t="s">
        <v>312</v>
      </c>
      <c r="BW4544" t="s">
        <v>312</v>
      </c>
      <c r="BX4544" t="s">
        <v>310</v>
      </c>
    </row>
    <row r="4545" spans="1:76" ht="14.65" customHeight="1" x14ac:dyDescent="0.25">
      <c r="A4545" s="21" t="s">
        <v>1066</v>
      </c>
      <c r="B4545" t="s">
        <v>8</v>
      </c>
      <c r="C4545" t="b">
        <v>1</v>
      </c>
      <c r="D4545">
        <v>4667</v>
      </c>
      <c r="E4545" t="s">
        <v>4177</v>
      </c>
      <c r="F4545">
        <v>2975</v>
      </c>
      <c r="G4545" t="s">
        <v>4178</v>
      </c>
      <c r="H4545" t="s">
        <v>83</v>
      </c>
      <c r="I4545" t="s">
        <v>4179</v>
      </c>
      <c r="J4545" t="s">
        <v>458</v>
      </c>
      <c r="K4545" t="s">
        <v>306</v>
      </c>
      <c r="L4545" t="s">
        <v>307</v>
      </c>
      <c r="N4545" t="s">
        <v>308</v>
      </c>
      <c r="O4545" t="s">
        <v>309</v>
      </c>
      <c r="P4545" t="s">
        <v>309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10</v>
      </c>
      <c r="AA4545" t="s">
        <v>317</v>
      </c>
      <c r="AB4545" t="s">
        <v>309</v>
      </c>
      <c r="AC4545">
        <v>6</v>
      </c>
      <c r="AD4545">
        <v>1956</v>
      </c>
      <c r="AG4545" t="s">
        <v>310</v>
      </c>
      <c r="AH4545" t="s">
        <v>313</v>
      </c>
      <c r="AI4545">
        <v>1</v>
      </c>
      <c r="AJ4545" t="s">
        <v>309</v>
      </c>
      <c r="AK4545" t="s">
        <v>314</v>
      </c>
      <c r="AL4545" t="s">
        <v>342</v>
      </c>
      <c r="AU4545" t="s">
        <v>310</v>
      </c>
      <c r="AV4545" t="s">
        <v>310</v>
      </c>
      <c r="AX4545" t="s">
        <v>315</v>
      </c>
      <c r="BV4545" t="s">
        <v>312</v>
      </c>
      <c r="BW4545" t="s">
        <v>312</v>
      </c>
      <c r="BX4545" t="s">
        <v>310</v>
      </c>
    </row>
    <row r="4546" spans="1:76" ht="14.65" customHeight="1" x14ac:dyDescent="0.25">
      <c r="A4546" s="21" t="s">
        <v>372</v>
      </c>
      <c r="B4546" t="s">
        <v>8</v>
      </c>
      <c r="C4546" t="b">
        <v>1</v>
      </c>
      <c r="D4546">
        <v>4667</v>
      </c>
      <c r="E4546" t="s">
        <v>4177</v>
      </c>
      <c r="F4546">
        <v>2975</v>
      </c>
      <c r="G4546" t="s">
        <v>4178</v>
      </c>
      <c r="H4546" t="s">
        <v>83</v>
      </c>
      <c r="I4546" t="s">
        <v>4179</v>
      </c>
      <c r="J4546" t="s">
        <v>459</v>
      </c>
      <c r="K4546" t="s">
        <v>306</v>
      </c>
      <c r="L4546" t="s">
        <v>307</v>
      </c>
      <c r="N4546" t="s">
        <v>308</v>
      </c>
      <c r="O4546" t="s">
        <v>309</v>
      </c>
      <c r="P4546" t="s">
        <v>309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10</v>
      </c>
      <c r="AA4546" t="s">
        <v>317</v>
      </c>
      <c r="AB4546" t="s">
        <v>309</v>
      </c>
      <c r="AC4546">
        <v>2</v>
      </c>
      <c r="AD4546">
        <v>1965</v>
      </c>
      <c r="AG4546" t="s">
        <v>310</v>
      </c>
      <c r="AH4546" t="s">
        <v>313</v>
      </c>
      <c r="AI4546">
        <v>1</v>
      </c>
      <c r="AJ4546" t="s">
        <v>309</v>
      </c>
      <c r="AK4546" t="s">
        <v>314</v>
      </c>
      <c r="AL4546" t="s">
        <v>342</v>
      </c>
      <c r="AU4546" t="s">
        <v>310</v>
      </c>
      <c r="AV4546" t="s">
        <v>310</v>
      </c>
      <c r="AX4546" t="s">
        <v>315</v>
      </c>
      <c r="BV4546" t="s">
        <v>312</v>
      </c>
      <c r="BW4546" t="s">
        <v>312</v>
      </c>
      <c r="BX4546" t="s">
        <v>310</v>
      </c>
    </row>
    <row r="4547" spans="1:76" ht="27" customHeight="1" x14ac:dyDescent="0.25">
      <c r="A4547" s="21" t="s">
        <v>394</v>
      </c>
      <c r="B4547" t="s">
        <v>2</v>
      </c>
      <c r="C4547" t="b">
        <v>1</v>
      </c>
      <c r="D4547">
        <v>7490</v>
      </c>
      <c r="E4547" t="s">
        <v>735</v>
      </c>
      <c r="F4547">
        <v>2980</v>
      </c>
      <c r="G4547" t="s">
        <v>4180</v>
      </c>
      <c r="H4547" t="s">
        <v>83</v>
      </c>
      <c r="I4547" t="s">
        <v>737</v>
      </c>
      <c r="J4547" t="s">
        <v>305</v>
      </c>
      <c r="K4547" t="s">
        <v>333</v>
      </c>
      <c r="L4547" t="s">
        <v>334</v>
      </c>
      <c r="N4547" t="s">
        <v>308</v>
      </c>
      <c r="O4547" t="s">
        <v>309</v>
      </c>
      <c r="P4547" t="s">
        <v>309</v>
      </c>
      <c r="Q4547" t="s">
        <v>4181</v>
      </c>
      <c r="R4547" t="s">
        <v>4182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10</v>
      </c>
      <c r="AA4547" t="s">
        <v>317</v>
      </c>
      <c r="AB4547" t="s">
        <v>309</v>
      </c>
      <c r="AC4547">
        <v>5</v>
      </c>
      <c r="AD4547">
        <v>1964</v>
      </c>
      <c r="AG4547" t="s">
        <v>310</v>
      </c>
      <c r="AH4547" t="s">
        <v>313</v>
      </c>
      <c r="AI4547">
        <v>1</v>
      </c>
      <c r="AJ4547" t="s">
        <v>309</v>
      </c>
      <c r="AK4547" t="s">
        <v>335</v>
      </c>
      <c r="AU4547" t="s">
        <v>310</v>
      </c>
      <c r="AV4547" t="s">
        <v>310</v>
      </c>
      <c r="AW4547">
        <v>0</v>
      </c>
      <c r="AX4547" t="s">
        <v>315</v>
      </c>
      <c r="BS4547" t="s">
        <v>310</v>
      </c>
      <c r="BV4547" t="s">
        <v>310</v>
      </c>
    </row>
    <row r="4548" spans="1:76" ht="27" customHeight="1" x14ac:dyDescent="0.25">
      <c r="A4548" s="21" t="s">
        <v>394</v>
      </c>
      <c r="B4548" t="s">
        <v>2</v>
      </c>
      <c r="C4548" t="b">
        <v>1</v>
      </c>
      <c r="D4548">
        <v>7490</v>
      </c>
      <c r="E4548" t="s">
        <v>735</v>
      </c>
      <c r="F4548">
        <v>2980</v>
      </c>
      <c r="G4548" t="s">
        <v>4180</v>
      </c>
      <c r="H4548" t="s">
        <v>83</v>
      </c>
      <c r="I4548" t="s">
        <v>737</v>
      </c>
      <c r="J4548" t="s">
        <v>316</v>
      </c>
      <c r="K4548" t="s">
        <v>333</v>
      </c>
      <c r="L4548" t="s">
        <v>334</v>
      </c>
      <c r="N4548" t="s">
        <v>308</v>
      </c>
      <c r="O4548" t="s">
        <v>309</v>
      </c>
      <c r="P4548" t="s">
        <v>309</v>
      </c>
      <c r="Q4548" t="s">
        <v>4183</v>
      </c>
      <c r="R4548" t="s">
        <v>4184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10</v>
      </c>
      <c r="AA4548" t="s">
        <v>317</v>
      </c>
      <c r="AB4548" t="s">
        <v>309</v>
      </c>
      <c r="AC4548">
        <v>5</v>
      </c>
      <c r="AD4548">
        <v>1964</v>
      </c>
      <c r="AG4548" t="s">
        <v>310</v>
      </c>
      <c r="AH4548" t="s">
        <v>313</v>
      </c>
      <c r="AI4548">
        <v>1</v>
      </c>
      <c r="AJ4548" t="s">
        <v>309</v>
      </c>
      <c r="AK4548" t="s">
        <v>335</v>
      </c>
      <c r="AU4548" t="s">
        <v>310</v>
      </c>
      <c r="AV4548" t="s">
        <v>310</v>
      </c>
      <c r="AW4548">
        <v>0</v>
      </c>
      <c r="AX4548" t="s">
        <v>315</v>
      </c>
      <c r="BS4548" t="s">
        <v>310</v>
      </c>
      <c r="BV4548" t="s">
        <v>310</v>
      </c>
    </row>
    <row r="4549" spans="1:76" ht="27" customHeight="1" x14ac:dyDescent="0.25">
      <c r="A4549" s="21" t="s">
        <v>394</v>
      </c>
      <c r="B4549" t="s">
        <v>2</v>
      </c>
      <c r="C4549" t="b">
        <v>1</v>
      </c>
      <c r="D4549">
        <v>7490</v>
      </c>
      <c r="E4549" t="s">
        <v>735</v>
      </c>
      <c r="F4549">
        <v>2980</v>
      </c>
      <c r="G4549" t="s">
        <v>4180</v>
      </c>
      <c r="H4549" t="s">
        <v>83</v>
      </c>
      <c r="I4549" t="s">
        <v>737</v>
      </c>
      <c r="J4549" t="s">
        <v>319</v>
      </c>
      <c r="K4549" t="s">
        <v>333</v>
      </c>
      <c r="L4549" t="s">
        <v>334</v>
      </c>
      <c r="N4549" t="s">
        <v>308</v>
      </c>
      <c r="O4549" t="s">
        <v>309</v>
      </c>
      <c r="P4549" t="s">
        <v>309</v>
      </c>
      <c r="Q4549" t="s">
        <v>4185</v>
      </c>
      <c r="R4549" t="s">
        <v>4186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10</v>
      </c>
      <c r="AA4549" t="s">
        <v>317</v>
      </c>
      <c r="AB4549" t="s">
        <v>309</v>
      </c>
      <c r="AC4549">
        <v>5</v>
      </c>
      <c r="AD4549">
        <v>1964</v>
      </c>
      <c r="AG4549" t="s">
        <v>310</v>
      </c>
      <c r="AH4549" t="s">
        <v>313</v>
      </c>
      <c r="AI4549">
        <v>1</v>
      </c>
      <c r="AJ4549" t="s">
        <v>309</v>
      </c>
      <c r="AK4549" t="s">
        <v>335</v>
      </c>
      <c r="AU4549" t="s">
        <v>310</v>
      </c>
      <c r="AV4549" t="s">
        <v>310</v>
      </c>
      <c r="AW4549">
        <v>0</v>
      </c>
      <c r="AX4549" t="s">
        <v>315</v>
      </c>
      <c r="BS4549" t="s">
        <v>310</v>
      </c>
      <c r="BV4549" t="s">
        <v>310</v>
      </c>
    </row>
    <row r="4550" spans="1:76" ht="27" customHeight="1" x14ac:dyDescent="0.25">
      <c r="A4550" s="21" t="s">
        <v>394</v>
      </c>
      <c r="B4550" t="s">
        <v>2</v>
      </c>
      <c r="C4550" t="b">
        <v>1</v>
      </c>
      <c r="D4550">
        <v>7490</v>
      </c>
      <c r="E4550" t="s">
        <v>735</v>
      </c>
      <c r="F4550">
        <v>2980</v>
      </c>
      <c r="G4550" t="s">
        <v>4180</v>
      </c>
      <c r="H4550" t="s">
        <v>83</v>
      </c>
      <c r="I4550" t="s">
        <v>737</v>
      </c>
      <c r="J4550" t="s">
        <v>345</v>
      </c>
      <c r="K4550" t="s">
        <v>333</v>
      </c>
      <c r="L4550" t="s">
        <v>334</v>
      </c>
      <c r="N4550" t="s">
        <v>308</v>
      </c>
      <c r="O4550" t="s">
        <v>309</v>
      </c>
      <c r="P4550" t="s">
        <v>309</v>
      </c>
      <c r="Q4550" t="s">
        <v>4187</v>
      </c>
      <c r="R4550" t="s">
        <v>4188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10</v>
      </c>
      <c r="AA4550" t="s">
        <v>317</v>
      </c>
      <c r="AB4550" t="s">
        <v>309</v>
      </c>
      <c r="AC4550">
        <v>5</v>
      </c>
      <c r="AD4550">
        <v>1964</v>
      </c>
      <c r="AG4550" t="s">
        <v>310</v>
      </c>
      <c r="AH4550" t="s">
        <v>313</v>
      </c>
      <c r="AI4550">
        <v>1</v>
      </c>
      <c r="AJ4550" t="s">
        <v>309</v>
      </c>
      <c r="AK4550" t="s">
        <v>335</v>
      </c>
      <c r="AU4550" t="s">
        <v>310</v>
      </c>
      <c r="AV4550" t="s">
        <v>310</v>
      </c>
      <c r="AW4550">
        <v>0</v>
      </c>
      <c r="AX4550" t="s">
        <v>315</v>
      </c>
      <c r="BS4550" t="s">
        <v>310</v>
      </c>
      <c r="BV4550" t="s">
        <v>310</v>
      </c>
    </row>
    <row r="4551" spans="1:76" ht="27" customHeight="1" x14ac:dyDescent="0.25">
      <c r="A4551" s="21" t="s">
        <v>806</v>
      </c>
      <c r="B4551" t="s">
        <v>2</v>
      </c>
      <c r="C4551" t="b">
        <v>1</v>
      </c>
      <c r="D4551">
        <v>7490</v>
      </c>
      <c r="E4551" t="s">
        <v>735</v>
      </c>
      <c r="F4551">
        <v>2981</v>
      </c>
      <c r="G4551" t="s">
        <v>4189</v>
      </c>
      <c r="H4551" t="s">
        <v>83</v>
      </c>
      <c r="I4551" t="s">
        <v>737</v>
      </c>
      <c r="J4551" t="s">
        <v>305</v>
      </c>
      <c r="K4551" t="s">
        <v>333</v>
      </c>
      <c r="L4551" t="s">
        <v>334</v>
      </c>
      <c r="N4551" t="s">
        <v>308</v>
      </c>
      <c r="O4551" t="s">
        <v>309</v>
      </c>
      <c r="P4551" t="s">
        <v>309</v>
      </c>
      <c r="Q4551" t="s">
        <v>4190</v>
      </c>
      <c r="R4551" t="s">
        <v>4191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10</v>
      </c>
      <c r="AA4551" t="s">
        <v>317</v>
      </c>
      <c r="AB4551" t="s">
        <v>309</v>
      </c>
      <c r="AC4551">
        <v>8</v>
      </c>
      <c r="AD4551">
        <v>1940</v>
      </c>
      <c r="AG4551" t="s">
        <v>310</v>
      </c>
      <c r="AH4551" t="s">
        <v>313</v>
      </c>
      <c r="AI4551">
        <v>1</v>
      </c>
      <c r="AJ4551" t="s">
        <v>309</v>
      </c>
      <c r="AK4551" t="s">
        <v>335</v>
      </c>
      <c r="AU4551" t="s">
        <v>310</v>
      </c>
      <c r="AV4551" t="s">
        <v>310</v>
      </c>
      <c r="AW4551">
        <v>0</v>
      </c>
      <c r="AX4551" t="s">
        <v>315</v>
      </c>
      <c r="BS4551" t="s">
        <v>310</v>
      </c>
      <c r="BV4551" t="s">
        <v>310</v>
      </c>
    </row>
    <row r="4552" spans="1:76" ht="27" customHeight="1" x14ac:dyDescent="0.25">
      <c r="A4552" s="21" t="s">
        <v>806</v>
      </c>
      <c r="B4552" t="s">
        <v>2</v>
      </c>
      <c r="C4552" t="b">
        <v>1</v>
      </c>
      <c r="D4552">
        <v>7490</v>
      </c>
      <c r="E4552" t="s">
        <v>735</v>
      </c>
      <c r="F4552">
        <v>2981</v>
      </c>
      <c r="G4552" t="s">
        <v>4189</v>
      </c>
      <c r="H4552" t="s">
        <v>83</v>
      </c>
      <c r="I4552" t="s">
        <v>737</v>
      </c>
      <c r="J4552" t="s">
        <v>316</v>
      </c>
      <c r="K4552" t="s">
        <v>333</v>
      </c>
      <c r="L4552" t="s">
        <v>334</v>
      </c>
      <c r="N4552" t="s">
        <v>308</v>
      </c>
      <c r="O4552" t="s">
        <v>309</v>
      </c>
      <c r="P4552" t="s">
        <v>309</v>
      </c>
      <c r="Q4552" t="s">
        <v>4192</v>
      </c>
      <c r="R4552" t="s">
        <v>4193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10</v>
      </c>
      <c r="AA4552" t="s">
        <v>317</v>
      </c>
      <c r="AB4552" t="s">
        <v>309</v>
      </c>
      <c r="AC4552">
        <v>8</v>
      </c>
      <c r="AD4552">
        <v>1940</v>
      </c>
      <c r="AG4552" t="s">
        <v>310</v>
      </c>
      <c r="AH4552" t="s">
        <v>313</v>
      </c>
      <c r="AI4552">
        <v>1</v>
      </c>
      <c r="AJ4552" t="s">
        <v>309</v>
      </c>
      <c r="AK4552" t="s">
        <v>335</v>
      </c>
      <c r="AU4552" t="s">
        <v>310</v>
      </c>
      <c r="AV4552" t="s">
        <v>310</v>
      </c>
      <c r="AW4552">
        <v>0</v>
      </c>
      <c r="AX4552" t="s">
        <v>315</v>
      </c>
      <c r="BS4552" t="s">
        <v>310</v>
      </c>
      <c r="BV4552" t="s">
        <v>310</v>
      </c>
    </row>
    <row r="4553" spans="1:76" ht="27" customHeight="1" x14ac:dyDescent="0.25">
      <c r="A4553" s="21" t="s">
        <v>806</v>
      </c>
      <c r="B4553" t="s">
        <v>2</v>
      </c>
      <c r="C4553" t="b">
        <v>1</v>
      </c>
      <c r="D4553">
        <v>7490</v>
      </c>
      <c r="E4553" t="s">
        <v>735</v>
      </c>
      <c r="F4553">
        <v>2981</v>
      </c>
      <c r="G4553" t="s">
        <v>4189</v>
      </c>
      <c r="H4553" t="s">
        <v>83</v>
      </c>
      <c r="I4553" t="s">
        <v>737</v>
      </c>
      <c r="J4553" t="s">
        <v>319</v>
      </c>
      <c r="K4553" t="s">
        <v>333</v>
      </c>
      <c r="L4553" t="s">
        <v>334</v>
      </c>
      <c r="N4553" t="s">
        <v>308</v>
      </c>
      <c r="O4553" t="s">
        <v>309</v>
      </c>
      <c r="P4553" t="s">
        <v>309</v>
      </c>
      <c r="Q4553" t="s">
        <v>4194</v>
      </c>
      <c r="R4553" t="s">
        <v>4195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10</v>
      </c>
      <c r="AA4553" t="s">
        <v>317</v>
      </c>
      <c r="AB4553" t="s">
        <v>309</v>
      </c>
      <c r="AC4553">
        <v>8</v>
      </c>
      <c r="AD4553">
        <v>1940</v>
      </c>
      <c r="AG4553" t="s">
        <v>310</v>
      </c>
      <c r="AH4553" t="s">
        <v>313</v>
      </c>
      <c r="AI4553">
        <v>1</v>
      </c>
      <c r="AJ4553" t="s">
        <v>309</v>
      </c>
      <c r="AK4553" t="s">
        <v>335</v>
      </c>
      <c r="AU4553" t="s">
        <v>310</v>
      </c>
      <c r="AV4553" t="s">
        <v>310</v>
      </c>
      <c r="AW4553">
        <v>0</v>
      </c>
      <c r="AX4553" t="s">
        <v>315</v>
      </c>
      <c r="BS4553" t="s">
        <v>310</v>
      </c>
      <c r="BV4553" t="s">
        <v>310</v>
      </c>
    </row>
    <row r="4554" spans="1:76" ht="27" customHeight="1" x14ac:dyDescent="0.25">
      <c r="A4554" s="21" t="s">
        <v>806</v>
      </c>
      <c r="B4554" t="s">
        <v>2</v>
      </c>
      <c r="C4554" t="b">
        <v>1</v>
      </c>
      <c r="D4554">
        <v>7490</v>
      </c>
      <c r="E4554" t="s">
        <v>735</v>
      </c>
      <c r="F4554">
        <v>2981</v>
      </c>
      <c r="G4554" t="s">
        <v>4189</v>
      </c>
      <c r="H4554" t="s">
        <v>83</v>
      </c>
      <c r="I4554" t="s">
        <v>737</v>
      </c>
      <c r="J4554" t="s">
        <v>345</v>
      </c>
      <c r="K4554" t="s">
        <v>333</v>
      </c>
      <c r="L4554" t="s">
        <v>334</v>
      </c>
      <c r="N4554" t="s">
        <v>308</v>
      </c>
      <c r="O4554" t="s">
        <v>309</v>
      </c>
      <c r="P4554" t="s">
        <v>309</v>
      </c>
      <c r="Q4554" t="s">
        <v>4196</v>
      </c>
      <c r="R4554" t="s">
        <v>4197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10</v>
      </c>
      <c r="AA4554" t="s">
        <v>317</v>
      </c>
      <c r="AB4554" t="s">
        <v>309</v>
      </c>
      <c r="AC4554">
        <v>8</v>
      </c>
      <c r="AD4554">
        <v>1940</v>
      </c>
      <c r="AG4554" t="s">
        <v>310</v>
      </c>
      <c r="AH4554" t="s">
        <v>313</v>
      </c>
      <c r="AI4554">
        <v>1</v>
      </c>
      <c r="AJ4554" t="s">
        <v>309</v>
      </c>
      <c r="AK4554" t="s">
        <v>335</v>
      </c>
      <c r="AU4554" t="s">
        <v>310</v>
      </c>
      <c r="AV4554" t="s">
        <v>310</v>
      </c>
      <c r="AW4554">
        <v>0</v>
      </c>
      <c r="AX4554" t="s">
        <v>315</v>
      </c>
      <c r="BS4554" t="s">
        <v>310</v>
      </c>
      <c r="BV4554" t="s">
        <v>310</v>
      </c>
    </row>
    <row r="4555" spans="1:76" ht="27" customHeight="1" x14ac:dyDescent="0.25">
      <c r="A4555" s="21" t="s">
        <v>1265</v>
      </c>
      <c r="B4555" t="s">
        <v>2</v>
      </c>
      <c r="C4555" t="b">
        <v>1</v>
      </c>
      <c r="D4555">
        <v>7490</v>
      </c>
      <c r="E4555" t="s">
        <v>735</v>
      </c>
      <c r="F4555">
        <v>2981</v>
      </c>
      <c r="G4555" t="s">
        <v>4189</v>
      </c>
      <c r="H4555" t="s">
        <v>83</v>
      </c>
      <c r="I4555" t="s">
        <v>737</v>
      </c>
      <c r="J4555" t="s">
        <v>320</v>
      </c>
      <c r="K4555" t="s">
        <v>333</v>
      </c>
      <c r="L4555" t="s">
        <v>334</v>
      </c>
      <c r="N4555" t="s">
        <v>308</v>
      </c>
      <c r="O4555" t="s">
        <v>309</v>
      </c>
      <c r="P4555" t="s">
        <v>309</v>
      </c>
      <c r="Q4555" t="s">
        <v>4198</v>
      </c>
      <c r="R4555" t="s">
        <v>4199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10</v>
      </c>
      <c r="AA4555" t="s">
        <v>317</v>
      </c>
      <c r="AB4555" t="s">
        <v>309</v>
      </c>
      <c r="AC4555">
        <v>8</v>
      </c>
      <c r="AD4555">
        <v>1946</v>
      </c>
      <c r="AG4555" t="s">
        <v>310</v>
      </c>
      <c r="AH4555" t="s">
        <v>313</v>
      </c>
      <c r="AI4555">
        <v>1</v>
      </c>
      <c r="AJ4555" t="s">
        <v>309</v>
      </c>
      <c r="AK4555" t="s">
        <v>335</v>
      </c>
      <c r="AU4555" t="s">
        <v>310</v>
      </c>
      <c r="AV4555" t="s">
        <v>310</v>
      </c>
      <c r="AW4555">
        <v>0</v>
      </c>
      <c r="AX4555" t="s">
        <v>315</v>
      </c>
      <c r="BS4555" t="s">
        <v>310</v>
      </c>
      <c r="BV4555" t="s">
        <v>310</v>
      </c>
    </row>
    <row r="4556" spans="1:76" ht="27" customHeight="1" x14ac:dyDescent="0.25">
      <c r="A4556" s="21" t="s">
        <v>1265</v>
      </c>
      <c r="B4556" t="s">
        <v>2</v>
      </c>
      <c r="C4556" t="b">
        <v>1</v>
      </c>
      <c r="D4556">
        <v>7490</v>
      </c>
      <c r="E4556" t="s">
        <v>735</v>
      </c>
      <c r="F4556">
        <v>2981</v>
      </c>
      <c r="G4556" t="s">
        <v>4189</v>
      </c>
      <c r="H4556" t="s">
        <v>83</v>
      </c>
      <c r="I4556" t="s">
        <v>737</v>
      </c>
      <c r="J4556" t="s">
        <v>399</v>
      </c>
      <c r="K4556" t="s">
        <v>333</v>
      </c>
      <c r="L4556" t="s">
        <v>334</v>
      </c>
      <c r="N4556" t="s">
        <v>308</v>
      </c>
      <c r="O4556" t="s">
        <v>309</v>
      </c>
      <c r="P4556" t="s">
        <v>309</v>
      </c>
      <c r="Q4556" t="s">
        <v>4200</v>
      </c>
      <c r="R4556" t="s">
        <v>4201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10</v>
      </c>
      <c r="AA4556" t="s">
        <v>317</v>
      </c>
      <c r="AB4556" t="s">
        <v>309</v>
      </c>
      <c r="AC4556">
        <v>8</v>
      </c>
      <c r="AD4556">
        <v>1946</v>
      </c>
      <c r="AG4556" t="s">
        <v>310</v>
      </c>
      <c r="AH4556" t="s">
        <v>313</v>
      </c>
      <c r="AI4556">
        <v>1</v>
      </c>
      <c r="AJ4556" t="s">
        <v>309</v>
      </c>
      <c r="AK4556" t="s">
        <v>335</v>
      </c>
      <c r="AU4556" t="s">
        <v>310</v>
      </c>
      <c r="AV4556" t="s">
        <v>310</v>
      </c>
      <c r="AW4556">
        <v>0</v>
      </c>
      <c r="AX4556" t="s">
        <v>315</v>
      </c>
      <c r="BS4556" t="s">
        <v>310</v>
      </c>
      <c r="BV4556" t="s">
        <v>310</v>
      </c>
    </row>
    <row r="4557" spans="1:76" ht="14.65" customHeight="1" x14ac:dyDescent="0.25">
      <c r="A4557" s="21" t="s">
        <v>806</v>
      </c>
      <c r="B4557" t="s">
        <v>2</v>
      </c>
      <c r="C4557" t="b">
        <v>1</v>
      </c>
      <c r="D4557">
        <v>7490</v>
      </c>
      <c r="E4557" t="s">
        <v>735</v>
      </c>
      <c r="F4557">
        <v>2981</v>
      </c>
      <c r="G4557" t="s">
        <v>4189</v>
      </c>
      <c r="H4557" t="s">
        <v>83</v>
      </c>
      <c r="I4557" t="s">
        <v>737</v>
      </c>
      <c r="J4557" t="s">
        <v>1229</v>
      </c>
      <c r="K4557" t="s">
        <v>333</v>
      </c>
      <c r="L4557" t="s">
        <v>334</v>
      </c>
      <c r="N4557" t="s">
        <v>308</v>
      </c>
      <c r="O4557" t="s">
        <v>309</v>
      </c>
      <c r="P4557" t="s">
        <v>309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10</v>
      </c>
      <c r="AA4557" t="s">
        <v>321</v>
      </c>
      <c r="AB4557" t="s">
        <v>309</v>
      </c>
      <c r="AC4557">
        <v>8</v>
      </c>
      <c r="AD4557">
        <v>1940</v>
      </c>
      <c r="AG4557" t="s">
        <v>310</v>
      </c>
      <c r="AH4557" t="s">
        <v>313</v>
      </c>
      <c r="AI4557">
        <v>1</v>
      </c>
      <c r="AJ4557" t="s">
        <v>309</v>
      </c>
      <c r="AK4557" t="s">
        <v>335</v>
      </c>
      <c r="AU4557" t="s">
        <v>310</v>
      </c>
      <c r="AV4557" t="s">
        <v>310</v>
      </c>
      <c r="AW4557">
        <v>0</v>
      </c>
      <c r="AX4557" t="s">
        <v>315</v>
      </c>
      <c r="BS4557" t="s">
        <v>310</v>
      </c>
      <c r="BV4557" t="s">
        <v>310</v>
      </c>
    </row>
    <row r="4558" spans="1:76" ht="27" customHeight="1" x14ac:dyDescent="0.25">
      <c r="A4558" s="21" t="s">
        <v>390</v>
      </c>
      <c r="B4558" t="s">
        <v>601</v>
      </c>
      <c r="C4558" t="b">
        <v>1</v>
      </c>
      <c r="D4558">
        <v>7490</v>
      </c>
      <c r="E4558" t="s">
        <v>735</v>
      </c>
      <c r="F4558">
        <v>2982</v>
      </c>
      <c r="G4558" t="s">
        <v>4202</v>
      </c>
      <c r="H4558" t="s">
        <v>83</v>
      </c>
      <c r="I4558" t="s">
        <v>737</v>
      </c>
      <c r="J4558" t="s">
        <v>305</v>
      </c>
      <c r="K4558" t="s">
        <v>605</v>
      </c>
      <c r="L4558" t="s">
        <v>606</v>
      </c>
      <c r="N4558" t="s">
        <v>308</v>
      </c>
      <c r="O4558" t="s">
        <v>309</v>
      </c>
      <c r="P4558" t="s">
        <v>309</v>
      </c>
      <c r="Q4558" t="s">
        <v>4203</v>
      </c>
      <c r="R4558" t="s">
        <v>4204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10</v>
      </c>
      <c r="AA4558" t="s">
        <v>317</v>
      </c>
      <c r="AB4558" t="s">
        <v>309</v>
      </c>
      <c r="AC4558">
        <v>5</v>
      </c>
      <c r="AD4558">
        <v>1968</v>
      </c>
      <c r="AG4558" t="s">
        <v>310</v>
      </c>
      <c r="AH4558" t="s">
        <v>313</v>
      </c>
      <c r="AI4558">
        <v>1</v>
      </c>
      <c r="AJ4558" t="s">
        <v>309</v>
      </c>
      <c r="AK4558" t="s">
        <v>335</v>
      </c>
      <c r="AU4558" t="s">
        <v>310</v>
      </c>
      <c r="AV4558" t="s">
        <v>310</v>
      </c>
      <c r="AX4558" t="s">
        <v>315</v>
      </c>
      <c r="BF4558">
        <v>6</v>
      </c>
      <c r="BG4558">
        <v>6</v>
      </c>
      <c r="BH4558">
        <v>1</v>
      </c>
      <c r="BI4558">
        <v>2025</v>
      </c>
      <c r="BS4558" t="s">
        <v>310</v>
      </c>
      <c r="BV4558" t="s">
        <v>310</v>
      </c>
    </row>
    <row r="4559" spans="1:76" ht="27" customHeight="1" x14ac:dyDescent="0.25">
      <c r="A4559" s="21" t="s">
        <v>390</v>
      </c>
      <c r="B4559" t="s">
        <v>601</v>
      </c>
      <c r="C4559" t="b">
        <v>1</v>
      </c>
      <c r="D4559">
        <v>7490</v>
      </c>
      <c r="E4559" t="s">
        <v>735</v>
      </c>
      <c r="F4559">
        <v>2982</v>
      </c>
      <c r="G4559" t="s">
        <v>4202</v>
      </c>
      <c r="H4559" t="s">
        <v>83</v>
      </c>
      <c r="I4559" t="s">
        <v>737</v>
      </c>
      <c r="J4559" t="s">
        <v>316</v>
      </c>
      <c r="K4559" t="s">
        <v>605</v>
      </c>
      <c r="L4559" t="s">
        <v>606</v>
      </c>
      <c r="N4559" t="s">
        <v>308</v>
      </c>
      <c r="O4559" t="s">
        <v>309</v>
      </c>
      <c r="P4559" t="s">
        <v>309</v>
      </c>
      <c r="Q4559" t="s">
        <v>4205</v>
      </c>
      <c r="R4559" t="s">
        <v>4206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10</v>
      </c>
      <c r="AA4559" t="s">
        <v>317</v>
      </c>
      <c r="AB4559" t="s">
        <v>309</v>
      </c>
      <c r="AC4559">
        <v>5</v>
      </c>
      <c r="AD4559">
        <v>1968</v>
      </c>
      <c r="AG4559" t="s">
        <v>310</v>
      </c>
      <c r="AH4559" t="s">
        <v>313</v>
      </c>
      <c r="AI4559">
        <v>1</v>
      </c>
      <c r="AJ4559" t="s">
        <v>309</v>
      </c>
      <c r="AK4559" t="s">
        <v>335</v>
      </c>
      <c r="AU4559" t="s">
        <v>310</v>
      </c>
      <c r="AV4559" t="s">
        <v>310</v>
      </c>
      <c r="AW4559">
        <v>0</v>
      </c>
      <c r="AX4559" t="s">
        <v>315</v>
      </c>
      <c r="BF4559">
        <v>6</v>
      </c>
      <c r="BG4559">
        <v>6</v>
      </c>
      <c r="BH4559">
        <v>6</v>
      </c>
      <c r="BI4559">
        <v>2025</v>
      </c>
      <c r="BS4559" t="s">
        <v>310</v>
      </c>
      <c r="BV4559" t="s">
        <v>310</v>
      </c>
    </row>
    <row r="4560" spans="1:76" ht="27" customHeight="1" x14ac:dyDescent="0.25">
      <c r="A4560" s="21" t="s">
        <v>390</v>
      </c>
      <c r="B4560" t="s">
        <v>601</v>
      </c>
      <c r="C4560" t="b">
        <v>1</v>
      </c>
      <c r="D4560">
        <v>7490</v>
      </c>
      <c r="E4560" t="s">
        <v>735</v>
      </c>
      <c r="F4560">
        <v>2982</v>
      </c>
      <c r="G4560" t="s">
        <v>4202</v>
      </c>
      <c r="H4560" t="s">
        <v>83</v>
      </c>
      <c r="I4560" t="s">
        <v>737</v>
      </c>
      <c r="J4560" t="s">
        <v>319</v>
      </c>
      <c r="K4560" t="s">
        <v>605</v>
      </c>
      <c r="L4560" t="s">
        <v>606</v>
      </c>
      <c r="N4560" t="s">
        <v>308</v>
      </c>
      <c r="O4560" t="s">
        <v>309</v>
      </c>
      <c r="P4560" t="s">
        <v>309</v>
      </c>
      <c r="Q4560" t="s">
        <v>4207</v>
      </c>
      <c r="R4560" t="s">
        <v>4208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10</v>
      </c>
      <c r="AA4560" t="s">
        <v>317</v>
      </c>
      <c r="AB4560" t="s">
        <v>309</v>
      </c>
      <c r="AC4560">
        <v>5</v>
      </c>
      <c r="AD4560">
        <v>1968</v>
      </c>
      <c r="AG4560" t="s">
        <v>310</v>
      </c>
      <c r="AH4560" t="s">
        <v>313</v>
      </c>
      <c r="AI4560">
        <v>1</v>
      </c>
      <c r="AJ4560" t="s">
        <v>309</v>
      </c>
      <c r="AK4560" t="s">
        <v>335</v>
      </c>
      <c r="AU4560" t="s">
        <v>310</v>
      </c>
      <c r="AV4560" t="s">
        <v>310</v>
      </c>
      <c r="AW4560">
        <v>0</v>
      </c>
      <c r="AX4560" t="s">
        <v>315</v>
      </c>
      <c r="BF4560">
        <v>6</v>
      </c>
      <c r="BG4560">
        <v>6</v>
      </c>
      <c r="BH4560">
        <v>1</v>
      </c>
      <c r="BI4560">
        <v>2026</v>
      </c>
      <c r="BS4560" t="s">
        <v>310</v>
      </c>
      <c r="BV4560" t="s">
        <v>310</v>
      </c>
    </row>
    <row r="4561" spans="1:76" ht="27" customHeight="1" x14ac:dyDescent="0.25">
      <c r="A4561" s="21" t="s">
        <v>348</v>
      </c>
      <c r="B4561" t="s">
        <v>601</v>
      </c>
      <c r="C4561" t="b">
        <v>1</v>
      </c>
      <c r="D4561">
        <v>7490</v>
      </c>
      <c r="E4561" t="s">
        <v>735</v>
      </c>
      <c r="F4561">
        <v>2982</v>
      </c>
      <c r="G4561" t="s">
        <v>4202</v>
      </c>
      <c r="H4561" t="s">
        <v>83</v>
      </c>
      <c r="I4561" t="s">
        <v>737</v>
      </c>
      <c r="J4561" t="s">
        <v>345</v>
      </c>
      <c r="K4561" t="s">
        <v>605</v>
      </c>
      <c r="L4561" t="s">
        <v>606</v>
      </c>
      <c r="N4561" t="s">
        <v>308</v>
      </c>
      <c r="O4561" t="s">
        <v>309</v>
      </c>
      <c r="P4561" t="s">
        <v>309</v>
      </c>
      <c r="Q4561" t="s">
        <v>4209</v>
      </c>
      <c r="R4561" t="s">
        <v>4210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10</v>
      </c>
      <c r="AA4561" t="s">
        <v>317</v>
      </c>
      <c r="AB4561" t="s">
        <v>309</v>
      </c>
      <c r="AC4561">
        <v>5</v>
      </c>
      <c r="AD4561">
        <v>1971</v>
      </c>
      <c r="AG4561" t="s">
        <v>310</v>
      </c>
      <c r="AH4561" t="s">
        <v>313</v>
      </c>
      <c r="AI4561">
        <v>1</v>
      </c>
      <c r="AJ4561" t="s">
        <v>309</v>
      </c>
      <c r="AK4561" t="s">
        <v>335</v>
      </c>
      <c r="AU4561" t="s">
        <v>310</v>
      </c>
      <c r="AV4561" t="s">
        <v>310</v>
      </c>
      <c r="AX4561" t="s">
        <v>315</v>
      </c>
      <c r="BF4561">
        <v>6</v>
      </c>
      <c r="BG4561">
        <v>6</v>
      </c>
      <c r="BH4561">
        <v>6</v>
      </c>
      <c r="BI4561">
        <v>2026</v>
      </c>
      <c r="BS4561" t="s">
        <v>310</v>
      </c>
      <c r="BV4561" t="s">
        <v>310</v>
      </c>
    </row>
    <row r="4562" spans="1:76" ht="27" customHeight="1" x14ac:dyDescent="0.25">
      <c r="A4562" s="21" t="s">
        <v>348</v>
      </c>
      <c r="B4562" t="s">
        <v>601</v>
      </c>
      <c r="C4562" t="b">
        <v>1</v>
      </c>
      <c r="D4562">
        <v>7490</v>
      </c>
      <c r="E4562" t="s">
        <v>735</v>
      </c>
      <c r="F4562">
        <v>2982</v>
      </c>
      <c r="G4562" t="s">
        <v>4202</v>
      </c>
      <c r="H4562" t="s">
        <v>83</v>
      </c>
      <c r="I4562" t="s">
        <v>737</v>
      </c>
      <c r="J4562" t="s">
        <v>320</v>
      </c>
      <c r="K4562" t="s">
        <v>605</v>
      </c>
      <c r="L4562" t="s">
        <v>606</v>
      </c>
      <c r="N4562" t="s">
        <v>308</v>
      </c>
      <c r="O4562" t="s">
        <v>309</v>
      </c>
      <c r="P4562" t="s">
        <v>309</v>
      </c>
      <c r="Q4562" t="s">
        <v>4211</v>
      </c>
      <c r="R4562" t="s">
        <v>4212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10</v>
      </c>
      <c r="AA4562" t="s">
        <v>317</v>
      </c>
      <c r="AB4562" t="s">
        <v>309</v>
      </c>
      <c r="AC4562">
        <v>5</v>
      </c>
      <c r="AD4562">
        <v>1971</v>
      </c>
      <c r="AG4562" t="s">
        <v>310</v>
      </c>
      <c r="AH4562" t="s">
        <v>313</v>
      </c>
      <c r="AI4562">
        <v>1</v>
      </c>
      <c r="AJ4562" t="s">
        <v>309</v>
      </c>
      <c r="AK4562" t="s">
        <v>335</v>
      </c>
      <c r="AU4562" t="s">
        <v>310</v>
      </c>
      <c r="AV4562" t="s">
        <v>310</v>
      </c>
      <c r="AX4562" t="s">
        <v>315</v>
      </c>
      <c r="BS4562" t="s">
        <v>310</v>
      </c>
      <c r="BV4562" t="s">
        <v>310</v>
      </c>
    </row>
    <row r="4563" spans="1:76" ht="27" customHeight="1" x14ac:dyDescent="0.25">
      <c r="A4563" s="21" t="s">
        <v>348</v>
      </c>
      <c r="B4563" t="s">
        <v>601</v>
      </c>
      <c r="C4563" t="b">
        <v>1</v>
      </c>
      <c r="D4563">
        <v>7490</v>
      </c>
      <c r="E4563" t="s">
        <v>735</v>
      </c>
      <c r="F4563">
        <v>2982</v>
      </c>
      <c r="G4563" t="s">
        <v>4202</v>
      </c>
      <c r="H4563" t="s">
        <v>83</v>
      </c>
      <c r="I4563" t="s">
        <v>737</v>
      </c>
      <c r="J4563" t="s">
        <v>399</v>
      </c>
      <c r="K4563" t="s">
        <v>605</v>
      </c>
      <c r="L4563" t="s">
        <v>606</v>
      </c>
      <c r="N4563" t="s">
        <v>308</v>
      </c>
      <c r="O4563" t="s">
        <v>309</v>
      </c>
      <c r="P4563" t="s">
        <v>309</v>
      </c>
      <c r="Q4563" t="s">
        <v>4213</v>
      </c>
      <c r="R4563" t="s">
        <v>4214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10</v>
      </c>
      <c r="AA4563" t="s">
        <v>317</v>
      </c>
      <c r="AB4563" t="s">
        <v>309</v>
      </c>
      <c r="AC4563">
        <v>5</v>
      </c>
      <c r="AD4563">
        <v>1971</v>
      </c>
      <c r="AG4563" t="s">
        <v>310</v>
      </c>
      <c r="AH4563" t="s">
        <v>313</v>
      </c>
      <c r="AI4563">
        <v>1</v>
      </c>
      <c r="AJ4563" t="s">
        <v>309</v>
      </c>
      <c r="AK4563" t="s">
        <v>335</v>
      </c>
      <c r="AU4563" t="s">
        <v>310</v>
      </c>
      <c r="AV4563" t="s">
        <v>310</v>
      </c>
      <c r="AW4563">
        <v>0</v>
      </c>
      <c r="AX4563" t="s">
        <v>315</v>
      </c>
      <c r="BS4563" t="s">
        <v>310</v>
      </c>
      <c r="BV4563" t="s">
        <v>310</v>
      </c>
    </row>
    <row r="4564" spans="1:76" ht="14.65" customHeight="1" x14ac:dyDescent="0.25">
      <c r="A4564" s="21" t="s">
        <v>390</v>
      </c>
      <c r="B4564" t="s">
        <v>2</v>
      </c>
      <c r="C4564" t="b">
        <v>1</v>
      </c>
      <c r="D4564">
        <v>27470</v>
      </c>
      <c r="E4564" t="s">
        <v>4215</v>
      </c>
      <c r="F4564">
        <v>2984</v>
      </c>
      <c r="G4564" t="s">
        <v>4216</v>
      </c>
      <c r="H4564" t="s">
        <v>83</v>
      </c>
      <c r="I4564" t="s">
        <v>4174</v>
      </c>
      <c r="J4564" t="s">
        <v>305</v>
      </c>
      <c r="K4564" t="s">
        <v>333</v>
      </c>
      <c r="L4564" t="s">
        <v>334</v>
      </c>
      <c r="N4564" t="s">
        <v>308</v>
      </c>
      <c r="O4564" t="s">
        <v>309</v>
      </c>
      <c r="P4564" t="s">
        <v>309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10</v>
      </c>
      <c r="AA4564" t="s">
        <v>328</v>
      </c>
      <c r="AB4564" t="s">
        <v>309</v>
      </c>
      <c r="AC4564">
        <v>5</v>
      </c>
      <c r="AD4564">
        <v>1968</v>
      </c>
      <c r="AG4564" t="s">
        <v>310</v>
      </c>
      <c r="AH4564" t="s">
        <v>313</v>
      </c>
      <c r="AI4564">
        <v>1</v>
      </c>
      <c r="AJ4564" t="s">
        <v>309</v>
      </c>
      <c r="AK4564" t="s">
        <v>335</v>
      </c>
      <c r="AU4564" t="s">
        <v>310</v>
      </c>
      <c r="AV4564" t="s">
        <v>310</v>
      </c>
      <c r="AX4564" t="s">
        <v>336</v>
      </c>
      <c r="BV4564" t="s">
        <v>310</v>
      </c>
    </row>
    <row r="4565" spans="1:76" ht="14.65" customHeight="1" x14ac:dyDescent="0.25">
      <c r="A4565" s="21" t="s">
        <v>390</v>
      </c>
      <c r="B4565" t="s">
        <v>2</v>
      </c>
      <c r="C4565" t="b">
        <v>1</v>
      </c>
      <c r="D4565">
        <v>27470</v>
      </c>
      <c r="E4565" t="s">
        <v>4215</v>
      </c>
      <c r="F4565">
        <v>2984</v>
      </c>
      <c r="G4565" t="s">
        <v>4216</v>
      </c>
      <c r="H4565" t="s">
        <v>83</v>
      </c>
      <c r="I4565" t="s">
        <v>4174</v>
      </c>
      <c r="J4565" t="s">
        <v>316</v>
      </c>
      <c r="K4565" t="s">
        <v>333</v>
      </c>
      <c r="L4565" t="s">
        <v>334</v>
      </c>
      <c r="N4565" t="s">
        <v>308</v>
      </c>
      <c r="O4565" t="s">
        <v>309</v>
      </c>
      <c r="P4565" t="s">
        <v>309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10</v>
      </c>
      <c r="AA4565" t="s">
        <v>317</v>
      </c>
      <c r="AB4565" t="s">
        <v>309</v>
      </c>
      <c r="AC4565">
        <v>5</v>
      </c>
      <c r="AD4565">
        <v>1968</v>
      </c>
      <c r="AG4565" t="s">
        <v>310</v>
      </c>
      <c r="AH4565" t="s">
        <v>313</v>
      </c>
      <c r="AI4565">
        <v>1</v>
      </c>
      <c r="AJ4565" t="s">
        <v>309</v>
      </c>
      <c r="AK4565" t="s">
        <v>335</v>
      </c>
      <c r="AU4565" t="s">
        <v>310</v>
      </c>
      <c r="AV4565" t="s">
        <v>310</v>
      </c>
      <c r="AX4565" t="s">
        <v>336</v>
      </c>
      <c r="BV4565" t="s">
        <v>310</v>
      </c>
    </row>
    <row r="4566" spans="1:76" ht="14.65" customHeight="1" x14ac:dyDescent="0.25">
      <c r="A4566" s="21" t="s">
        <v>348</v>
      </c>
      <c r="B4566" t="s">
        <v>2</v>
      </c>
      <c r="C4566" t="b">
        <v>1</v>
      </c>
      <c r="D4566">
        <v>27470</v>
      </c>
      <c r="E4566" t="s">
        <v>4215</v>
      </c>
      <c r="F4566">
        <v>2985</v>
      </c>
      <c r="G4566" t="s">
        <v>4217</v>
      </c>
      <c r="H4566" t="s">
        <v>83</v>
      </c>
      <c r="I4566" t="s">
        <v>4218</v>
      </c>
      <c r="J4566" t="s">
        <v>305</v>
      </c>
      <c r="K4566" t="s">
        <v>333</v>
      </c>
      <c r="L4566" t="s">
        <v>334</v>
      </c>
      <c r="N4566" t="s">
        <v>308</v>
      </c>
      <c r="O4566" t="s">
        <v>309</v>
      </c>
      <c r="P4566" t="s">
        <v>309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10</v>
      </c>
      <c r="AA4566" t="s">
        <v>317</v>
      </c>
      <c r="AB4566" t="s">
        <v>309</v>
      </c>
      <c r="AC4566">
        <v>10</v>
      </c>
      <c r="AD4566">
        <v>1971</v>
      </c>
      <c r="AG4566" t="s">
        <v>310</v>
      </c>
      <c r="AH4566" t="s">
        <v>313</v>
      </c>
      <c r="AI4566">
        <v>1</v>
      </c>
      <c r="AJ4566" t="s">
        <v>309</v>
      </c>
      <c r="AK4566" t="s">
        <v>335</v>
      </c>
      <c r="AU4566" t="s">
        <v>310</v>
      </c>
      <c r="AV4566" t="s">
        <v>310</v>
      </c>
      <c r="AX4566" t="s">
        <v>336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8</v>
      </c>
      <c r="B4567" t="s">
        <v>2</v>
      </c>
      <c r="C4567" t="b">
        <v>1</v>
      </c>
      <c r="D4567">
        <v>27470</v>
      </c>
      <c r="E4567" t="s">
        <v>4215</v>
      </c>
      <c r="F4567">
        <v>2985</v>
      </c>
      <c r="G4567" t="s">
        <v>4217</v>
      </c>
      <c r="H4567" t="s">
        <v>83</v>
      </c>
      <c r="I4567" t="s">
        <v>4218</v>
      </c>
      <c r="J4567" t="s">
        <v>316</v>
      </c>
      <c r="K4567" t="s">
        <v>333</v>
      </c>
      <c r="L4567" t="s">
        <v>334</v>
      </c>
      <c r="N4567" t="s">
        <v>308</v>
      </c>
      <c r="O4567" t="s">
        <v>309</v>
      </c>
      <c r="P4567" t="s">
        <v>309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10</v>
      </c>
      <c r="AA4567" t="s">
        <v>317</v>
      </c>
      <c r="AB4567" t="s">
        <v>309</v>
      </c>
      <c r="AC4567">
        <v>7</v>
      </c>
      <c r="AD4567">
        <v>1971</v>
      </c>
      <c r="AG4567" t="s">
        <v>310</v>
      </c>
      <c r="AH4567" t="s">
        <v>313</v>
      </c>
      <c r="AI4567">
        <v>1</v>
      </c>
      <c r="AJ4567" t="s">
        <v>309</v>
      </c>
      <c r="AK4567" t="s">
        <v>335</v>
      </c>
      <c r="AU4567" t="s">
        <v>310</v>
      </c>
      <c r="AV4567" t="s">
        <v>310</v>
      </c>
      <c r="AX4567" t="s">
        <v>336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8</v>
      </c>
      <c r="B4568" t="s">
        <v>2</v>
      </c>
      <c r="C4568" t="b">
        <v>1</v>
      </c>
      <c r="D4568">
        <v>27470</v>
      </c>
      <c r="E4568" t="s">
        <v>4215</v>
      </c>
      <c r="F4568">
        <v>2985</v>
      </c>
      <c r="G4568" t="s">
        <v>4217</v>
      </c>
      <c r="H4568" t="s">
        <v>83</v>
      </c>
      <c r="I4568" t="s">
        <v>4218</v>
      </c>
      <c r="J4568" t="s">
        <v>319</v>
      </c>
      <c r="K4568" t="s">
        <v>333</v>
      </c>
      <c r="L4568" t="s">
        <v>334</v>
      </c>
      <c r="N4568" t="s">
        <v>308</v>
      </c>
      <c r="O4568" t="s">
        <v>309</v>
      </c>
      <c r="P4568" t="s">
        <v>309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10</v>
      </c>
      <c r="AA4568" t="s">
        <v>321</v>
      </c>
      <c r="AB4568" t="s">
        <v>309</v>
      </c>
      <c r="AC4568">
        <v>9</v>
      </c>
      <c r="AD4568">
        <v>1971</v>
      </c>
      <c r="AG4568" t="s">
        <v>310</v>
      </c>
      <c r="AH4568" t="s">
        <v>313</v>
      </c>
      <c r="AI4568">
        <v>1</v>
      </c>
      <c r="AJ4568" t="s">
        <v>309</v>
      </c>
      <c r="AK4568" t="s">
        <v>335</v>
      </c>
      <c r="AU4568" t="s">
        <v>310</v>
      </c>
      <c r="AV4568" t="s">
        <v>310</v>
      </c>
      <c r="AX4568" t="s">
        <v>336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8</v>
      </c>
      <c r="B4569" t="s">
        <v>2</v>
      </c>
      <c r="C4569" t="b">
        <v>1</v>
      </c>
      <c r="D4569">
        <v>27470</v>
      </c>
      <c r="E4569" t="s">
        <v>4215</v>
      </c>
      <c r="F4569">
        <v>2985</v>
      </c>
      <c r="G4569" t="s">
        <v>4217</v>
      </c>
      <c r="H4569" t="s">
        <v>83</v>
      </c>
      <c r="I4569" t="s">
        <v>4218</v>
      </c>
      <c r="J4569" t="s">
        <v>345</v>
      </c>
      <c r="K4569" t="s">
        <v>333</v>
      </c>
      <c r="L4569" t="s">
        <v>334</v>
      </c>
      <c r="N4569" t="s">
        <v>308</v>
      </c>
      <c r="O4569" t="s">
        <v>309</v>
      </c>
      <c r="P4569" t="s">
        <v>309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10</v>
      </c>
      <c r="AA4569" t="s">
        <v>317</v>
      </c>
      <c r="AB4569" t="s">
        <v>309</v>
      </c>
      <c r="AC4569">
        <v>11</v>
      </c>
      <c r="AD4569">
        <v>1971</v>
      </c>
      <c r="AG4569" t="s">
        <v>310</v>
      </c>
      <c r="AH4569" t="s">
        <v>313</v>
      </c>
      <c r="AI4569">
        <v>1</v>
      </c>
      <c r="AJ4569" t="s">
        <v>309</v>
      </c>
      <c r="AK4569" t="s">
        <v>335</v>
      </c>
      <c r="AU4569" t="s">
        <v>310</v>
      </c>
      <c r="AV4569" t="s">
        <v>310</v>
      </c>
      <c r="AX4569" t="s">
        <v>336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2</v>
      </c>
      <c r="B4570" t="s">
        <v>9</v>
      </c>
      <c r="C4570" t="b">
        <v>1</v>
      </c>
      <c r="D4570">
        <v>10320</v>
      </c>
      <c r="E4570" t="s">
        <v>4219</v>
      </c>
      <c r="F4570">
        <v>2986</v>
      </c>
      <c r="G4570" t="s">
        <v>4220</v>
      </c>
      <c r="H4570" t="s">
        <v>83</v>
      </c>
      <c r="I4570" t="s">
        <v>4220</v>
      </c>
      <c r="J4570" t="s">
        <v>319</v>
      </c>
      <c r="K4570" t="s">
        <v>651</v>
      </c>
      <c r="L4570" t="s">
        <v>307</v>
      </c>
      <c r="N4570" t="s">
        <v>308</v>
      </c>
      <c r="O4570" t="s">
        <v>309</v>
      </c>
      <c r="P4570" t="s">
        <v>309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10</v>
      </c>
      <c r="AA4570" t="s">
        <v>317</v>
      </c>
      <c r="AB4570" t="s">
        <v>309</v>
      </c>
      <c r="AC4570">
        <v>1</v>
      </c>
      <c r="AD4570">
        <v>1965</v>
      </c>
      <c r="AG4570" t="s">
        <v>310</v>
      </c>
      <c r="AH4570" t="s">
        <v>313</v>
      </c>
      <c r="AI4570">
        <v>1</v>
      </c>
      <c r="AJ4570" t="s">
        <v>309</v>
      </c>
      <c r="AK4570" t="s">
        <v>342</v>
      </c>
      <c r="AL4570" t="s">
        <v>314</v>
      </c>
      <c r="AU4570" t="s">
        <v>310</v>
      </c>
      <c r="AV4570" t="s">
        <v>310</v>
      </c>
      <c r="AX4570" t="s">
        <v>336</v>
      </c>
      <c r="BV4570" t="s">
        <v>312</v>
      </c>
      <c r="BW4570" t="s">
        <v>310</v>
      </c>
      <c r="BX4570" t="s">
        <v>312</v>
      </c>
    </row>
    <row r="4571" spans="1:76" ht="14.65" customHeight="1" x14ac:dyDescent="0.25">
      <c r="A4571" s="21" t="s">
        <v>427</v>
      </c>
      <c r="B4571" t="s">
        <v>9</v>
      </c>
      <c r="C4571" t="b">
        <v>1</v>
      </c>
      <c r="D4571">
        <v>10320</v>
      </c>
      <c r="E4571" t="s">
        <v>4219</v>
      </c>
      <c r="F4571">
        <v>2986</v>
      </c>
      <c r="G4571" t="s">
        <v>4220</v>
      </c>
      <c r="H4571" t="s">
        <v>83</v>
      </c>
      <c r="I4571" t="s">
        <v>4220</v>
      </c>
      <c r="J4571" t="s">
        <v>345</v>
      </c>
      <c r="K4571" t="s">
        <v>651</v>
      </c>
      <c r="L4571" t="s">
        <v>307</v>
      </c>
      <c r="N4571" t="s">
        <v>308</v>
      </c>
      <c r="O4571" t="s">
        <v>309</v>
      </c>
      <c r="P4571" t="s">
        <v>309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10</v>
      </c>
      <c r="AA4571" t="s">
        <v>317</v>
      </c>
      <c r="AB4571" t="s">
        <v>309</v>
      </c>
      <c r="AC4571">
        <v>1</v>
      </c>
      <c r="AD4571">
        <v>1959</v>
      </c>
      <c r="AG4571" t="s">
        <v>310</v>
      </c>
      <c r="AH4571" t="s">
        <v>313</v>
      </c>
      <c r="AI4571">
        <v>1</v>
      </c>
      <c r="AJ4571" t="s">
        <v>309</v>
      </c>
      <c r="AK4571" t="s">
        <v>342</v>
      </c>
      <c r="AL4571" t="s">
        <v>314</v>
      </c>
      <c r="AU4571" t="s">
        <v>310</v>
      </c>
      <c r="AV4571" t="s">
        <v>310</v>
      </c>
      <c r="AX4571" t="s">
        <v>336</v>
      </c>
      <c r="BV4571" t="s">
        <v>312</v>
      </c>
      <c r="BW4571" t="s">
        <v>310</v>
      </c>
      <c r="BX4571" t="s">
        <v>312</v>
      </c>
    </row>
    <row r="4572" spans="1:76" ht="14.65" customHeight="1" x14ac:dyDescent="0.25">
      <c r="A4572" s="21" t="s">
        <v>421</v>
      </c>
      <c r="B4572" t="s">
        <v>9</v>
      </c>
      <c r="C4572" t="b">
        <v>1</v>
      </c>
      <c r="D4572">
        <v>10320</v>
      </c>
      <c r="E4572" t="s">
        <v>4219</v>
      </c>
      <c r="F4572">
        <v>2986</v>
      </c>
      <c r="G4572" t="s">
        <v>4220</v>
      </c>
      <c r="H4572" t="s">
        <v>83</v>
      </c>
      <c r="I4572" t="s">
        <v>4220</v>
      </c>
      <c r="J4572" t="s">
        <v>320</v>
      </c>
      <c r="K4572" t="s">
        <v>651</v>
      </c>
      <c r="L4572" t="s">
        <v>307</v>
      </c>
      <c r="N4572" t="s">
        <v>308</v>
      </c>
      <c r="O4572" t="s">
        <v>309</v>
      </c>
      <c r="P4572" t="s">
        <v>309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10</v>
      </c>
      <c r="AA4572" t="s">
        <v>317</v>
      </c>
      <c r="AB4572" t="s">
        <v>309</v>
      </c>
      <c r="AC4572">
        <v>1</v>
      </c>
      <c r="AD4572">
        <v>1970</v>
      </c>
      <c r="AG4572" t="s">
        <v>310</v>
      </c>
      <c r="AH4572" t="s">
        <v>313</v>
      </c>
      <c r="AI4572">
        <v>1</v>
      </c>
      <c r="AJ4572" t="s">
        <v>309</v>
      </c>
      <c r="AK4572" t="s">
        <v>342</v>
      </c>
      <c r="AL4572" t="s">
        <v>314</v>
      </c>
      <c r="AU4572" t="s">
        <v>310</v>
      </c>
      <c r="AV4572" t="s">
        <v>310</v>
      </c>
      <c r="AX4572" t="s">
        <v>336</v>
      </c>
      <c r="BV4572" t="s">
        <v>312</v>
      </c>
      <c r="BW4572" t="s">
        <v>310</v>
      </c>
      <c r="BX4572" t="s">
        <v>312</v>
      </c>
    </row>
    <row r="4573" spans="1:76" ht="14.65" customHeight="1" x14ac:dyDescent="0.25">
      <c r="A4573" s="21" t="s">
        <v>337</v>
      </c>
      <c r="B4573" t="s">
        <v>9</v>
      </c>
      <c r="C4573" t="b">
        <v>1</v>
      </c>
      <c r="D4573">
        <v>10320</v>
      </c>
      <c r="E4573" t="s">
        <v>4219</v>
      </c>
      <c r="F4573">
        <v>2986</v>
      </c>
      <c r="G4573" t="s">
        <v>4220</v>
      </c>
      <c r="H4573" t="s">
        <v>83</v>
      </c>
      <c r="I4573" t="s">
        <v>4220</v>
      </c>
      <c r="J4573" t="s">
        <v>489</v>
      </c>
      <c r="K4573" t="s">
        <v>651</v>
      </c>
      <c r="L4573" t="s">
        <v>307</v>
      </c>
      <c r="N4573" t="s">
        <v>308</v>
      </c>
      <c r="O4573" t="s">
        <v>309</v>
      </c>
      <c r="P4573" t="s">
        <v>309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10</v>
      </c>
      <c r="AA4573" t="s">
        <v>317</v>
      </c>
      <c r="AB4573" t="s">
        <v>309</v>
      </c>
      <c r="AC4573">
        <v>1</v>
      </c>
      <c r="AD4573">
        <v>1954</v>
      </c>
      <c r="AG4573" t="s">
        <v>310</v>
      </c>
      <c r="AH4573" t="s">
        <v>313</v>
      </c>
      <c r="AI4573">
        <v>1</v>
      </c>
      <c r="AJ4573" t="s">
        <v>309</v>
      </c>
      <c r="AK4573" t="s">
        <v>342</v>
      </c>
      <c r="AL4573" t="s">
        <v>314</v>
      </c>
      <c r="AU4573" t="s">
        <v>310</v>
      </c>
      <c r="AV4573" t="s">
        <v>310</v>
      </c>
      <c r="AX4573" t="s">
        <v>336</v>
      </c>
      <c r="BV4573" t="s">
        <v>312</v>
      </c>
      <c r="BW4573" t="s">
        <v>310</v>
      </c>
      <c r="BX4573" t="s">
        <v>312</v>
      </c>
    </row>
    <row r="4574" spans="1:76" ht="14.65" customHeight="1" x14ac:dyDescent="0.25">
      <c r="A4574" s="21" t="s">
        <v>337</v>
      </c>
      <c r="B4574" t="s">
        <v>9</v>
      </c>
      <c r="C4574" t="b">
        <v>1</v>
      </c>
      <c r="D4574">
        <v>10320</v>
      </c>
      <c r="E4574" t="s">
        <v>4219</v>
      </c>
      <c r="F4574">
        <v>2986</v>
      </c>
      <c r="G4574" t="s">
        <v>4220</v>
      </c>
      <c r="H4574" t="s">
        <v>83</v>
      </c>
      <c r="I4574" t="s">
        <v>4220</v>
      </c>
      <c r="J4574" t="s">
        <v>490</v>
      </c>
      <c r="K4574" t="s">
        <v>651</v>
      </c>
      <c r="L4574" t="s">
        <v>307</v>
      </c>
      <c r="N4574" t="s">
        <v>308</v>
      </c>
      <c r="O4574" t="s">
        <v>309</v>
      </c>
      <c r="P4574" t="s">
        <v>309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10</v>
      </c>
      <c r="AA4574" t="s">
        <v>317</v>
      </c>
      <c r="AB4574" t="s">
        <v>309</v>
      </c>
      <c r="AC4574">
        <v>1</v>
      </c>
      <c r="AD4574">
        <v>1954</v>
      </c>
      <c r="AG4574" t="s">
        <v>310</v>
      </c>
      <c r="AH4574" t="s">
        <v>313</v>
      </c>
      <c r="AI4574">
        <v>1</v>
      </c>
      <c r="AJ4574" t="s">
        <v>309</v>
      </c>
      <c r="AK4574" t="s">
        <v>342</v>
      </c>
      <c r="AL4574" t="s">
        <v>314</v>
      </c>
      <c r="AU4574" t="s">
        <v>310</v>
      </c>
      <c r="AV4574" t="s">
        <v>310</v>
      </c>
      <c r="AX4574" t="s">
        <v>336</v>
      </c>
      <c r="BV4574" t="s">
        <v>312</v>
      </c>
      <c r="BW4574" t="s">
        <v>310</v>
      </c>
      <c r="BX4574" t="s">
        <v>312</v>
      </c>
    </row>
    <row r="4575" spans="1:76" ht="14.65" customHeight="1" x14ac:dyDescent="0.25">
      <c r="A4575" s="21" t="s">
        <v>428</v>
      </c>
      <c r="B4575" t="s">
        <v>2</v>
      </c>
      <c r="C4575" t="b">
        <v>1</v>
      </c>
      <c r="D4575">
        <v>27470</v>
      </c>
      <c r="E4575" t="s">
        <v>4215</v>
      </c>
      <c r="F4575">
        <v>2987</v>
      </c>
      <c r="G4575" t="s">
        <v>4221</v>
      </c>
      <c r="H4575" t="s">
        <v>83</v>
      </c>
      <c r="I4575" t="s">
        <v>4153</v>
      </c>
      <c r="J4575" t="s">
        <v>305</v>
      </c>
      <c r="K4575" t="s">
        <v>333</v>
      </c>
      <c r="L4575" t="s">
        <v>334</v>
      </c>
      <c r="N4575" t="s">
        <v>308</v>
      </c>
      <c r="O4575" t="s">
        <v>309</v>
      </c>
      <c r="P4575" t="s">
        <v>309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10</v>
      </c>
      <c r="AA4575" t="s">
        <v>321</v>
      </c>
      <c r="AB4575" t="s">
        <v>309</v>
      </c>
      <c r="AC4575">
        <v>8</v>
      </c>
      <c r="AD4575">
        <v>1973</v>
      </c>
      <c r="AG4575" t="s">
        <v>310</v>
      </c>
      <c r="AH4575" t="s">
        <v>313</v>
      </c>
      <c r="AI4575">
        <v>1</v>
      </c>
      <c r="AJ4575" t="s">
        <v>309</v>
      </c>
      <c r="AK4575" t="s">
        <v>335</v>
      </c>
      <c r="AU4575" t="s">
        <v>310</v>
      </c>
      <c r="AV4575" t="s">
        <v>310</v>
      </c>
      <c r="AX4575" t="s">
        <v>336</v>
      </c>
      <c r="BV4575" t="s">
        <v>310</v>
      </c>
    </row>
    <row r="4576" spans="1:76" ht="14.65" customHeight="1" x14ac:dyDescent="0.25">
      <c r="A4576" s="21" t="s">
        <v>428</v>
      </c>
      <c r="B4576" t="s">
        <v>2</v>
      </c>
      <c r="C4576" t="b">
        <v>1</v>
      </c>
      <c r="D4576">
        <v>27470</v>
      </c>
      <c r="E4576" t="s">
        <v>4215</v>
      </c>
      <c r="F4576">
        <v>2987</v>
      </c>
      <c r="G4576" t="s">
        <v>4221</v>
      </c>
      <c r="H4576" t="s">
        <v>83</v>
      </c>
      <c r="I4576" t="s">
        <v>4153</v>
      </c>
      <c r="J4576" t="s">
        <v>316</v>
      </c>
      <c r="K4576" t="s">
        <v>333</v>
      </c>
      <c r="L4576" t="s">
        <v>334</v>
      </c>
      <c r="N4576" t="s">
        <v>308</v>
      </c>
      <c r="O4576" t="s">
        <v>309</v>
      </c>
      <c r="P4576" t="s">
        <v>309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10</v>
      </c>
      <c r="AA4576" t="s">
        <v>317</v>
      </c>
      <c r="AB4576" t="s">
        <v>309</v>
      </c>
      <c r="AC4576">
        <v>9</v>
      </c>
      <c r="AD4576">
        <v>1973</v>
      </c>
      <c r="AG4576" t="s">
        <v>310</v>
      </c>
      <c r="AH4576" t="s">
        <v>313</v>
      </c>
      <c r="AI4576">
        <v>1</v>
      </c>
      <c r="AJ4576" t="s">
        <v>309</v>
      </c>
      <c r="AK4576" t="s">
        <v>335</v>
      </c>
      <c r="AU4576" t="s">
        <v>310</v>
      </c>
      <c r="AV4576" t="s">
        <v>310</v>
      </c>
      <c r="AX4576" t="s">
        <v>336</v>
      </c>
      <c r="BV4576" t="s">
        <v>310</v>
      </c>
    </row>
    <row r="4577" spans="1:76" ht="14.65" customHeight="1" x14ac:dyDescent="0.25">
      <c r="A4577" s="21" t="s">
        <v>428</v>
      </c>
      <c r="B4577" t="s">
        <v>2</v>
      </c>
      <c r="C4577" t="b">
        <v>1</v>
      </c>
      <c r="D4577">
        <v>27470</v>
      </c>
      <c r="E4577" t="s">
        <v>4215</v>
      </c>
      <c r="F4577">
        <v>2987</v>
      </c>
      <c r="G4577" t="s">
        <v>4221</v>
      </c>
      <c r="H4577" t="s">
        <v>83</v>
      </c>
      <c r="I4577" t="s">
        <v>4153</v>
      </c>
      <c r="J4577" t="s">
        <v>319</v>
      </c>
      <c r="K4577" t="s">
        <v>333</v>
      </c>
      <c r="L4577" t="s">
        <v>334</v>
      </c>
      <c r="N4577" t="s">
        <v>308</v>
      </c>
      <c r="O4577" t="s">
        <v>309</v>
      </c>
      <c r="P4577" t="s">
        <v>309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10</v>
      </c>
      <c r="AA4577" t="s">
        <v>317</v>
      </c>
      <c r="AB4577" t="s">
        <v>309</v>
      </c>
      <c r="AC4577">
        <v>11</v>
      </c>
      <c r="AD4577">
        <v>1973</v>
      </c>
      <c r="AG4577" t="s">
        <v>310</v>
      </c>
      <c r="AH4577" t="s">
        <v>313</v>
      </c>
      <c r="AI4577">
        <v>1</v>
      </c>
      <c r="AJ4577" t="s">
        <v>309</v>
      </c>
      <c r="AK4577" t="s">
        <v>335</v>
      </c>
      <c r="AU4577" t="s">
        <v>310</v>
      </c>
      <c r="AV4577" t="s">
        <v>310</v>
      </c>
      <c r="AX4577" t="s">
        <v>336</v>
      </c>
      <c r="BV4577" t="s">
        <v>310</v>
      </c>
    </row>
    <row r="4578" spans="1:76" ht="14.65" customHeight="1" x14ac:dyDescent="0.25">
      <c r="A4578" s="21" t="s">
        <v>1265</v>
      </c>
      <c r="B4578" t="s">
        <v>9</v>
      </c>
      <c r="C4578" t="b">
        <v>1</v>
      </c>
      <c r="D4578">
        <v>11566</v>
      </c>
      <c r="E4578" t="s">
        <v>4222</v>
      </c>
      <c r="F4578">
        <v>2991</v>
      </c>
      <c r="G4578" t="s">
        <v>4223</v>
      </c>
      <c r="H4578" t="s">
        <v>83</v>
      </c>
      <c r="I4578" t="s">
        <v>4224</v>
      </c>
      <c r="J4578" t="s">
        <v>305</v>
      </c>
      <c r="K4578" t="s">
        <v>651</v>
      </c>
      <c r="L4578" t="s">
        <v>307</v>
      </c>
      <c r="N4578" t="s">
        <v>308</v>
      </c>
      <c r="O4578" t="s">
        <v>309</v>
      </c>
      <c r="P4578" t="s">
        <v>309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10</v>
      </c>
      <c r="AA4578" t="s">
        <v>321</v>
      </c>
      <c r="AB4578" t="s">
        <v>309</v>
      </c>
      <c r="AC4578">
        <v>1</v>
      </c>
      <c r="AD4578">
        <v>1946</v>
      </c>
      <c r="AG4578" t="s">
        <v>310</v>
      </c>
      <c r="AH4578" t="s">
        <v>313</v>
      </c>
      <c r="AI4578">
        <v>1</v>
      </c>
      <c r="AJ4578" t="s">
        <v>309</v>
      </c>
      <c r="AK4578" t="s">
        <v>342</v>
      </c>
      <c r="AL4578" t="s">
        <v>314</v>
      </c>
      <c r="AU4578" t="s">
        <v>310</v>
      </c>
      <c r="AV4578" t="s">
        <v>310</v>
      </c>
      <c r="AX4578" t="s">
        <v>336</v>
      </c>
      <c r="BV4578" t="s">
        <v>312</v>
      </c>
      <c r="BW4578" t="s">
        <v>310</v>
      </c>
      <c r="BX4578" t="s">
        <v>312</v>
      </c>
    </row>
    <row r="4579" spans="1:76" ht="14.65" customHeight="1" x14ac:dyDescent="0.25">
      <c r="A4579" s="21" t="s">
        <v>1066</v>
      </c>
      <c r="B4579" t="s">
        <v>9</v>
      </c>
      <c r="C4579" t="b">
        <v>1</v>
      </c>
      <c r="D4579">
        <v>11566</v>
      </c>
      <c r="E4579" t="s">
        <v>4222</v>
      </c>
      <c r="F4579">
        <v>2991</v>
      </c>
      <c r="G4579" t="s">
        <v>4223</v>
      </c>
      <c r="H4579" t="s">
        <v>83</v>
      </c>
      <c r="I4579" t="s">
        <v>4224</v>
      </c>
      <c r="J4579" t="s">
        <v>345</v>
      </c>
      <c r="K4579" t="s">
        <v>651</v>
      </c>
      <c r="L4579" t="s">
        <v>307</v>
      </c>
      <c r="N4579" t="s">
        <v>308</v>
      </c>
      <c r="O4579" t="s">
        <v>309</v>
      </c>
      <c r="P4579" t="s">
        <v>309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10</v>
      </c>
      <c r="AA4579" t="s">
        <v>317</v>
      </c>
      <c r="AB4579" t="s">
        <v>309</v>
      </c>
      <c r="AC4579">
        <v>1</v>
      </c>
      <c r="AD4579">
        <v>1956</v>
      </c>
      <c r="AG4579" t="s">
        <v>310</v>
      </c>
      <c r="AH4579" t="s">
        <v>313</v>
      </c>
      <c r="AI4579">
        <v>1</v>
      </c>
      <c r="AJ4579" t="s">
        <v>309</v>
      </c>
      <c r="AK4579" t="s">
        <v>342</v>
      </c>
      <c r="AL4579" t="s">
        <v>314</v>
      </c>
      <c r="AU4579" t="s">
        <v>310</v>
      </c>
      <c r="AV4579" t="s">
        <v>310</v>
      </c>
      <c r="AX4579" t="s">
        <v>336</v>
      </c>
      <c r="BV4579" t="s">
        <v>312</v>
      </c>
      <c r="BW4579" t="s">
        <v>310</v>
      </c>
      <c r="BX4579" t="s">
        <v>312</v>
      </c>
    </row>
    <row r="4580" spans="1:76" ht="14.65" customHeight="1" x14ac:dyDescent="0.25">
      <c r="A4580" s="21" t="s">
        <v>329</v>
      </c>
      <c r="B4580" t="s">
        <v>9</v>
      </c>
      <c r="C4580" t="b">
        <v>1</v>
      </c>
      <c r="D4580">
        <v>11566</v>
      </c>
      <c r="E4580" t="s">
        <v>4222</v>
      </c>
      <c r="F4580">
        <v>2991</v>
      </c>
      <c r="G4580" t="s">
        <v>4223</v>
      </c>
      <c r="H4580" t="s">
        <v>83</v>
      </c>
      <c r="I4580" t="s">
        <v>4224</v>
      </c>
      <c r="J4580" t="s">
        <v>320</v>
      </c>
      <c r="K4580" t="s">
        <v>651</v>
      </c>
      <c r="L4580" t="s">
        <v>307</v>
      </c>
      <c r="N4580" t="s">
        <v>308</v>
      </c>
      <c r="O4580" t="s">
        <v>309</v>
      </c>
      <c r="P4580" t="s">
        <v>309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10</v>
      </c>
      <c r="AA4580" t="s">
        <v>317</v>
      </c>
      <c r="AB4580" t="s">
        <v>309</v>
      </c>
      <c r="AC4580">
        <v>7</v>
      </c>
      <c r="AD4580">
        <v>1963</v>
      </c>
      <c r="AG4580" t="s">
        <v>310</v>
      </c>
      <c r="AH4580" t="s">
        <v>313</v>
      </c>
      <c r="AI4580">
        <v>1</v>
      </c>
      <c r="AJ4580" t="s">
        <v>309</v>
      </c>
      <c r="AK4580" t="s">
        <v>342</v>
      </c>
      <c r="AL4580" t="s">
        <v>314</v>
      </c>
      <c r="AU4580" t="s">
        <v>310</v>
      </c>
      <c r="AV4580" t="s">
        <v>310</v>
      </c>
      <c r="AX4580" t="s">
        <v>336</v>
      </c>
      <c r="BV4580" t="s">
        <v>312</v>
      </c>
      <c r="BW4580" t="s">
        <v>310</v>
      </c>
      <c r="BX4580" t="s">
        <v>312</v>
      </c>
    </row>
    <row r="4581" spans="1:76" ht="14.65" customHeight="1" x14ac:dyDescent="0.25">
      <c r="A4581" s="21" t="s">
        <v>344</v>
      </c>
      <c r="B4581" t="s">
        <v>9</v>
      </c>
      <c r="C4581" t="b">
        <v>1</v>
      </c>
      <c r="D4581">
        <v>11566</v>
      </c>
      <c r="E4581" t="s">
        <v>4222</v>
      </c>
      <c r="F4581">
        <v>2991</v>
      </c>
      <c r="G4581" t="s">
        <v>4223</v>
      </c>
      <c r="H4581" t="s">
        <v>83</v>
      </c>
      <c r="I4581" t="s">
        <v>4224</v>
      </c>
      <c r="J4581" t="s">
        <v>399</v>
      </c>
      <c r="K4581" t="s">
        <v>651</v>
      </c>
      <c r="L4581" t="s">
        <v>307</v>
      </c>
      <c r="N4581" t="s">
        <v>308</v>
      </c>
      <c r="O4581" t="s">
        <v>309</v>
      </c>
      <c r="P4581" t="s">
        <v>309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10</v>
      </c>
      <c r="AA4581" t="s">
        <v>317</v>
      </c>
      <c r="AB4581" t="s">
        <v>309</v>
      </c>
      <c r="AC4581">
        <v>11</v>
      </c>
      <c r="AD4581">
        <v>1969</v>
      </c>
      <c r="AG4581" t="s">
        <v>310</v>
      </c>
      <c r="AH4581" t="s">
        <v>313</v>
      </c>
      <c r="AI4581">
        <v>1</v>
      </c>
      <c r="AJ4581" t="s">
        <v>309</v>
      </c>
      <c r="AK4581" t="s">
        <v>342</v>
      </c>
      <c r="AL4581" t="s">
        <v>314</v>
      </c>
      <c r="AU4581" t="s">
        <v>310</v>
      </c>
      <c r="AV4581" t="s">
        <v>310</v>
      </c>
      <c r="AX4581" t="s">
        <v>336</v>
      </c>
      <c r="BV4581" t="s">
        <v>312</v>
      </c>
      <c r="BW4581" t="s">
        <v>310</v>
      </c>
      <c r="BX4581" t="s">
        <v>312</v>
      </c>
    </row>
    <row r="4582" spans="1:76" ht="14.65" customHeight="1" x14ac:dyDescent="0.25">
      <c r="A4582" s="21" t="s">
        <v>362</v>
      </c>
      <c r="B4582" t="s">
        <v>8</v>
      </c>
      <c r="C4582" t="b">
        <v>1</v>
      </c>
      <c r="D4582">
        <v>14582</v>
      </c>
      <c r="E4582" t="s">
        <v>4225</v>
      </c>
      <c r="F4582">
        <v>2995</v>
      </c>
      <c r="G4582" t="s">
        <v>4226</v>
      </c>
      <c r="H4582" t="s">
        <v>83</v>
      </c>
      <c r="I4582" t="s">
        <v>2308</v>
      </c>
      <c r="J4582" t="s">
        <v>305</v>
      </c>
      <c r="K4582" t="s">
        <v>306</v>
      </c>
      <c r="L4582" t="s">
        <v>307</v>
      </c>
      <c r="N4582" t="s">
        <v>308</v>
      </c>
      <c r="O4582" t="s">
        <v>309</v>
      </c>
      <c r="P4582" t="s">
        <v>309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10</v>
      </c>
      <c r="AA4582" t="s">
        <v>321</v>
      </c>
      <c r="AB4582" t="s">
        <v>309</v>
      </c>
      <c r="AC4582">
        <v>9</v>
      </c>
      <c r="AD4582">
        <v>1949</v>
      </c>
      <c r="AG4582" t="s">
        <v>310</v>
      </c>
      <c r="AH4582" t="s">
        <v>313</v>
      </c>
      <c r="AI4582">
        <v>1</v>
      </c>
      <c r="AJ4582" t="s">
        <v>309</v>
      </c>
      <c r="AK4582" t="s">
        <v>314</v>
      </c>
      <c r="AU4582" t="s">
        <v>310</v>
      </c>
      <c r="AV4582" t="s">
        <v>310</v>
      </c>
      <c r="AX4582" t="s">
        <v>336</v>
      </c>
      <c r="BV4582" t="s">
        <v>310</v>
      </c>
      <c r="BW4582" t="s">
        <v>310</v>
      </c>
      <c r="BX4582" t="s">
        <v>310</v>
      </c>
    </row>
    <row r="4583" spans="1:76" ht="14.65" customHeight="1" x14ac:dyDescent="0.25">
      <c r="A4583" s="21" t="s">
        <v>337</v>
      </c>
      <c r="B4583" t="s">
        <v>8</v>
      </c>
      <c r="C4583" t="b">
        <v>1</v>
      </c>
      <c r="D4583">
        <v>14582</v>
      </c>
      <c r="E4583" t="s">
        <v>4225</v>
      </c>
      <c r="F4583">
        <v>2995</v>
      </c>
      <c r="G4583" t="s">
        <v>4226</v>
      </c>
      <c r="H4583" t="s">
        <v>83</v>
      </c>
      <c r="I4583" t="s">
        <v>2308</v>
      </c>
      <c r="J4583" t="s">
        <v>316</v>
      </c>
      <c r="K4583" t="s">
        <v>306</v>
      </c>
      <c r="L4583" t="s">
        <v>307</v>
      </c>
      <c r="N4583" t="s">
        <v>308</v>
      </c>
      <c r="O4583" t="s">
        <v>309</v>
      </c>
      <c r="P4583" t="s">
        <v>309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10</v>
      </c>
      <c r="AA4583" t="s">
        <v>317</v>
      </c>
      <c r="AB4583" t="s">
        <v>309</v>
      </c>
      <c r="AC4583">
        <v>8</v>
      </c>
      <c r="AD4583">
        <v>1954</v>
      </c>
      <c r="AG4583" t="s">
        <v>310</v>
      </c>
      <c r="AH4583" t="s">
        <v>313</v>
      </c>
      <c r="AI4583">
        <v>1</v>
      </c>
      <c r="AJ4583" t="s">
        <v>309</v>
      </c>
      <c r="AK4583" t="s">
        <v>314</v>
      </c>
      <c r="AU4583" t="s">
        <v>310</v>
      </c>
      <c r="AV4583" t="s">
        <v>310</v>
      </c>
      <c r="AX4583" t="s">
        <v>336</v>
      </c>
      <c r="BV4583" t="s">
        <v>310</v>
      </c>
      <c r="BW4583" t="s">
        <v>310</v>
      </c>
      <c r="BX4583" t="s">
        <v>310</v>
      </c>
    </row>
    <row r="4584" spans="1:76" ht="14.65" customHeight="1" x14ac:dyDescent="0.25">
      <c r="A4584" s="21" t="s">
        <v>376</v>
      </c>
      <c r="B4584" t="s">
        <v>8</v>
      </c>
      <c r="C4584" t="b">
        <v>1</v>
      </c>
      <c r="D4584">
        <v>14582</v>
      </c>
      <c r="E4584" t="s">
        <v>4225</v>
      </c>
      <c r="F4584">
        <v>2995</v>
      </c>
      <c r="G4584" t="s">
        <v>4226</v>
      </c>
      <c r="H4584" t="s">
        <v>83</v>
      </c>
      <c r="I4584" t="s">
        <v>2308</v>
      </c>
      <c r="J4584" t="s">
        <v>319</v>
      </c>
      <c r="K4584" t="s">
        <v>306</v>
      </c>
      <c r="L4584" t="s">
        <v>307</v>
      </c>
      <c r="N4584" t="s">
        <v>308</v>
      </c>
      <c r="O4584" t="s">
        <v>309</v>
      </c>
      <c r="P4584" t="s">
        <v>309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10</v>
      </c>
      <c r="AA4584" t="s">
        <v>317</v>
      </c>
      <c r="AB4584" t="s">
        <v>309</v>
      </c>
      <c r="AC4584">
        <v>8</v>
      </c>
      <c r="AD4584">
        <v>1966</v>
      </c>
      <c r="AG4584" t="s">
        <v>310</v>
      </c>
      <c r="AH4584" t="s">
        <v>313</v>
      </c>
      <c r="AI4584">
        <v>1</v>
      </c>
      <c r="AJ4584" t="s">
        <v>309</v>
      </c>
      <c r="AK4584" t="s">
        <v>314</v>
      </c>
      <c r="AU4584" t="s">
        <v>310</v>
      </c>
      <c r="AV4584" t="s">
        <v>310</v>
      </c>
      <c r="AX4584" t="s">
        <v>336</v>
      </c>
      <c r="BV4584" t="s">
        <v>310</v>
      </c>
      <c r="BW4584" t="s">
        <v>310</v>
      </c>
      <c r="BX4584" t="s">
        <v>310</v>
      </c>
    </row>
    <row r="4585" spans="1:76" ht="14.65" customHeight="1" x14ac:dyDescent="0.25">
      <c r="A4585" s="21" t="s">
        <v>417</v>
      </c>
      <c r="B4585" t="s">
        <v>8</v>
      </c>
      <c r="C4585" t="b">
        <v>1</v>
      </c>
      <c r="D4585">
        <v>14582</v>
      </c>
      <c r="E4585" t="s">
        <v>4225</v>
      </c>
      <c r="F4585">
        <v>2995</v>
      </c>
      <c r="G4585" t="s">
        <v>4226</v>
      </c>
      <c r="H4585" t="s">
        <v>83</v>
      </c>
      <c r="I4585" t="s">
        <v>2308</v>
      </c>
      <c r="J4585" t="s">
        <v>320</v>
      </c>
      <c r="K4585" t="s">
        <v>306</v>
      </c>
      <c r="L4585" t="s">
        <v>307</v>
      </c>
      <c r="N4585" t="s">
        <v>308</v>
      </c>
      <c r="O4585" t="s">
        <v>309</v>
      </c>
      <c r="P4585" t="s">
        <v>309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10</v>
      </c>
      <c r="AA4585" t="s">
        <v>317</v>
      </c>
      <c r="AB4585" t="s">
        <v>309</v>
      </c>
      <c r="AC4585">
        <v>9</v>
      </c>
      <c r="AD4585">
        <v>1960</v>
      </c>
      <c r="AG4585" t="s">
        <v>310</v>
      </c>
      <c r="AH4585" t="s">
        <v>313</v>
      </c>
      <c r="AI4585">
        <v>1</v>
      </c>
      <c r="AJ4585" t="s">
        <v>309</v>
      </c>
      <c r="AK4585" t="s">
        <v>314</v>
      </c>
      <c r="AU4585" t="s">
        <v>310</v>
      </c>
      <c r="AV4585" t="s">
        <v>310</v>
      </c>
      <c r="AX4585" t="s">
        <v>336</v>
      </c>
      <c r="BV4585" t="s">
        <v>310</v>
      </c>
      <c r="BW4585" t="s">
        <v>310</v>
      </c>
      <c r="BX4585" t="s">
        <v>310</v>
      </c>
    </row>
    <row r="4586" spans="1:76" ht="14.65" customHeight="1" x14ac:dyDescent="0.25">
      <c r="A4586" s="21" t="s">
        <v>1093</v>
      </c>
      <c r="B4586" t="s">
        <v>8</v>
      </c>
      <c r="C4586" t="b">
        <v>1</v>
      </c>
      <c r="D4586">
        <v>18125</v>
      </c>
      <c r="E4586" t="s">
        <v>4227</v>
      </c>
      <c r="F4586">
        <v>3000</v>
      </c>
      <c r="G4586" t="s">
        <v>4228</v>
      </c>
      <c r="H4586" t="s">
        <v>83</v>
      </c>
      <c r="I4586" t="s">
        <v>4179</v>
      </c>
      <c r="J4586" t="s">
        <v>319</v>
      </c>
      <c r="K4586" t="s">
        <v>306</v>
      </c>
      <c r="L4586" t="s">
        <v>307</v>
      </c>
      <c r="N4586" t="s">
        <v>308</v>
      </c>
      <c r="O4586" t="s">
        <v>309</v>
      </c>
      <c r="P4586" t="s">
        <v>309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10</v>
      </c>
      <c r="AA4586" t="s">
        <v>317</v>
      </c>
      <c r="AB4586" t="s">
        <v>309</v>
      </c>
      <c r="AC4586">
        <v>5</v>
      </c>
      <c r="AD4586">
        <v>2004</v>
      </c>
      <c r="AG4586" t="s">
        <v>310</v>
      </c>
      <c r="AH4586" t="s">
        <v>313</v>
      </c>
      <c r="AI4586">
        <v>1</v>
      </c>
      <c r="AJ4586" t="s">
        <v>309</v>
      </c>
      <c r="AK4586" t="s">
        <v>314</v>
      </c>
      <c r="AU4586" t="s">
        <v>310</v>
      </c>
      <c r="AV4586" t="s">
        <v>310</v>
      </c>
      <c r="AX4586" t="s">
        <v>336</v>
      </c>
      <c r="BS4586" t="s">
        <v>310</v>
      </c>
      <c r="BV4586" t="s">
        <v>310</v>
      </c>
      <c r="BW4586" t="s">
        <v>310</v>
      </c>
      <c r="BX4586" t="s">
        <v>310</v>
      </c>
    </row>
    <row r="4587" spans="1:76" ht="14.65" customHeight="1" x14ac:dyDescent="0.25">
      <c r="A4587" s="21" t="s">
        <v>1093</v>
      </c>
      <c r="B4587" t="s">
        <v>8</v>
      </c>
      <c r="C4587" t="b">
        <v>1</v>
      </c>
      <c r="D4587">
        <v>18125</v>
      </c>
      <c r="E4587" t="s">
        <v>4227</v>
      </c>
      <c r="F4587">
        <v>3000</v>
      </c>
      <c r="G4587" t="s">
        <v>4228</v>
      </c>
      <c r="H4587" t="s">
        <v>83</v>
      </c>
      <c r="I4587" t="s">
        <v>4179</v>
      </c>
      <c r="J4587" t="s">
        <v>345</v>
      </c>
      <c r="K4587" t="s">
        <v>306</v>
      </c>
      <c r="L4587" t="s">
        <v>307</v>
      </c>
      <c r="N4587" t="s">
        <v>308</v>
      </c>
      <c r="O4587" t="s">
        <v>309</v>
      </c>
      <c r="P4587" t="s">
        <v>309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10</v>
      </c>
      <c r="AA4587" t="s">
        <v>317</v>
      </c>
      <c r="AB4587" t="s">
        <v>309</v>
      </c>
      <c r="AC4587">
        <v>5</v>
      </c>
      <c r="AD4587">
        <v>2004</v>
      </c>
      <c r="AG4587" t="s">
        <v>310</v>
      </c>
      <c r="AH4587" t="s">
        <v>313</v>
      </c>
      <c r="AI4587">
        <v>1</v>
      </c>
      <c r="AJ4587" t="s">
        <v>309</v>
      </c>
      <c r="AK4587" t="s">
        <v>314</v>
      </c>
      <c r="AU4587" t="s">
        <v>310</v>
      </c>
      <c r="AV4587" t="s">
        <v>310</v>
      </c>
      <c r="AX4587" t="s">
        <v>336</v>
      </c>
      <c r="BV4587" t="s">
        <v>310</v>
      </c>
      <c r="BW4587" t="s">
        <v>310</v>
      </c>
      <c r="BX4587" t="s">
        <v>310</v>
      </c>
    </row>
    <row r="4588" spans="1:76" ht="14.65" customHeight="1" x14ac:dyDescent="0.25">
      <c r="A4588" s="21" t="s">
        <v>1093</v>
      </c>
      <c r="B4588" t="s">
        <v>8</v>
      </c>
      <c r="C4588" t="b">
        <v>1</v>
      </c>
      <c r="D4588">
        <v>18125</v>
      </c>
      <c r="E4588" t="s">
        <v>4227</v>
      </c>
      <c r="F4588">
        <v>3000</v>
      </c>
      <c r="G4588" t="s">
        <v>4228</v>
      </c>
      <c r="H4588" t="s">
        <v>83</v>
      </c>
      <c r="I4588" t="s">
        <v>4179</v>
      </c>
      <c r="J4588" t="s">
        <v>320</v>
      </c>
      <c r="K4588" t="s">
        <v>306</v>
      </c>
      <c r="L4588" t="s">
        <v>307</v>
      </c>
      <c r="N4588" t="s">
        <v>308</v>
      </c>
      <c r="O4588" t="s">
        <v>309</v>
      </c>
      <c r="P4588" t="s">
        <v>309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10</v>
      </c>
      <c r="AA4588" t="s">
        <v>317</v>
      </c>
      <c r="AB4588" t="s">
        <v>309</v>
      </c>
      <c r="AC4588">
        <v>5</v>
      </c>
      <c r="AD4588">
        <v>2004</v>
      </c>
      <c r="AG4588" t="s">
        <v>310</v>
      </c>
      <c r="AH4588" t="s">
        <v>313</v>
      </c>
      <c r="AI4588">
        <v>1</v>
      </c>
      <c r="AJ4588" t="s">
        <v>309</v>
      </c>
      <c r="AK4588" t="s">
        <v>314</v>
      </c>
      <c r="AU4588" t="s">
        <v>310</v>
      </c>
      <c r="AV4588" t="s">
        <v>310</v>
      </c>
      <c r="AX4588" t="s">
        <v>336</v>
      </c>
      <c r="BV4588" t="s">
        <v>310</v>
      </c>
      <c r="BW4588" t="s">
        <v>310</v>
      </c>
      <c r="BX4588" t="s">
        <v>310</v>
      </c>
    </row>
    <row r="4589" spans="1:76" ht="14.65" customHeight="1" x14ac:dyDescent="0.25">
      <c r="A4589" s="21" t="s">
        <v>781</v>
      </c>
      <c r="B4589" t="s">
        <v>2</v>
      </c>
      <c r="C4589" t="b">
        <v>1</v>
      </c>
      <c r="D4589">
        <v>27470</v>
      </c>
      <c r="E4589" t="s">
        <v>4215</v>
      </c>
      <c r="F4589">
        <v>3003</v>
      </c>
      <c r="G4589" t="s">
        <v>4229</v>
      </c>
      <c r="H4589" t="s">
        <v>83</v>
      </c>
      <c r="I4589" t="s">
        <v>414</v>
      </c>
      <c r="J4589" t="s">
        <v>305</v>
      </c>
      <c r="K4589" t="s">
        <v>333</v>
      </c>
      <c r="L4589" t="s">
        <v>334</v>
      </c>
      <c r="N4589" t="s">
        <v>308</v>
      </c>
      <c r="O4589" t="s">
        <v>309</v>
      </c>
      <c r="P4589" t="s">
        <v>309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10</v>
      </c>
      <c r="AA4589" t="s">
        <v>317</v>
      </c>
      <c r="AB4589" t="s">
        <v>309</v>
      </c>
      <c r="AC4589">
        <v>3</v>
      </c>
      <c r="AD4589">
        <v>1953</v>
      </c>
      <c r="AG4589" t="s">
        <v>310</v>
      </c>
      <c r="AH4589" t="s">
        <v>313</v>
      </c>
      <c r="AI4589">
        <v>1</v>
      </c>
      <c r="AJ4589" t="s">
        <v>309</v>
      </c>
      <c r="AK4589" t="s">
        <v>335</v>
      </c>
      <c r="AU4589" t="s">
        <v>310</v>
      </c>
      <c r="AV4589" t="s">
        <v>310</v>
      </c>
      <c r="AX4589" t="s">
        <v>336</v>
      </c>
    </row>
    <row r="4590" spans="1:76" ht="14.65" customHeight="1" x14ac:dyDescent="0.25">
      <c r="A4590" s="21" t="s">
        <v>781</v>
      </c>
      <c r="B4590" t="s">
        <v>2</v>
      </c>
      <c r="C4590" t="b">
        <v>1</v>
      </c>
      <c r="D4590">
        <v>27470</v>
      </c>
      <c r="E4590" t="s">
        <v>4215</v>
      </c>
      <c r="F4590">
        <v>3003</v>
      </c>
      <c r="G4590" t="s">
        <v>4229</v>
      </c>
      <c r="H4590" t="s">
        <v>83</v>
      </c>
      <c r="I4590" t="s">
        <v>414</v>
      </c>
      <c r="J4590" t="s">
        <v>316</v>
      </c>
      <c r="K4590" t="s">
        <v>333</v>
      </c>
      <c r="L4590" t="s">
        <v>334</v>
      </c>
      <c r="N4590" t="s">
        <v>308</v>
      </c>
      <c r="O4590" t="s">
        <v>309</v>
      </c>
      <c r="P4590" t="s">
        <v>309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10</v>
      </c>
      <c r="AA4590" t="s">
        <v>317</v>
      </c>
      <c r="AB4590" t="s">
        <v>309</v>
      </c>
      <c r="AC4590">
        <v>3</v>
      </c>
      <c r="AD4590">
        <v>1953</v>
      </c>
      <c r="AG4590" t="s">
        <v>310</v>
      </c>
      <c r="AH4590" t="s">
        <v>313</v>
      </c>
      <c r="AI4590">
        <v>1</v>
      </c>
      <c r="AJ4590" t="s">
        <v>309</v>
      </c>
      <c r="AK4590" t="s">
        <v>335</v>
      </c>
      <c r="AU4590" t="s">
        <v>310</v>
      </c>
      <c r="AV4590" t="s">
        <v>310</v>
      </c>
      <c r="AX4590" t="s">
        <v>336</v>
      </c>
    </row>
    <row r="4591" spans="1:76" ht="14.65" customHeight="1" x14ac:dyDescent="0.25">
      <c r="A4591" s="21" t="s">
        <v>781</v>
      </c>
      <c r="B4591" t="s">
        <v>2</v>
      </c>
      <c r="C4591" t="b">
        <v>1</v>
      </c>
      <c r="D4591">
        <v>27470</v>
      </c>
      <c r="E4591" t="s">
        <v>4215</v>
      </c>
      <c r="F4591">
        <v>3003</v>
      </c>
      <c r="G4591" t="s">
        <v>4229</v>
      </c>
      <c r="H4591" t="s">
        <v>83</v>
      </c>
      <c r="I4591" t="s">
        <v>414</v>
      </c>
      <c r="J4591" t="s">
        <v>319</v>
      </c>
      <c r="K4591" t="s">
        <v>333</v>
      </c>
      <c r="L4591" t="s">
        <v>334</v>
      </c>
      <c r="N4591" t="s">
        <v>308</v>
      </c>
      <c r="O4591" t="s">
        <v>309</v>
      </c>
      <c r="P4591" t="s">
        <v>309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10</v>
      </c>
      <c r="AA4591" t="s">
        <v>317</v>
      </c>
      <c r="AB4591" t="s">
        <v>309</v>
      </c>
      <c r="AC4591">
        <v>5</v>
      </c>
      <c r="AD4591">
        <v>1953</v>
      </c>
      <c r="AG4591" t="s">
        <v>310</v>
      </c>
      <c r="AH4591" t="s">
        <v>313</v>
      </c>
      <c r="AI4591">
        <v>1</v>
      </c>
      <c r="AJ4591" t="s">
        <v>309</v>
      </c>
      <c r="AK4591" t="s">
        <v>335</v>
      </c>
      <c r="AU4591" t="s">
        <v>310</v>
      </c>
      <c r="AV4591" t="s">
        <v>310</v>
      </c>
      <c r="AX4591" t="s">
        <v>336</v>
      </c>
    </row>
    <row r="4592" spans="1:76" ht="14.65" customHeight="1" x14ac:dyDescent="0.25">
      <c r="A4592" s="21" t="s">
        <v>781</v>
      </c>
      <c r="B4592" t="s">
        <v>2</v>
      </c>
      <c r="C4592" t="b">
        <v>1</v>
      </c>
      <c r="D4592">
        <v>27470</v>
      </c>
      <c r="E4592" t="s">
        <v>4215</v>
      </c>
      <c r="F4592">
        <v>3003</v>
      </c>
      <c r="G4592" t="s">
        <v>4229</v>
      </c>
      <c r="H4592" t="s">
        <v>83</v>
      </c>
      <c r="I4592" t="s">
        <v>414</v>
      </c>
      <c r="J4592" t="s">
        <v>345</v>
      </c>
      <c r="K4592" t="s">
        <v>333</v>
      </c>
      <c r="L4592" t="s">
        <v>334</v>
      </c>
      <c r="N4592" t="s">
        <v>308</v>
      </c>
      <c r="O4592" t="s">
        <v>309</v>
      </c>
      <c r="P4592" t="s">
        <v>309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10</v>
      </c>
      <c r="AA4592" t="s">
        <v>317</v>
      </c>
      <c r="AB4592" t="s">
        <v>309</v>
      </c>
      <c r="AC4592">
        <v>9</v>
      </c>
      <c r="AD4592">
        <v>1953</v>
      </c>
      <c r="AG4592" t="s">
        <v>310</v>
      </c>
      <c r="AH4592" t="s">
        <v>313</v>
      </c>
      <c r="AI4592">
        <v>1</v>
      </c>
      <c r="AJ4592" t="s">
        <v>309</v>
      </c>
      <c r="AK4592" t="s">
        <v>335</v>
      </c>
      <c r="AU4592" t="s">
        <v>310</v>
      </c>
      <c r="AV4592" t="s">
        <v>310</v>
      </c>
      <c r="AX4592" t="s">
        <v>336</v>
      </c>
    </row>
    <row r="4593" spans="1:76" ht="14.65" customHeight="1" x14ac:dyDescent="0.25">
      <c r="A4593" s="21" t="s">
        <v>781</v>
      </c>
      <c r="B4593" t="s">
        <v>2</v>
      </c>
      <c r="C4593" t="b">
        <v>1</v>
      </c>
      <c r="D4593">
        <v>27470</v>
      </c>
      <c r="E4593" t="s">
        <v>4215</v>
      </c>
      <c r="F4593">
        <v>3004</v>
      </c>
      <c r="G4593" t="s">
        <v>4230</v>
      </c>
      <c r="H4593" t="s">
        <v>83</v>
      </c>
      <c r="I4593" t="s">
        <v>4218</v>
      </c>
      <c r="J4593" t="s">
        <v>305</v>
      </c>
      <c r="K4593" t="s">
        <v>333</v>
      </c>
      <c r="L4593" t="s">
        <v>334</v>
      </c>
      <c r="N4593" t="s">
        <v>308</v>
      </c>
      <c r="O4593" t="s">
        <v>309</v>
      </c>
      <c r="P4593" t="s">
        <v>309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10</v>
      </c>
      <c r="AA4593" t="s">
        <v>317</v>
      </c>
      <c r="AB4593" t="s">
        <v>309</v>
      </c>
      <c r="AC4593">
        <v>11</v>
      </c>
      <c r="AD4593">
        <v>1953</v>
      </c>
      <c r="AG4593" t="s">
        <v>310</v>
      </c>
      <c r="AH4593" t="s">
        <v>313</v>
      </c>
      <c r="AI4593">
        <v>1</v>
      </c>
      <c r="AJ4593" t="s">
        <v>309</v>
      </c>
      <c r="AK4593" t="s">
        <v>335</v>
      </c>
      <c r="AU4593" t="s">
        <v>310</v>
      </c>
      <c r="AV4593" t="s">
        <v>310</v>
      </c>
      <c r="AX4593" t="s">
        <v>336</v>
      </c>
    </row>
    <row r="4594" spans="1:76" ht="14.65" customHeight="1" x14ac:dyDescent="0.25">
      <c r="A4594" s="21" t="s">
        <v>781</v>
      </c>
      <c r="B4594" t="s">
        <v>2</v>
      </c>
      <c r="C4594" t="b">
        <v>1</v>
      </c>
      <c r="D4594">
        <v>27470</v>
      </c>
      <c r="E4594" t="s">
        <v>4215</v>
      </c>
      <c r="F4594">
        <v>3004</v>
      </c>
      <c r="G4594" t="s">
        <v>4230</v>
      </c>
      <c r="H4594" t="s">
        <v>83</v>
      </c>
      <c r="I4594" t="s">
        <v>4218</v>
      </c>
      <c r="J4594" t="s">
        <v>316</v>
      </c>
      <c r="K4594" t="s">
        <v>333</v>
      </c>
      <c r="L4594" t="s">
        <v>334</v>
      </c>
      <c r="N4594" t="s">
        <v>308</v>
      </c>
      <c r="O4594" t="s">
        <v>309</v>
      </c>
      <c r="P4594" t="s">
        <v>309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10</v>
      </c>
      <c r="AA4594" t="s">
        <v>317</v>
      </c>
      <c r="AB4594" t="s">
        <v>309</v>
      </c>
      <c r="AC4594">
        <v>12</v>
      </c>
      <c r="AD4594">
        <v>1953</v>
      </c>
      <c r="AG4594" t="s">
        <v>310</v>
      </c>
      <c r="AH4594" t="s">
        <v>313</v>
      </c>
      <c r="AI4594">
        <v>1</v>
      </c>
      <c r="AJ4594" t="s">
        <v>309</v>
      </c>
      <c r="AK4594" t="s">
        <v>335</v>
      </c>
      <c r="AU4594" t="s">
        <v>310</v>
      </c>
      <c r="AV4594" t="s">
        <v>310</v>
      </c>
      <c r="AX4594" t="s">
        <v>336</v>
      </c>
    </row>
    <row r="4595" spans="1:76" ht="27" customHeight="1" x14ac:dyDescent="0.25">
      <c r="A4595" s="21" t="s">
        <v>781</v>
      </c>
      <c r="B4595" t="s">
        <v>22</v>
      </c>
      <c r="C4595" t="b">
        <v>1</v>
      </c>
      <c r="D4595">
        <v>20447</v>
      </c>
      <c r="E4595" t="s">
        <v>4231</v>
      </c>
      <c r="F4595">
        <v>3006</v>
      </c>
      <c r="G4595" t="s">
        <v>4232</v>
      </c>
      <c r="H4595" t="s">
        <v>83</v>
      </c>
      <c r="I4595" t="s">
        <v>2514</v>
      </c>
      <c r="J4595" t="s">
        <v>305</v>
      </c>
      <c r="K4595" t="s">
        <v>340</v>
      </c>
      <c r="L4595" t="s">
        <v>341</v>
      </c>
      <c r="N4595" t="s">
        <v>308</v>
      </c>
      <c r="O4595" t="s">
        <v>309</v>
      </c>
      <c r="P4595" t="s">
        <v>309</v>
      </c>
      <c r="Q4595" t="s">
        <v>4233</v>
      </c>
      <c r="R4595" t="s">
        <v>4233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10</v>
      </c>
      <c r="AA4595" t="s">
        <v>311</v>
      </c>
      <c r="AB4595" t="s">
        <v>312</v>
      </c>
      <c r="AC4595">
        <v>8</v>
      </c>
      <c r="AD4595">
        <v>1953</v>
      </c>
      <c r="AG4595" t="s">
        <v>310</v>
      </c>
      <c r="AH4595" t="s">
        <v>313</v>
      </c>
      <c r="AI4595">
        <v>1</v>
      </c>
      <c r="AJ4595" t="s">
        <v>309</v>
      </c>
      <c r="AK4595" t="s">
        <v>342</v>
      </c>
      <c r="AQ4595" t="s">
        <v>342</v>
      </c>
      <c r="AU4595" t="s">
        <v>310</v>
      </c>
      <c r="AV4595" t="s">
        <v>310</v>
      </c>
      <c r="AX4595" t="s">
        <v>343</v>
      </c>
      <c r="BV4595" t="s">
        <v>310</v>
      </c>
      <c r="BW4595" t="s">
        <v>310</v>
      </c>
      <c r="BX4595" t="s">
        <v>310</v>
      </c>
    </row>
    <row r="4596" spans="1:76" ht="27" customHeight="1" x14ac:dyDescent="0.25">
      <c r="A4596" s="21" t="s">
        <v>515</v>
      </c>
      <c r="B4596" t="s">
        <v>9</v>
      </c>
      <c r="C4596" t="b">
        <v>1</v>
      </c>
      <c r="D4596">
        <v>20447</v>
      </c>
      <c r="E4596" t="s">
        <v>4231</v>
      </c>
      <c r="F4596">
        <v>3006</v>
      </c>
      <c r="G4596" t="s">
        <v>4232</v>
      </c>
      <c r="H4596" t="s">
        <v>83</v>
      </c>
      <c r="I4596" t="s">
        <v>2514</v>
      </c>
      <c r="J4596" t="s">
        <v>452</v>
      </c>
      <c r="K4596" t="s">
        <v>370</v>
      </c>
      <c r="L4596" t="s">
        <v>371</v>
      </c>
      <c r="N4596" t="s">
        <v>308</v>
      </c>
      <c r="O4596" t="s">
        <v>309</v>
      </c>
      <c r="P4596" t="s">
        <v>309</v>
      </c>
      <c r="Q4596" t="s">
        <v>4234</v>
      </c>
      <c r="R4596" t="s">
        <v>4234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10</v>
      </c>
      <c r="AA4596" t="s">
        <v>317</v>
      </c>
      <c r="AB4596" t="s">
        <v>309</v>
      </c>
      <c r="AC4596">
        <v>6</v>
      </c>
      <c r="AD4596">
        <v>2009</v>
      </c>
      <c r="AG4596" t="s">
        <v>310</v>
      </c>
      <c r="AH4596" t="s">
        <v>313</v>
      </c>
      <c r="AI4596">
        <v>1</v>
      </c>
      <c r="AJ4596" t="s">
        <v>309</v>
      </c>
      <c r="AK4596" t="s">
        <v>342</v>
      </c>
      <c r="AQ4596" t="s">
        <v>342</v>
      </c>
      <c r="AU4596" t="s">
        <v>310</v>
      </c>
      <c r="AV4596" t="s">
        <v>310</v>
      </c>
      <c r="AX4596" t="s">
        <v>315</v>
      </c>
      <c r="BV4596" t="s">
        <v>310</v>
      </c>
      <c r="BW4596" t="s">
        <v>310</v>
      </c>
      <c r="BX4596" t="s">
        <v>310</v>
      </c>
    </row>
    <row r="4597" spans="1:76" ht="27" customHeight="1" x14ac:dyDescent="0.25">
      <c r="A4597" s="21" t="s">
        <v>515</v>
      </c>
      <c r="B4597" t="s">
        <v>9</v>
      </c>
      <c r="C4597" t="b">
        <v>1</v>
      </c>
      <c r="D4597">
        <v>20447</v>
      </c>
      <c r="E4597" t="s">
        <v>4231</v>
      </c>
      <c r="F4597">
        <v>3006</v>
      </c>
      <c r="G4597" t="s">
        <v>4232</v>
      </c>
      <c r="H4597" t="s">
        <v>83</v>
      </c>
      <c r="I4597" t="s">
        <v>2514</v>
      </c>
      <c r="J4597" t="s">
        <v>453</v>
      </c>
      <c r="K4597" t="s">
        <v>370</v>
      </c>
      <c r="L4597" t="s">
        <v>371</v>
      </c>
      <c r="N4597" t="s">
        <v>308</v>
      </c>
      <c r="O4597" t="s">
        <v>309</v>
      </c>
      <c r="P4597" t="s">
        <v>309</v>
      </c>
      <c r="Q4597" t="s">
        <v>4235</v>
      </c>
      <c r="R4597" t="s">
        <v>4235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10</v>
      </c>
      <c r="AA4597" t="s">
        <v>317</v>
      </c>
      <c r="AB4597" t="s">
        <v>309</v>
      </c>
      <c r="AC4597">
        <v>6</v>
      </c>
      <c r="AD4597">
        <v>2009</v>
      </c>
      <c r="AG4597" t="s">
        <v>310</v>
      </c>
      <c r="AH4597" t="s">
        <v>313</v>
      </c>
      <c r="AI4597">
        <v>1</v>
      </c>
      <c r="AJ4597" t="s">
        <v>309</v>
      </c>
      <c r="AK4597" t="s">
        <v>342</v>
      </c>
      <c r="AQ4597" t="s">
        <v>342</v>
      </c>
      <c r="AU4597" t="s">
        <v>310</v>
      </c>
      <c r="AV4597" t="s">
        <v>310</v>
      </c>
      <c r="AX4597" t="s">
        <v>315</v>
      </c>
      <c r="BV4597" t="s">
        <v>310</v>
      </c>
      <c r="BW4597" t="s">
        <v>310</v>
      </c>
      <c r="BX4597" t="s">
        <v>310</v>
      </c>
    </row>
    <row r="4598" spans="1:76" ht="27" customHeight="1" x14ac:dyDescent="0.25">
      <c r="A4598" s="21" t="s">
        <v>781</v>
      </c>
      <c r="B4598" t="s">
        <v>22</v>
      </c>
      <c r="C4598" t="b">
        <v>1</v>
      </c>
      <c r="D4598">
        <v>20447</v>
      </c>
      <c r="E4598" t="s">
        <v>4231</v>
      </c>
      <c r="F4598">
        <v>3006</v>
      </c>
      <c r="G4598" t="s">
        <v>4232</v>
      </c>
      <c r="H4598" t="s">
        <v>83</v>
      </c>
      <c r="I4598" t="s">
        <v>2514</v>
      </c>
      <c r="J4598" t="s">
        <v>316</v>
      </c>
      <c r="K4598" t="s">
        <v>340</v>
      </c>
      <c r="L4598" t="s">
        <v>341</v>
      </c>
      <c r="N4598" t="s">
        <v>308</v>
      </c>
      <c r="O4598" t="s">
        <v>309</v>
      </c>
      <c r="P4598" t="s">
        <v>309</v>
      </c>
      <c r="Q4598" t="s">
        <v>4236</v>
      </c>
      <c r="R4598" t="s">
        <v>4236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10</v>
      </c>
      <c r="AA4598" t="s">
        <v>311</v>
      </c>
      <c r="AB4598" t="s">
        <v>312</v>
      </c>
      <c r="AC4598">
        <v>8</v>
      </c>
      <c r="AD4598">
        <v>1953</v>
      </c>
      <c r="AG4598" t="s">
        <v>310</v>
      </c>
      <c r="AH4598" t="s">
        <v>313</v>
      </c>
      <c r="AI4598">
        <v>1</v>
      </c>
      <c r="AJ4598" t="s">
        <v>309</v>
      </c>
      <c r="AK4598" t="s">
        <v>342</v>
      </c>
      <c r="AQ4598" t="s">
        <v>342</v>
      </c>
      <c r="AU4598" t="s">
        <v>310</v>
      </c>
      <c r="AV4598" t="s">
        <v>310</v>
      </c>
      <c r="AX4598" t="s">
        <v>343</v>
      </c>
      <c r="BV4598" t="s">
        <v>310</v>
      </c>
      <c r="BW4598" t="s">
        <v>310</v>
      </c>
      <c r="BX4598" t="s">
        <v>310</v>
      </c>
    </row>
    <row r="4599" spans="1:76" ht="27" customHeight="1" x14ac:dyDescent="0.25">
      <c r="A4599" s="21" t="s">
        <v>427</v>
      </c>
      <c r="B4599" t="s">
        <v>22</v>
      </c>
      <c r="C4599" t="b">
        <v>1</v>
      </c>
      <c r="D4599">
        <v>20447</v>
      </c>
      <c r="E4599" t="s">
        <v>4231</v>
      </c>
      <c r="F4599">
        <v>3006</v>
      </c>
      <c r="G4599" t="s">
        <v>4232</v>
      </c>
      <c r="H4599" t="s">
        <v>83</v>
      </c>
      <c r="I4599" t="s">
        <v>2514</v>
      </c>
      <c r="J4599" t="s">
        <v>319</v>
      </c>
      <c r="K4599" t="s">
        <v>340</v>
      </c>
      <c r="L4599" t="s">
        <v>341</v>
      </c>
      <c r="N4599" t="s">
        <v>308</v>
      </c>
      <c r="O4599" t="s">
        <v>309</v>
      </c>
      <c r="P4599" t="s">
        <v>309</v>
      </c>
      <c r="Q4599" t="s">
        <v>4237</v>
      </c>
      <c r="R4599" t="s">
        <v>4237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10</v>
      </c>
      <c r="AA4599" t="s">
        <v>311</v>
      </c>
      <c r="AB4599" t="s">
        <v>312</v>
      </c>
      <c r="AC4599">
        <v>8</v>
      </c>
      <c r="AD4599">
        <v>1959</v>
      </c>
      <c r="AG4599" t="s">
        <v>310</v>
      </c>
      <c r="AH4599" t="s">
        <v>313</v>
      </c>
      <c r="AI4599">
        <v>1</v>
      </c>
      <c r="AJ4599" t="s">
        <v>309</v>
      </c>
      <c r="AK4599" t="s">
        <v>342</v>
      </c>
      <c r="AQ4599" t="s">
        <v>342</v>
      </c>
      <c r="AU4599" t="s">
        <v>310</v>
      </c>
      <c r="AV4599" t="s">
        <v>310</v>
      </c>
      <c r="AX4599" t="s">
        <v>343</v>
      </c>
      <c r="BV4599" t="s">
        <v>310</v>
      </c>
      <c r="BW4599" t="s">
        <v>310</v>
      </c>
      <c r="BX4599" t="s">
        <v>310</v>
      </c>
    </row>
    <row r="4600" spans="1:76" ht="27" customHeight="1" x14ac:dyDescent="0.25">
      <c r="A4600" s="21" t="s">
        <v>442</v>
      </c>
      <c r="B4600" t="s">
        <v>23</v>
      </c>
      <c r="C4600" t="b">
        <v>1</v>
      </c>
      <c r="D4600">
        <v>20447</v>
      </c>
      <c r="E4600" t="s">
        <v>4231</v>
      </c>
      <c r="F4600">
        <v>3006</v>
      </c>
      <c r="G4600" t="s">
        <v>4232</v>
      </c>
      <c r="H4600" t="s">
        <v>83</v>
      </c>
      <c r="I4600" t="s">
        <v>2514</v>
      </c>
      <c r="J4600" t="s">
        <v>345</v>
      </c>
      <c r="K4600" t="s">
        <v>350</v>
      </c>
      <c r="L4600" t="s">
        <v>625</v>
      </c>
      <c r="N4600" t="s">
        <v>308</v>
      </c>
      <c r="O4600" t="s">
        <v>310</v>
      </c>
      <c r="P4600" t="s">
        <v>310</v>
      </c>
      <c r="Q4600" t="s">
        <v>4238</v>
      </c>
      <c r="R4600" t="s">
        <v>4238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10</v>
      </c>
      <c r="AA4600" t="s">
        <v>317</v>
      </c>
      <c r="AB4600" t="s">
        <v>309</v>
      </c>
      <c r="AC4600">
        <v>12</v>
      </c>
      <c r="AD4600">
        <v>1977</v>
      </c>
      <c r="AG4600" t="s">
        <v>310</v>
      </c>
      <c r="AH4600" t="s">
        <v>313</v>
      </c>
      <c r="AI4600">
        <v>1</v>
      </c>
      <c r="AJ4600" t="s">
        <v>309</v>
      </c>
      <c r="AK4600" t="s">
        <v>342</v>
      </c>
      <c r="AQ4600" t="s">
        <v>342</v>
      </c>
      <c r="AU4600" t="s">
        <v>310</v>
      </c>
      <c r="AV4600" t="s">
        <v>310</v>
      </c>
      <c r="AX4600" t="s">
        <v>352</v>
      </c>
      <c r="BV4600" t="s">
        <v>310</v>
      </c>
      <c r="BW4600" t="s">
        <v>310</v>
      </c>
      <c r="BX4600" t="s">
        <v>310</v>
      </c>
    </row>
    <row r="4601" spans="1:76" ht="27" customHeight="1" x14ac:dyDescent="0.25">
      <c r="A4601" s="21" t="s">
        <v>442</v>
      </c>
      <c r="B4601" t="s">
        <v>23</v>
      </c>
      <c r="C4601" t="b">
        <v>1</v>
      </c>
      <c r="D4601">
        <v>20447</v>
      </c>
      <c r="E4601" t="s">
        <v>4231</v>
      </c>
      <c r="F4601">
        <v>3006</v>
      </c>
      <c r="G4601" t="s">
        <v>4232</v>
      </c>
      <c r="H4601" t="s">
        <v>83</v>
      </c>
      <c r="I4601" t="s">
        <v>2514</v>
      </c>
      <c r="J4601" t="s">
        <v>320</v>
      </c>
      <c r="K4601" t="s">
        <v>350</v>
      </c>
      <c r="L4601" t="s">
        <v>625</v>
      </c>
      <c r="N4601" t="s">
        <v>308</v>
      </c>
      <c r="O4601" t="s">
        <v>310</v>
      </c>
      <c r="P4601" t="s">
        <v>310</v>
      </c>
      <c r="Q4601" t="s">
        <v>4239</v>
      </c>
      <c r="R4601" t="s">
        <v>4239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10</v>
      </c>
      <c r="AA4601" t="s">
        <v>317</v>
      </c>
      <c r="AB4601" t="s">
        <v>309</v>
      </c>
      <c r="AC4601">
        <v>11</v>
      </c>
      <c r="AD4601">
        <v>1977</v>
      </c>
      <c r="AG4601" t="s">
        <v>310</v>
      </c>
      <c r="AH4601" t="s">
        <v>313</v>
      </c>
      <c r="AI4601">
        <v>1</v>
      </c>
      <c r="AJ4601" t="s">
        <v>309</v>
      </c>
      <c r="AK4601" t="s">
        <v>342</v>
      </c>
      <c r="AQ4601" t="s">
        <v>342</v>
      </c>
      <c r="AU4601" t="s">
        <v>310</v>
      </c>
      <c r="AV4601" t="s">
        <v>310</v>
      </c>
      <c r="AX4601" t="s">
        <v>352</v>
      </c>
      <c r="BV4601" t="s">
        <v>310</v>
      </c>
      <c r="BW4601" t="s">
        <v>310</v>
      </c>
      <c r="BX4601" t="s">
        <v>310</v>
      </c>
    </row>
    <row r="4602" spans="1:76" ht="27" customHeight="1" x14ac:dyDescent="0.25">
      <c r="A4602" s="21" t="s">
        <v>442</v>
      </c>
      <c r="B4602" t="s">
        <v>23</v>
      </c>
      <c r="C4602" t="b">
        <v>1</v>
      </c>
      <c r="D4602">
        <v>20447</v>
      </c>
      <c r="E4602" t="s">
        <v>4231</v>
      </c>
      <c r="F4602">
        <v>3006</v>
      </c>
      <c r="G4602" t="s">
        <v>4232</v>
      </c>
      <c r="H4602" t="s">
        <v>83</v>
      </c>
      <c r="I4602" t="s">
        <v>2514</v>
      </c>
      <c r="J4602" t="s">
        <v>399</v>
      </c>
      <c r="K4602" t="s">
        <v>350</v>
      </c>
      <c r="L4602" t="s">
        <v>625</v>
      </c>
      <c r="N4602" t="s">
        <v>308</v>
      </c>
      <c r="O4602" t="s">
        <v>310</v>
      </c>
      <c r="P4602" t="s">
        <v>310</v>
      </c>
      <c r="Q4602" t="s">
        <v>4240</v>
      </c>
      <c r="R4602" t="s">
        <v>4240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10</v>
      </c>
      <c r="AA4602" t="s">
        <v>317</v>
      </c>
      <c r="AB4602" t="s">
        <v>309</v>
      </c>
      <c r="AC4602">
        <v>12</v>
      </c>
      <c r="AD4602">
        <v>1977</v>
      </c>
      <c r="AG4602" t="s">
        <v>310</v>
      </c>
      <c r="AH4602" t="s">
        <v>313</v>
      </c>
      <c r="AI4602">
        <v>1</v>
      </c>
      <c r="AJ4602" t="s">
        <v>309</v>
      </c>
      <c r="AK4602" t="s">
        <v>342</v>
      </c>
      <c r="AQ4602" t="s">
        <v>342</v>
      </c>
      <c r="AU4602" t="s">
        <v>310</v>
      </c>
      <c r="AV4602" t="s">
        <v>310</v>
      </c>
      <c r="AX4602" t="s">
        <v>352</v>
      </c>
      <c r="BV4602" t="s">
        <v>310</v>
      </c>
      <c r="BW4602" t="s">
        <v>310</v>
      </c>
      <c r="BX4602" t="s">
        <v>310</v>
      </c>
    </row>
    <row r="4603" spans="1:76" ht="14.65" customHeight="1" x14ac:dyDescent="0.25">
      <c r="A4603" s="21" t="s">
        <v>515</v>
      </c>
      <c r="B4603" t="s">
        <v>9</v>
      </c>
      <c r="C4603" t="b">
        <v>1</v>
      </c>
      <c r="D4603">
        <v>20447</v>
      </c>
      <c r="E4603" t="s">
        <v>4231</v>
      </c>
      <c r="F4603">
        <v>3006</v>
      </c>
      <c r="G4603" t="s">
        <v>4232</v>
      </c>
      <c r="H4603" t="s">
        <v>83</v>
      </c>
      <c r="I4603" t="s">
        <v>2514</v>
      </c>
      <c r="J4603" t="s">
        <v>459</v>
      </c>
      <c r="K4603" t="s">
        <v>370</v>
      </c>
      <c r="L4603" t="s">
        <v>371</v>
      </c>
      <c r="N4603" t="s">
        <v>308</v>
      </c>
      <c r="O4603" t="s">
        <v>309</v>
      </c>
      <c r="P4603" t="s">
        <v>309</v>
      </c>
      <c r="Q4603" t="s">
        <v>4241</v>
      </c>
      <c r="R4603" t="s">
        <v>4241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10</v>
      </c>
      <c r="AA4603" t="s">
        <v>317</v>
      </c>
      <c r="AB4603" t="s">
        <v>309</v>
      </c>
      <c r="AC4603">
        <v>6</v>
      </c>
      <c r="AD4603">
        <v>2009</v>
      </c>
      <c r="AG4603" t="s">
        <v>310</v>
      </c>
      <c r="AH4603" t="s">
        <v>313</v>
      </c>
      <c r="AI4603">
        <v>1</v>
      </c>
      <c r="AJ4603" t="s">
        <v>309</v>
      </c>
      <c r="AK4603" t="s">
        <v>342</v>
      </c>
      <c r="AQ4603" t="s">
        <v>342</v>
      </c>
      <c r="AU4603" t="s">
        <v>310</v>
      </c>
      <c r="AV4603" t="s">
        <v>310</v>
      </c>
      <c r="AX4603" t="s">
        <v>315</v>
      </c>
      <c r="BV4603" t="s">
        <v>310</v>
      </c>
      <c r="BW4603" t="s">
        <v>310</v>
      </c>
      <c r="BX4603" t="s">
        <v>310</v>
      </c>
    </row>
    <row r="4604" spans="1:76" ht="27" customHeight="1" x14ac:dyDescent="0.25">
      <c r="A4604" s="21" t="s">
        <v>394</v>
      </c>
      <c r="B4604" t="s">
        <v>22</v>
      </c>
      <c r="C4604" t="b">
        <v>1</v>
      </c>
      <c r="D4604">
        <v>20447</v>
      </c>
      <c r="E4604" t="s">
        <v>4231</v>
      </c>
      <c r="F4604">
        <v>3008</v>
      </c>
      <c r="G4604" t="s">
        <v>4242</v>
      </c>
      <c r="H4604" t="s">
        <v>83</v>
      </c>
      <c r="I4604" t="s">
        <v>4243</v>
      </c>
      <c r="J4604" t="s">
        <v>305</v>
      </c>
      <c r="K4604" t="s">
        <v>340</v>
      </c>
      <c r="L4604" t="s">
        <v>341</v>
      </c>
      <c r="N4604" t="s">
        <v>308</v>
      </c>
      <c r="O4604" t="s">
        <v>309</v>
      </c>
      <c r="P4604" t="s">
        <v>309</v>
      </c>
      <c r="Q4604" t="s">
        <v>4244</v>
      </c>
      <c r="R4604" t="s">
        <v>4244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10</v>
      </c>
      <c r="AA4604" t="s">
        <v>317</v>
      </c>
      <c r="AB4604" t="s">
        <v>309</v>
      </c>
      <c r="AC4604">
        <v>3</v>
      </c>
      <c r="AD4604">
        <v>1964</v>
      </c>
      <c r="AG4604" t="s">
        <v>310</v>
      </c>
      <c r="AH4604" t="s">
        <v>313</v>
      </c>
      <c r="AI4604">
        <v>1</v>
      </c>
      <c r="AJ4604" t="s">
        <v>309</v>
      </c>
      <c r="AK4604" t="s">
        <v>342</v>
      </c>
      <c r="AQ4604" t="s">
        <v>342</v>
      </c>
      <c r="AU4604" t="s">
        <v>310</v>
      </c>
      <c r="AV4604" t="s">
        <v>310</v>
      </c>
      <c r="AX4604" t="s">
        <v>352</v>
      </c>
      <c r="BV4604" t="s">
        <v>310</v>
      </c>
      <c r="BW4604" t="s">
        <v>310</v>
      </c>
      <c r="BX4604" t="s">
        <v>310</v>
      </c>
    </row>
    <row r="4605" spans="1:76" ht="27" customHeight="1" x14ac:dyDescent="0.25">
      <c r="A4605" s="21" t="s">
        <v>390</v>
      </c>
      <c r="B4605" t="s">
        <v>22</v>
      </c>
      <c r="C4605" t="b">
        <v>1</v>
      </c>
      <c r="D4605">
        <v>20447</v>
      </c>
      <c r="E4605" t="s">
        <v>4231</v>
      </c>
      <c r="F4605">
        <v>3008</v>
      </c>
      <c r="G4605" t="s">
        <v>4242</v>
      </c>
      <c r="H4605" t="s">
        <v>83</v>
      </c>
      <c r="I4605" t="s">
        <v>4243</v>
      </c>
      <c r="J4605" t="s">
        <v>316</v>
      </c>
      <c r="K4605" t="s">
        <v>340</v>
      </c>
      <c r="L4605" t="s">
        <v>341</v>
      </c>
      <c r="N4605" t="s">
        <v>308</v>
      </c>
      <c r="O4605" t="s">
        <v>309</v>
      </c>
      <c r="P4605" t="s">
        <v>309</v>
      </c>
      <c r="Q4605" t="s">
        <v>4245</v>
      </c>
      <c r="R4605" t="s">
        <v>4245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10</v>
      </c>
      <c r="AA4605" t="s">
        <v>317</v>
      </c>
      <c r="AB4605" t="s">
        <v>309</v>
      </c>
      <c r="AC4605">
        <v>7</v>
      </c>
      <c r="AD4605">
        <v>1968</v>
      </c>
      <c r="AG4605" t="s">
        <v>310</v>
      </c>
      <c r="AH4605" t="s">
        <v>313</v>
      </c>
      <c r="AI4605">
        <v>1</v>
      </c>
      <c r="AJ4605" t="s">
        <v>309</v>
      </c>
      <c r="AK4605" t="s">
        <v>342</v>
      </c>
      <c r="AQ4605" t="s">
        <v>342</v>
      </c>
      <c r="AU4605" t="s">
        <v>310</v>
      </c>
      <c r="AV4605" t="s">
        <v>310</v>
      </c>
      <c r="AX4605" t="s">
        <v>352</v>
      </c>
      <c r="BV4605" t="s">
        <v>310</v>
      </c>
      <c r="BW4605" t="s">
        <v>310</v>
      </c>
      <c r="BX4605" t="s">
        <v>310</v>
      </c>
    </row>
    <row r="4606" spans="1:76" ht="27" customHeight="1" x14ac:dyDescent="0.25">
      <c r="A4606" s="21" t="s">
        <v>441</v>
      </c>
      <c r="B4606" t="s">
        <v>22</v>
      </c>
      <c r="C4606" t="b">
        <v>1</v>
      </c>
      <c r="D4606">
        <v>20447</v>
      </c>
      <c r="E4606" t="s">
        <v>4231</v>
      </c>
      <c r="F4606">
        <v>3008</v>
      </c>
      <c r="G4606" t="s">
        <v>4242</v>
      </c>
      <c r="H4606" t="s">
        <v>83</v>
      </c>
      <c r="I4606" t="s">
        <v>4243</v>
      </c>
      <c r="J4606" t="s">
        <v>319</v>
      </c>
      <c r="K4606" t="s">
        <v>340</v>
      </c>
      <c r="L4606" t="s">
        <v>341</v>
      </c>
      <c r="N4606" t="s">
        <v>308</v>
      </c>
      <c r="O4606" t="s">
        <v>309</v>
      </c>
      <c r="P4606" t="s">
        <v>309</v>
      </c>
      <c r="Q4606" t="s">
        <v>4246</v>
      </c>
      <c r="R4606" t="s">
        <v>4246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10</v>
      </c>
      <c r="AA4606" t="s">
        <v>317</v>
      </c>
      <c r="AB4606" t="s">
        <v>309</v>
      </c>
      <c r="AC4606">
        <v>7</v>
      </c>
      <c r="AD4606">
        <v>1975</v>
      </c>
      <c r="AG4606" t="s">
        <v>310</v>
      </c>
      <c r="AH4606" t="s">
        <v>313</v>
      </c>
      <c r="AI4606">
        <v>1</v>
      </c>
      <c r="AJ4606" t="s">
        <v>309</v>
      </c>
      <c r="AK4606" t="s">
        <v>342</v>
      </c>
      <c r="AQ4606" t="s">
        <v>342</v>
      </c>
      <c r="AU4606" t="s">
        <v>310</v>
      </c>
      <c r="AV4606" t="s">
        <v>310</v>
      </c>
      <c r="AX4606" t="s">
        <v>352</v>
      </c>
      <c r="BV4606" t="s">
        <v>310</v>
      </c>
      <c r="BW4606" t="s">
        <v>310</v>
      </c>
      <c r="BX4606" t="s">
        <v>310</v>
      </c>
    </row>
    <row r="4607" spans="1:76" ht="27" customHeight="1" x14ac:dyDescent="0.25">
      <c r="A4607" s="21" t="s">
        <v>359</v>
      </c>
      <c r="B4607" t="s">
        <v>2</v>
      </c>
      <c r="C4607" t="b">
        <v>1</v>
      </c>
      <c r="D4607">
        <v>9191</v>
      </c>
      <c r="E4607" t="s">
        <v>1700</v>
      </c>
      <c r="F4607">
        <v>3013</v>
      </c>
      <c r="G4607" t="s">
        <v>4247</v>
      </c>
      <c r="H4607" t="s">
        <v>84</v>
      </c>
      <c r="I4607" t="s">
        <v>4248</v>
      </c>
      <c r="J4607" t="s">
        <v>305</v>
      </c>
      <c r="K4607" t="s">
        <v>333</v>
      </c>
      <c r="L4607" t="s">
        <v>334</v>
      </c>
      <c r="N4607" t="s">
        <v>308</v>
      </c>
      <c r="O4607" t="s">
        <v>309</v>
      </c>
      <c r="P4607" t="s">
        <v>309</v>
      </c>
      <c r="Q4607" t="s">
        <v>4249</v>
      </c>
      <c r="R4607" t="s">
        <v>4250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10</v>
      </c>
      <c r="AA4607" t="s">
        <v>317</v>
      </c>
      <c r="AB4607" t="s">
        <v>309</v>
      </c>
      <c r="AC4607">
        <v>12</v>
      </c>
      <c r="AD4607">
        <v>1967</v>
      </c>
      <c r="AG4607" t="s">
        <v>310</v>
      </c>
      <c r="AH4607" t="s">
        <v>313</v>
      </c>
      <c r="AI4607">
        <v>1</v>
      </c>
      <c r="AJ4607" t="s">
        <v>309</v>
      </c>
      <c r="AK4607" t="s">
        <v>335</v>
      </c>
      <c r="AU4607" t="s">
        <v>310</v>
      </c>
      <c r="AV4607" t="s">
        <v>310</v>
      </c>
      <c r="AX4607" t="s">
        <v>315</v>
      </c>
      <c r="BS4607" t="s">
        <v>312</v>
      </c>
      <c r="BT4607">
        <v>1</v>
      </c>
      <c r="BU4607">
        <v>2022</v>
      </c>
      <c r="BV4607" t="s">
        <v>310</v>
      </c>
    </row>
    <row r="4608" spans="1:76" ht="14.65" customHeight="1" x14ac:dyDescent="0.25">
      <c r="A4608" s="21" t="s">
        <v>359</v>
      </c>
      <c r="B4608" t="s">
        <v>2</v>
      </c>
      <c r="C4608" t="b">
        <v>1</v>
      </c>
      <c r="D4608">
        <v>9191</v>
      </c>
      <c r="E4608" t="s">
        <v>1700</v>
      </c>
      <c r="F4608">
        <v>3013</v>
      </c>
      <c r="G4608" t="s">
        <v>4247</v>
      </c>
      <c r="H4608" t="s">
        <v>84</v>
      </c>
      <c r="I4608" t="s">
        <v>4248</v>
      </c>
      <c r="J4608" t="s">
        <v>316</v>
      </c>
      <c r="K4608" t="s">
        <v>333</v>
      </c>
      <c r="L4608" t="s">
        <v>334</v>
      </c>
      <c r="N4608" t="s">
        <v>308</v>
      </c>
      <c r="O4608" t="s">
        <v>309</v>
      </c>
      <c r="P4608" t="s">
        <v>309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10</v>
      </c>
      <c r="AA4608" t="s">
        <v>317</v>
      </c>
      <c r="AB4608" t="s">
        <v>309</v>
      </c>
      <c r="AC4608">
        <v>12</v>
      </c>
      <c r="AD4608">
        <v>1967</v>
      </c>
      <c r="AG4608" t="s">
        <v>310</v>
      </c>
      <c r="AH4608" t="s">
        <v>313</v>
      </c>
      <c r="AI4608">
        <v>1</v>
      </c>
      <c r="AJ4608" t="s">
        <v>309</v>
      </c>
      <c r="AK4608" t="s">
        <v>335</v>
      </c>
      <c r="AU4608" t="s">
        <v>310</v>
      </c>
      <c r="AV4608" t="s">
        <v>310</v>
      </c>
      <c r="AX4608" t="s">
        <v>315</v>
      </c>
      <c r="BV4608" t="s">
        <v>310</v>
      </c>
    </row>
    <row r="4609" spans="1:74" ht="14.65" customHeight="1" x14ac:dyDescent="0.25">
      <c r="A4609" s="21" t="s">
        <v>359</v>
      </c>
      <c r="B4609" t="s">
        <v>2</v>
      </c>
      <c r="C4609" t="b">
        <v>1</v>
      </c>
      <c r="D4609">
        <v>9191</v>
      </c>
      <c r="E4609" t="s">
        <v>1700</v>
      </c>
      <c r="F4609">
        <v>3013</v>
      </c>
      <c r="G4609" t="s">
        <v>4247</v>
      </c>
      <c r="H4609" t="s">
        <v>84</v>
      </c>
      <c r="I4609" t="s">
        <v>4248</v>
      </c>
      <c r="J4609" t="s">
        <v>319</v>
      </c>
      <c r="K4609" t="s">
        <v>333</v>
      </c>
      <c r="L4609" t="s">
        <v>334</v>
      </c>
      <c r="N4609" t="s">
        <v>308</v>
      </c>
      <c r="O4609" t="s">
        <v>309</v>
      </c>
      <c r="P4609" t="s">
        <v>309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10</v>
      </c>
      <c r="AA4609" t="s">
        <v>328</v>
      </c>
      <c r="AB4609" t="s">
        <v>309</v>
      </c>
      <c r="AC4609">
        <v>10</v>
      </c>
      <c r="AD4609">
        <v>1967</v>
      </c>
      <c r="AG4609" t="s">
        <v>310</v>
      </c>
      <c r="AH4609" t="s">
        <v>313</v>
      </c>
      <c r="AI4609">
        <v>1</v>
      </c>
      <c r="AJ4609" t="s">
        <v>309</v>
      </c>
      <c r="AK4609" t="s">
        <v>335</v>
      </c>
      <c r="AU4609" t="s">
        <v>310</v>
      </c>
      <c r="AV4609" t="s">
        <v>310</v>
      </c>
      <c r="AX4609" t="s">
        <v>315</v>
      </c>
      <c r="BS4609" t="s">
        <v>312</v>
      </c>
      <c r="BT4609">
        <v>1</v>
      </c>
      <c r="BU4609">
        <v>2023</v>
      </c>
      <c r="BV4609" t="s">
        <v>310</v>
      </c>
    </row>
    <row r="4610" spans="1:74" ht="14.65" customHeight="1" x14ac:dyDescent="0.25">
      <c r="A4610" s="21" t="s">
        <v>407</v>
      </c>
      <c r="B4610" t="s">
        <v>2</v>
      </c>
      <c r="C4610" t="b">
        <v>1</v>
      </c>
      <c r="D4610">
        <v>9191</v>
      </c>
      <c r="E4610" t="s">
        <v>1700</v>
      </c>
      <c r="F4610">
        <v>3014</v>
      </c>
      <c r="G4610" t="s">
        <v>4251</v>
      </c>
      <c r="H4610" t="s">
        <v>84</v>
      </c>
      <c r="I4610" t="s">
        <v>4252</v>
      </c>
      <c r="J4610" t="s">
        <v>305</v>
      </c>
      <c r="K4610" t="s">
        <v>333</v>
      </c>
      <c r="L4610" t="s">
        <v>334</v>
      </c>
      <c r="N4610" t="s">
        <v>308</v>
      </c>
      <c r="O4610" t="s">
        <v>309</v>
      </c>
      <c r="P4610" t="s">
        <v>309</v>
      </c>
      <c r="Q4610" t="s">
        <v>4253</v>
      </c>
      <c r="R4610" t="s">
        <v>4254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10</v>
      </c>
      <c r="AA4610" t="s">
        <v>317</v>
      </c>
      <c r="AB4610" t="s">
        <v>309</v>
      </c>
      <c r="AC4610">
        <v>7</v>
      </c>
      <c r="AD4610">
        <v>1961</v>
      </c>
      <c r="AG4610" t="s">
        <v>310</v>
      </c>
      <c r="AH4610" t="s">
        <v>313</v>
      </c>
      <c r="AI4610">
        <v>1</v>
      </c>
      <c r="AJ4610" t="s">
        <v>309</v>
      </c>
      <c r="AK4610" t="s">
        <v>335</v>
      </c>
      <c r="AU4610" t="s">
        <v>310</v>
      </c>
      <c r="AV4610" t="s">
        <v>310</v>
      </c>
      <c r="AX4610" t="s">
        <v>315</v>
      </c>
      <c r="BS4610" t="s">
        <v>312</v>
      </c>
      <c r="BT4610">
        <v>7</v>
      </c>
      <c r="BU4610">
        <v>2024</v>
      </c>
      <c r="BV4610" t="s">
        <v>310</v>
      </c>
    </row>
    <row r="4611" spans="1:74" ht="14.65" customHeight="1" x14ac:dyDescent="0.25">
      <c r="A4611" s="21" t="s">
        <v>407</v>
      </c>
      <c r="B4611" t="s">
        <v>2</v>
      </c>
      <c r="C4611" t="b">
        <v>1</v>
      </c>
      <c r="D4611">
        <v>9191</v>
      </c>
      <c r="E4611" t="s">
        <v>1700</v>
      </c>
      <c r="F4611">
        <v>3014</v>
      </c>
      <c r="G4611" t="s">
        <v>4251</v>
      </c>
      <c r="H4611" t="s">
        <v>84</v>
      </c>
      <c r="I4611" t="s">
        <v>4252</v>
      </c>
      <c r="J4611" t="s">
        <v>316</v>
      </c>
      <c r="K4611" t="s">
        <v>333</v>
      </c>
      <c r="L4611" t="s">
        <v>334</v>
      </c>
      <c r="N4611" t="s">
        <v>308</v>
      </c>
      <c r="O4611" t="s">
        <v>309</v>
      </c>
      <c r="P4611" t="s">
        <v>309</v>
      </c>
      <c r="Q4611" t="s">
        <v>4255</v>
      </c>
      <c r="R4611" t="s">
        <v>4256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10</v>
      </c>
      <c r="AA4611" t="s">
        <v>317</v>
      </c>
      <c r="AB4611" t="s">
        <v>309</v>
      </c>
      <c r="AC4611">
        <v>7</v>
      </c>
      <c r="AD4611">
        <v>1961</v>
      </c>
      <c r="AG4611" t="s">
        <v>310</v>
      </c>
      <c r="AH4611" t="s">
        <v>313</v>
      </c>
      <c r="AI4611">
        <v>1</v>
      </c>
      <c r="AJ4611" t="s">
        <v>309</v>
      </c>
      <c r="AK4611" t="s">
        <v>335</v>
      </c>
      <c r="AU4611" t="s">
        <v>310</v>
      </c>
      <c r="AV4611" t="s">
        <v>310</v>
      </c>
      <c r="AX4611" t="s">
        <v>315</v>
      </c>
      <c r="BS4611" t="s">
        <v>312</v>
      </c>
      <c r="BT4611">
        <v>7</v>
      </c>
      <c r="BU4611">
        <v>2025</v>
      </c>
      <c r="BV4611" t="s">
        <v>310</v>
      </c>
    </row>
    <row r="4612" spans="1:74" ht="14.65" customHeight="1" x14ac:dyDescent="0.25">
      <c r="A4612" s="21" t="s">
        <v>407</v>
      </c>
      <c r="B4612" t="s">
        <v>2</v>
      </c>
      <c r="C4612" t="b">
        <v>1</v>
      </c>
      <c r="D4612">
        <v>9191</v>
      </c>
      <c r="E4612" t="s">
        <v>1700</v>
      </c>
      <c r="F4612">
        <v>3014</v>
      </c>
      <c r="G4612" t="s">
        <v>4251</v>
      </c>
      <c r="H4612" t="s">
        <v>84</v>
      </c>
      <c r="I4612" t="s">
        <v>4252</v>
      </c>
      <c r="J4612" t="s">
        <v>319</v>
      </c>
      <c r="K4612" t="s">
        <v>333</v>
      </c>
      <c r="L4612" t="s">
        <v>334</v>
      </c>
      <c r="N4612" t="s">
        <v>308</v>
      </c>
      <c r="O4612" t="s">
        <v>309</v>
      </c>
      <c r="P4612" t="s">
        <v>309</v>
      </c>
      <c r="Q4612" t="s">
        <v>4257</v>
      </c>
      <c r="R4612" t="s">
        <v>4258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10</v>
      </c>
      <c r="AA4612" t="s">
        <v>317</v>
      </c>
      <c r="AB4612" t="s">
        <v>309</v>
      </c>
      <c r="AC4612">
        <v>9</v>
      </c>
      <c r="AD4612">
        <v>1961</v>
      </c>
      <c r="AG4612" t="s">
        <v>310</v>
      </c>
      <c r="AH4612" t="s">
        <v>313</v>
      </c>
      <c r="AI4612">
        <v>1</v>
      </c>
      <c r="AJ4612" t="s">
        <v>309</v>
      </c>
      <c r="AK4612" t="s">
        <v>335</v>
      </c>
      <c r="AU4612" t="s">
        <v>310</v>
      </c>
      <c r="AV4612" t="s">
        <v>310</v>
      </c>
      <c r="AX4612" t="s">
        <v>315</v>
      </c>
      <c r="BS4612" t="s">
        <v>312</v>
      </c>
      <c r="BT4612">
        <v>7</v>
      </c>
      <c r="BU4612">
        <v>2026</v>
      </c>
      <c r="BV4612" t="s">
        <v>310</v>
      </c>
    </row>
    <row r="4613" spans="1:74" ht="14.65" customHeight="1" x14ac:dyDescent="0.25">
      <c r="A4613" s="21" t="s">
        <v>407</v>
      </c>
      <c r="B4613" t="s">
        <v>2</v>
      </c>
      <c r="C4613" t="b">
        <v>1</v>
      </c>
      <c r="D4613">
        <v>9191</v>
      </c>
      <c r="E4613" t="s">
        <v>1700</v>
      </c>
      <c r="F4613">
        <v>3014</v>
      </c>
      <c r="G4613" t="s">
        <v>4251</v>
      </c>
      <c r="H4613" t="s">
        <v>84</v>
      </c>
      <c r="I4613" t="s">
        <v>4252</v>
      </c>
      <c r="J4613" t="s">
        <v>345</v>
      </c>
      <c r="K4613" t="s">
        <v>333</v>
      </c>
      <c r="L4613" t="s">
        <v>334</v>
      </c>
      <c r="N4613" t="s">
        <v>308</v>
      </c>
      <c r="O4613" t="s">
        <v>309</v>
      </c>
      <c r="P4613" t="s">
        <v>309</v>
      </c>
      <c r="Q4613" t="s">
        <v>4259</v>
      </c>
      <c r="R4613" t="s">
        <v>4260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10</v>
      </c>
      <c r="AA4613" t="s">
        <v>317</v>
      </c>
      <c r="AB4613" t="s">
        <v>309</v>
      </c>
      <c r="AC4613">
        <v>11</v>
      </c>
      <c r="AD4613">
        <v>1961</v>
      </c>
      <c r="AG4613" t="s">
        <v>310</v>
      </c>
      <c r="AH4613" t="s">
        <v>313</v>
      </c>
      <c r="AI4613">
        <v>1</v>
      </c>
      <c r="AJ4613" t="s">
        <v>309</v>
      </c>
      <c r="AK4613" t="s">
        <v>335</v>
      </c>
      <c r="AU4613" t="s">
        <v>310</v>
      </c>
      <c r="AV4613" t="s">
        <v>310</v>
      </c>
      <c r="AX4613" t="s">
        <v>315</v>
      </c>
      <c r="BS4613" t="s">
        <v>312</v>
      </c>
      <c r="BT4613">
        <v>7</v>
      </c>
      <c r="BU4613">
        <v>2028</v>
      </c>
      <c r="BV4613" t="s">
        <v>310</v>
      </c>
    </row>
    <row r="4614" spans="1:74" ht="14.65" customHeight="1" x14ac:dyDescent="0.25">
      <c r="A4614" s="21" t="s">
        <v>781</v>
      </c>
      <c r="B4614" t="s">
        <v>2</v>
      </c>
      <c r="C4614" t="b">
        <v>1</v>
      </c>
      <c r="D4614">
        <v>14354</v>
      </c>
      <c r="E4614" t="s">
        <v>1000</v>
      </c>
      <c r="F4614">
        <v>3020</v>
      </c>
      <c r="G4614" t="s">
        <v>4261</v>
      </c>
      <c r="H4614" t="s">
        <v>84</v>
      </c>
      <c r="I4614" t="s">
        <v>620</v>
      </c>
      <c r="J4614" t="s">
        <v>305</v>
      </c>
      <c r="K4614" t="s">
        <v>333</v>
      </c>
      <c r="L4614" t="s">
        <v>334</v>
      </c>
      <c r="N4614" t="s">
        <v>308</v>
      </c>
      <c r="O4614" t="s">
        <v>309</v>
      </c>
      <c r="P4614" t="s">
        <v>309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10</v>
      </c>
      <c r="AA4614" t="s">
        <v>317</v>
      </c>
      <c r="AB4614" t="s">
        <v>309</v>
      </c>
      <c r="AC4614">
        <v>6</v>
      </c>
      <c r="AD4614">
        <v>1953</v>
      </c>
      <c r="AG4614" t="s">
        <v>310</v>
      </c>
      <c r="AH4614" t="s">
        <v>313</v>
      </c>
      <c r="AI4614">
        <v>1</v>
      </c>
      <c r="AJ4614" t="s">
        <v>309</v>
      </c>
      <c r="AK4614" t="s">
        <v>335</v>
      </c>
      <c r="AU4614" t="s">
        <v>310</v>
      </c>
      <c r="AV4614" t="s">
        <v>310</v>
      </c>
      <c r="AX4614" t="s">
        <v>315</v>
      </c>
      <c r="BV4614" t="s">
        <v>310</v>
      </c>
    </row>
    <row r="4615" spans="1:74" ht="14.65" customHeight="1" x14ac:dyDescent="0.25">
      <c r="A4615" s="21" t="s">
        <v>781</v>
      </c>
      <c r="B4615" t="s">
        <v>2</v>
      </c>
      <c r="C4615" t="b">
        <v>1</v>
      </c>
      <c r="D4615">
        <v>14354</v>
      </c>
      <c r="E4615" t="s">
        <v>1000</v>
      </c>
      <c r="F4615">
        <v>3021</v>
      </c>
      <c r="G4615" t="s">
        <v>4262</v>
      </c>
      <c r="H4615" t="s">
        <v>84</v>
      </c>
      <c r="I4615" t="s">
        <v>620</v>
      </c>
      <c r="J4615" t="s">
        <v>305</v>
      </c>
      <c r="K4615" t="s">
        <v>333</v>
      </c>
      <c r="L4615" t="s">
        <v>334</v>
      </c>
      <c r="N4615" t="s">
        <v>308</v>
      </c>
      <c r="O4615" t="s">
        <v>309</v>
      </c>
      <c r="P4615" t="s">
        <v>309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10</v>
      </c>
      <c r="AA4615" t="s">
        <v>317</v>
      </c>
      <c r="AB4615" t="s">
        <v>309</v>
      </c>
      <c r="AC4615">
        <v>11</v>
      </c>
      <c r="AD4615">
        <v>1953</v>
      </c>
      <c r="AG4615" t="s">
        <v>310</v>
      </c>
      <c r="AH4615" t="s">
        <v>313</v>
      </c>
      <c r="AI4615">
        <v>1</v>
      </c>
      <c r="AJ4615" t="s">
        <v>309</v>
      </c>
      <c r="AK4615" t="s">
        <v>335</v>
      </c>
      <c r="AU4615" t="s">
        <v>310</v>
      </c>
      <c r="AV4615" t="s">
        <v>310</v>
      </c>
      <c r="AX4615" t="s">
        <v>315</v>
      </c>
      <c r="BV4615" t="s">
        <v>310</v>
      </c>
    </row>
    <row r="4616" spans="1:74" ht="14.65" customHeight="1" x14ac:dyDescent="0.25">
      <c r="A4616" s="21" t="s">
        <v>504</v>
      </c>
      <c r="B4616" t="s">
        <v>2</v>
      </c>
      <c r="C4616" t="b">
        <v>1</v>
      </c>
      <c r="D4616">
        <v>14354</v>
      </c>
      <c r="E4616" t="s">
        <v>1000</v>
      </c>
      <c r="F4616">
        <v>3024</v>
      </c>
      <c r="G4616" t="s">
        <v>4263</v>
      </c>
      <c r="H4616" t="s">
        <v>84</v>
      </c>
      <c r="I4616" t="s">
        <v>1791</v>
      </c>
      <c r="J4616" t="s">
        <v>305</v>
      </c>
      <c r="K4616" t="s">
        <v>333</v>
      </c>
      <c r="L4616" t="s">
        <v>334</v>
      </c>
      <c r="N4616" t="s">
        <v>308</v>
      </c>
      <c r="O4616" t="s">
        <v>309</v>
      </c>
      <c r="P4616" t="s">
        <v>309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10</v>
      </c>
      <c r="AA4616" t="s">
        <v>317</v>
      </c>
      <c r="AB4616" t="s">
        <v>309</v>
      </c>
      <c r="AC4616">
        <v>11</v>
      </c>
      <c r="AD4616">
        <v>1957</v>
      </c>
      <c r="AG4616" t="s">
        <v>310</v>
      </c>
      <c r="AH4616" t="s">
        <v>313</v>
      </c>
      <c r="AI4616">
        <v>1</v>
      </c>
      <c r="AJ4616" t="s">
        <v>309</v>
      </c>
      <c r="AK4616" t="s">
        <v>335</v>
      </c>
      <c r="AU4616" t="s">
        <v>310</v>
      </c>
      <c r="AV4616" t="s">
        <v>310</v>
      </c>
      <c r="AX4616" t="s">
        <v>315</v>
      </c>
      <c r="BV4616" t="s">
        <v>310</v>
      </c>
    </row>
    <row r="4617" spans="1:74" ht="14.65" customHeight="1" x14ac:dyDescent="0.25">
      <c r="A4617" s="21" t="s">
        <v>828</v>
      </c>
      <c r="B4617" t="s">
        <v>2</v>
      </c>
      <c r="C4617" t="b">
        <v>1</v>
      </c>
      <c r="D4617">
        <v>14354</v>
      </c>
      <c r="E4617" t="s">
        <v>1000</v>
      </c>
      <c r="F4617">
        <v>3025</v>
      </c>
      <c r="G4617" t="s">
        <v>4264</v>
      </c>
      <c r="H4617" t="s">
        <v>84</v>
      </c>
      <c r="I4617" t="s">
        <v>4265</v>
      </c>
      <c r="J4617" t="s">
        <v>305</v>
      </c>
      <c r="K4617" t="s">
        <v>333</v>
      </c>
      <c r="L4617" t="s">
        <v>334</v>
      </c>
      <c r="N4617" t="s">
        <v>308</v>
      </c>
      <c r="O4617" t="s">
        <v>309</v>
      </c>
      <c r="P4617" t="s">
        <v>309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10</v>
      </c>
      <c r="AA4617" t="s">
        <v>317</v>
      </c>
      <c r="AB4617" t="s">
        <v>309</v>
      </c>
      <c r="AC4617">
        <v>8</v>
      </c>
      <c r="AD4617">
        <v>1924</v>
      </c>
      <c r="AG4617" t="s">
        <v>310</v>
      </c>
      <c r="AH4617" t="s">
        <v>313</v>
      </c>
      <c r="AI4617">
        <v>1</v>
      </c>
      <c r="AJ4617" t="s">
        <v>309</v>
      </c>
      <c r="AK4617" t="s">
        <v>335</v>
      </c>
      <c r="AU4617" t="s">
        <v>310</v>
      </c>
      <c r="AV4617" t="s">
        <v>310</v>
      </c>
      <c r="AX4617" t="s">
        <v>315</v>
      </c>
      <c r="BV4617" t="s">
        <v>310</v>
      </c>
    </row>
    <row r="4618" spans="1:74" ht="14.65" customHeight="1" x14ac:dyDescent="0.25">
      <c r="A4618" s="21" t="s">
        <v>402</v>
      </c>
      <c r="B4618" t="s">
        <v>2</v>
      </c>
      <c r="C4618" t="b">
        <v>1</v>
      </c>
      <c r="D4618">
        <v>14354</v>
      </c>
      <c r="E4618" t="s">
        <v>1000</v>
      </c>
      <c r="F4618">
        <v>3026</v>
      </c>
      <c r="G4618" t="s">
        <v>4266</v>
      </c>
      <c r="H4618" t="s">
        <v>84</v>
      </c>
      <c r="I4618" t="s">
        <v>620</v>
      </c>
      <c r="J4618" t="s">
        <v>305</v>
      </c>
      <c r="K4618" t="s">
        <v>333</v>
      </c>
      <c r="L4618" t="s">
        <v>334</v>
      </c>
      <c r="N4618" t="s">
        <v>308</v>
      </c>
      <c r="O4618" t="s">
        <v>309</v>
      </c>
      <c r="P4618" t="s">
        <v>309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10</v>
      </c>
      <c r="AA4618" t="s">
        <v>317</v>
      </c>
      <c r="AB4618" t="s">
        <v>309</v>
      </c>
      <c r="AC4618">
        <v>6</v>
      </c>
      <c r="AD4618">
        <v>1952</v>
      </c>
      <c r="AG4618" t="s">
        <v>310</v>
      </c>
      <c r="AH4618" t="s">
        <v>313</v>
      </c>
      <c r="AI4618">
        <v>1</v>
      </c>
      <c r="AJ4618" t="s">
        <v>309</v>
      </c>
      <c r="AK4618" t="s">
        <v>335</v>
      </c>
      <c r="AU4618" t="s">
        <v>310</v>
      </c>
      <c r="AV4618" t="s">
        <v>310</v>
      </c>
      <c r="AX4618" t="s">
        <v>315</v>
      </c>
      <c r="BV4618" t="s">
        <v>310</v>
      </c>
    </row>
    <row r="4619" spans="1:74" ht="14.65" customHeight="1" x14ac:dyDescent="0.25">
      <c r="A4619" s="21" t="s">
        <v>668</v>
      </c>
      <c r="B4619" t="s">
        <v>2</v>
      </c>
      <c r="C4619" t="b">
        <v>1</v>
      </c>
      <c r="D4619">
        <v>14354</v>
      </c>
      <c r="E4619" t="s">
        <v>1000</v>
      </c>
      <c r="F4619">
        <v>3028</v>
      </c>
      <c r="G4619" t="s">
        <v>4267</v>
      </c>
      <c r="H4619" t="s">
        <v>84</v>
      </c>
      <c r="I4619" t="s">
        <v>4265</v>
      </c>
      <c r="J4619" t="s">
        <v>305</v>
      </c>
      <c r="K4619" t="s">
        <v>333</v>
      </c>
      <c r="L4619" t="s">
        <v>334</v>
      </c>
      <c r="N4619" t="s">
        <v>308</v>
      </c>
      <c r="O4619" t="s">
        <v>309</v>
      </c>
      <c r="P4619" t="s">
        <v>309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10</v>
      </c>
      <c r="AA4619" t="s">
        <v>317</v>
      </c>
      <c r="AB4619" t="s">
        <v>309</v>
      </c>
      <c r="AC4619">
        <v>10</v>
      </c>
      <c r="AD4619">
        <v>1958</v>
      </c>
      <c r="AG4619" t="s">
        <v>310</v>
      </c>
      <c r="AH4619" t="s">
        <v>313</v>
      </c>
      <c r="AI4619">
        <v>1</v>
      </c>
      <c r="AJ4619" t="s">
        <v>309</v>
      </c>
      <c r="AK4619" t="s">
        <v>335</v>
      </c>
      <c r="AU4619" t="s">
        <v>310</v>
      </c>
      <c r="AV4619" t="s">
        <v>310</v>
      </c>
      <c r="AX4619" t="s">
        <v>315</v>
      </c>
      <c r="BV4619" t="s">
        <v>310</v>
      </c>
    </row>
    <row r="4620" spans="1:74" ht="14.65" customHeight="1" x14ac:dyDescent="0.25">
      <c r="A4620" s="21" t="s">
        <v>668</v>
      </c>
      <c r="B4620" t="s">
        <v>2</v>
      </c>
      <c r="C4620" t="b">
        <v>1</v>
      </c>
      <c r="D4620">
        <v>14354</v>
      </c>
      <c r="E4620" t="s">
        <v>1000</v>
      </c>
      <c r="F4620">
        <v>3028</v>
      </c>
      <c r="G4620" t="s">
        <v>4267</v>
      </c>
      <c r="H4620" t="s">
        <v>84</v>
      </c>
      <c r="I4620" t="s">
        <v>4265</v>
      </c>
      <c r="J4620" t="s">
        <v>316</v>
      </c>
      <c r="K4620" t="s">
        <v>333</v>
      </c>
      <c r="L4620" t="s">
        <v>334</v>
      </c>
      <c r="N4620" t="s">
        <v>308</v>
      </c>
      <c r="O4620" t="s">
        <v>309</v>
      </c>
      <c r="P4620" t="s">
        <v>309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10</v>
      </c>
      <c r="AA4620" t="s">
        <v>317</v>
      </c>
      <c r="AB4620" t="s">
        <v>309</v>
      </c>
      <c r="AC4620">
        <v>10</v>
      </c>
      <c r="AD4620">
        <v>1958</v>
      </c>
      <c r="AG4620" t="s">
        <v>310</v>
      </c>
      <c r="AH4620" t="s">
        <v>313</v>
      </c>
      <c r="AI4620">
        <v>1</v>
      </c>
      <c r="AJ4620" t="s">
        <v>309</v>
      </c>
      <c r="AK4620" t="s">
        <v>335</v>
      </c>
      <c r="AU4620" t="s">
        <v>310</v>
      </c>
      <c r="AV4620" t="s">
        <v>310</v>
      </c>
      <c r="AX4620" t="s">
        <v>315</v>
      </c>
      <c r="BV4620" t="s">
        <v>310</v>
      </c>
    </row>
    <row r="4621" spans="1:74" ht="14.65" customHeight="1" x14ac:dyDescent="0.25">
      <c r="A4621" s="21" t="s">
        <v>539</v>
      </c>
      <c r="B4621" t="s">
        <v>2</v>
      </c>
      <c r="C4621" t="b">
        <v>1</v>
      </c>
      <c r="D4621">
        <v>14354</v>
      </c>
      <c r="E4621" t="s">
        <v>1000</v>
      </c>
      <c r="F4621">
        <v>3029</v>
      </c>
      <c r="G4621" t="s">
        <v>4268</v>
      </c>
      <c r="H4621" t="s">
        <v>84</v>
      </c>
      <c r="I4621" t="s">
        <v>620</v>
      </c>
      <c r="J4621" t="s">
        <v>305</v>
      </c>
      <c r="K4621" t="s">
        <v>333</v>
      </c>
      <c r="L4621" t="s">
        <v>334</v>
      </c>
      <c r="N4621" t="s">
        <v>308</v>
      </c>
      <c r="O4621" t="s">
        <v>309</v>
      </c>
      <c r="P4621" t="s">
        <v>309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10</v>
      </c>
      <c r="AA4621" t="s">
        <v>317</v>
      </c>
      <c r="AB4621" t="s">
        <v>309</v>
      </c>
      <c r="AC4621">
        <v>7</v>
      </c>
      <c r="AD4621">
        <v>1955</v>
      </c>
      <c r="AG4621" t="s">
        <v>310</v>
      </c>
      <c r="AH4621" t="s">
        <v>313</v>
      </c>
      <c r="AI4621">
        <v>1</v>
      </c>
      <c r="AJ4621" t="s">
        <v>309</v>
      </c>
      <c r="AK4621" t="s">
        <v>335</v>
      </c>
      <c r="AU4621" t="s">
        <v>310</v>
      </c>
      <c r="AV4621" t="s">
        <v>310</v>
      </c>
      <c r="AX4621" t="s">
        <v>315</v>
      </c>
      <c r="BV4621" t="s">
        <v>310</v>
      </c>
    </row>
    <row r="4622" spans="1:74" ht="14.65" customHeight="1" x14ac:dyDescent="0.25">
      <c r="A4622" s="21" t="s">
        <v>1056</v>
      </c>
      <c r="B4622" t="s">
        <v>2</v>
      </c>
      <c r="C4622" t="b">
        <v>1</v>
      </c>
      <c r="D4622">
        <v>14354</v>
      </c>
      <c r="E4622" t="s">
        <v>1000</v>
      </c>
      <c r="F4622">
        <v>3032</v>
      </c>
      <c r="G4622" t="s">
        <v>4269</v>
      </c>
      <c r="H4622" t="s">
        <v>84</v>
      </c>
      <c r="I4622" t="s">
        <v>1791</v>
      </c>
      <c r="J4622" t="s">
        <v>305</v>
      </c>
      <c r="K4622" t="s">
        <v>333</v>
      </c>
      <c r="L4622" t="s">
        <v>334</v>
      </c>
      <c r="N4622" t="s">
        <v>308</v>
      </c>
      <c r="O4622" t="s">
        <v>309</v>
      </c>
      <c r="P4622" t="s">
        <v>309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10</v>
      </c>
      <c r="AA4622" t="s">
        <v>317</v>
      </c>
      <c r="AB4622" t="s">
        <v>309</v>
      </c>
      <c r="AC4622">
        <v>1</v>
      </c>
      <c r="AD4622">
        <v>1912</v>
      </c>
      <c r="AG4622" t="s">
        <v>310</v>
      </c>
      <c r="AH4622" t="s">
        <v>313</v>
      </c>
      <c r="AI4622">
        <v>1</v>
      </c>
      <c r="AJ4622" t="s">
        <v>309</v>
      </c>
      <c r="AK4622" t="s">
        <v>335</v>
      </c>
      <c r="AU4622" t="s">
        <v>310</v>
      </c>
      <c r="AV4622" t="s">
        <v>310</v>
      </c>
      <c r="AX4622" t="s">
        <v>315</v>
      </c>
      <c r="BV4622" t="s">
        <v>310</v>
      </c>
    </row>
    <row r="4623" spans="1:74" ht="14.65" customHeight="1" x14ac:dyDescent="0.25">
      <c r="A4623" s="21" t="s">
        <v>415</v>
      </c>
      <c r="B4623" t="s">
        <v>2</v>
      </c>
      <c r="C4623" t="b">
        <v>1</v>
      </c>
      <c r="D4623">
        <v>14354</v>
      </c>
      <c r="E4623" t="s">
        <v>1000</v>
      </c>
      <c r="F4623">
        <v>3033</v>
      </c>
      <c r="G4623" t="s">
        <v>4270</v>
      </c>
      <c r="H4623" t="s">
        <v>84</v>
      </c>
      <c r="I4623" t="s">
        <v>1791</v>
      </c>
      <c r="J4623" t="s">
        <v>305</v>
      </c>
      <c r="K4623" t="s">
        <v>333</v>
      </c>
      <c r="L4623" t="s">
        <v>334</v>
      </c>
      <c r="N4623" t="s">
        <v>308</v>
      </c>
      <c r="O4623" t="s">
        <v>309</v>
      </c>
      <c r="P4623" t="s">
        <v>309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10</v>
      </c>
      <c r="AA4623" t="s">
        <v>317</v>
      </c>
      <c r="AB4623" t="s">
        <v>309</v>
      </c>
      <c r="AC4623">
        <v>1</v>
      </c>
      <c r="AD4623">
        <v>1928</v>
      </c>
      <c r="AG4623" t="s">
        <v>310</v>
      </c>
      <c r="AH4623" t="s">
        <v>313</v>
      </c>
      <c r="AI4623">
        <v>1</v>
      </c>
      <c r="AJ4623" t="s">
        <v>309</v>
      </c>
      <c r="AK4623" t="s">
        <v>335</v>
      </c>
      <c r="AU4623" t="s">
        <v>310</v>
      </c>
      <c r="AV4623" t="s">
        <v>310</v>
      </c>
      <c r="AX4623" t="s">
        <v>315</v>
      </c>
      <c r="BV4623" t="s">
        <v>310</v>
      </c>
    </row>
    <row r="4624" spans="1:74" ht="14.65" customHeight="1" x14ac:dyDescent="0.25">
      <c r="A4624" s="21" t="s">
        <v>415</v>
      </c>
      <c r="B4624" t="s">
        <v>2</v>
      </c>
      <c r="C4624" t="b">
        <v>1</v>
      </c>
      <c r="D4624">
        <v>14354</v>
      </c>
      <c r="E4624" t="s">
        <v>1000</v>
      </c>
      <c r="F4624">
        <v>3033</v>
      </c>
      <c r="G4624" t="s">
        <v>4270</v>
      </c>
      <c r="H4624" t="s">
        <v>84</v>
      </c>
      <c r="I4624" t="s">
        <v>1791</v>
      </c>
      <c r="J4624" t="s">
        <v>316</v>
      </c>
      <c r="K4624" t="s">
        <v>333</v>
      </c>
      <c r="L4624" t="s">
        <v>334</v>
      </c>
      <c r="N4624" t="s">
        <v>308</v>
      </c>
      <c r="O4624" t="s">
        <v>309</v>
      </c>
      <c r="P4624" t="s">
        <v>309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10</v>
      </c>
      <c r="AA4624" t="s">
        <v>317</v>
      </c>
      <c r="AB4624" t="s">
        <v>309</v>
      </c>
      <c r="AC4624">
        <v>2</v>
      </c>
      <c r="AD4624">
        <v>1928</v>
      </c>
      <c r="AG4624" t="s">
        <v>310</v>
      </c>
      <c r="AH4624" t="s">
        <v>313</v>
      </c>
      <c r="AI4624">
        <v>1</v>
      </c>
      <c r="AJ4624" t="s">
        <v>309</v>
      </c>
      <c r="AK4624" t="s">
        <v>335</v>
      </c>
      <c r="AU4624" t="s">
        <v>310</v>
      </c>
      <c r="AV4624" t="s">
        <v>310</v>
      </c>
      <c r="AX4624" t="s">
        <v>315</v>
      </c>
      <c r="BV4624" t="s">
        <v>310</v>
      </c>
    </row>
    <row r="4625" spans="1:74" ht="14.65" customHeight="1" x14ac:dyDescent="0.25">
      <c r="A4625" s="21" t="s">
        <v>745</v>
      </c>
      <c r="B4625" t="s">
        <v>2</v>
      </c>
      <c r="C4625" t="b">
        <v>1</v>
      </c>
      <c r="D4625">
        <v>14354</v>
      </c>
      <c r="E4625" t="s">
        <v>1000</v>
      </c>
      <c r="F4625">
        <v>3034</v>
      </c>
      <c r="G4625" t="s">
        <v>4271</v>
      </c>
      <c r="H4625" t="s">
        <v>84</v>
      </c>
      <c r="I4625" t="s">
        <v>1791</v>
      </c>
      <c r="J4625" t="s">
        <v>305</v>
      </c>
      <c r="K4625" t="s">
        <v>333</v>
      </c>
      <c r="L4625" t="s">
        <v>334</v>
      </c>
      <c r="N4625" t="s">
        <v>308</v>
      </c>
      <c r="O4625" t="s">
        <v>309</v>
      </c>
      <c r="P4625" t="s">
        <v>309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10</v>
      </c>
      <c r="AA4625" t="s">
        <v>317</v>
      </c>
      <c r="AB4625" t="s">
        <v>309</v>
      </c>
      <c r="AC4625">
        <v>4</v>
      </c>
      <c r="AD4625">
        <v>1932</v>
      </c>
      <c r="AG4625" t="s">
        <v>310</v>
      </c>
      <c r="AH4625" t="s">
        <v>313</v>
      </c>
      <c r="AI4625">
        <v>1</v>
      </c>
      <c r="AJ4625" t="s">
        <v>309</v>
      </c>
      <c r="AK4625" t="s">
        <v>335</v>
      </c>
      <c r="AU4625" t="s">
        <v>310</v>
      </c>
      <c r="AV4625" t="s">
        <v>310</v>
      </c>
      <c r="AX4625" t="s">
        <v>315</v>
      </c>
      <c r="BV4625" t="s">
        <v>310</v>
      </c>
    </row>
    <row r="4626" spans="1:74" ht="14.65" customHeight="1" x14ac:dyDescent="0.25">
      <c r="A4626" s="21" t="s">
        <v>723</v>
      </c>
      <c r="B4626" t="s">
        <v>2</v>
      </c>
      <c r="C4626" t="b">
        <v>1</v>
      </c>
      <c r="D4626">
        <v>14354</v>
      </c>
      <c r="E4626" t="s">
        <v>1000</v>
      </c>
      <c r="F4626">
        <v>3035</v>
      </c>
      <c r="G4626" t="s">
        <v>4272</v>
      </c>
      <c r="H4626" t="s">
        <v>84</v>
      </c>
      <c r="I4626" t="s">
        <v>1791</v>
      </c>
      <c r="J4626" t="s">
        <v>305</v>
      </c>
      <c r="K4626" t="s">
        <v>333</v>
      </c>
      <c r="L4626" t="s">
        <v>334</v>
      </c>
      <c r="N4626" t="s">
        <v>308</v>
      </c>
      <c r="O4626" t="s">
        <v>309</v>
      </c>
      <c r="P4626" t="s">
        <v>309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10</v>
      </c>
      <c r="AA4626" t="s">
        <v>317</v>
      </c>
      <c r="AB4626" t="s">
        <v>309</v>
      </c>
      <c r="AC4626">
        <v>11</v>
      </c>
      <c r="AD4626">
        <v>1944</v>
      </c>
      <c r="AG4626" t="s">
        <v>310</v>
      </c>
      <c r="AH4626" t="s">
        <v>313</v>
      </c>
      <c r="AI4626">
        <v>1</v>
      </c>
      <c r="AJ4626" t="s">
        <v>309</v>
      </c>
      <c r="AK4626" t="s">
        <v>335</v>
      </c>
      <c r="AU4626" t="s">
        <v>310</v>
      </c>
      <c r="AV4626" t="s">
        <v>310</v>
      </c>
      <c r="AX4626" t="s">
        <v>315</v>
      </c>
      <c r="BV4626" t="s">
        <v>310</v>
      </c>
    </row>
    <row r="4627" spans="1:74" ht="14.65" customHeight="1" x14ac:dyDescent="0.25">
      <c r="A4627" s="21" t="s">
        <v>486</v>
      </c>
      <c r="B4627" t="s">
        <v>2</v>
      </c>
      <c r="C4627" t="b">
        <v>1</v>
      </c>
      <c r="D4627">
        <v>14354</v>
      </c>
      <c r="E4627" t="s">
        <v>1000</v>
      </c>
      <c r="F4627">
        <v>3036</v>
      </c>
      <c r="G4627" t="s">
        <v>4273</v>
      </c>
      <c r="H4627" t="s">
        <v>84</v>
      </c>
      <c r="I4627" t="s">
        <v>620</v>
      </c>
      <c r="J4627" t="s">
        <v>305</v>
      </c>
      <c r="K4627" t="s">
        <v>333</v>
      </c>
      <c r="L4627" t="s">
        <v>334</v>
      </c>
      <c r="N4627" t="s">
        <v>308</v>
      </c>
      <c r="O4627" t="s">
        <v>309</v>
      </c>
      <c r="P4627" t="s">
        <v>309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10</v>
      </c>
      <c r="AA4627" t="s">
        <v>317</v>
      </c>
      <c r="AB4627" t="s">
        <v>309</v>
      </c>
      <c r="AC4627">
        <v>7</v>
      </c>
      <c r="AD4627">
        <v>1951</v>
      </c>
      <c r="AG4627" t="s">
        <v>310</v>
      </c>
      <c r="AH4627" t="s">
        <v>313</v>
      </c>
      <c r="AI4627">
        <v>1</v>
      </c>
      <c r="AJ4627" t="s">
        <v>309</v>
      </c>
      <c r="AK4627" t="s">
        <v>335</v>
      </c>
      <c r="AU4627" t="s">
        <v>310</v>
      </c>
      <c r="AV4627" t="s">
        <v>310</v>
      </c>
      <c r="AX4627" t="s">
        <v>315</v>
      </c>
      <c r="BV4627" t="s">
        <v>310</v>
      </c>
    </row>
    <row r="4628" spans="1:74" ht="14.65" customHeight="1" x14ac:dyDescent="0.25">
      <c r="A4628" s="21" t="s">
        <v>402</v>
      </c>
      <c r="B4628" t="s">
        <v>2</v>
      </c>
      <c r="C4628" t="b">
        <v>1</v>
      </c>
      <c r="D4628">
        <v>14354</v>
      </c>
      <c r="E4628" t="s">
        <v>1000</v>
      </c>
      <c r="F4628">
        <v>3037</v>
      </c>
      <c r="G4628" t="s">
        <v>4274</v>
      </c>
      <c r="H4628" t="s">
        <v>84</v>
      </c>
      <c r="I4628" t="s">
        <v>620</v>
      </c>
      <c r="J4628" t="s">
        <v>305</v>
      </c>
      <c r="K4628" t="s">
        <v>333</v>
      </c>
      <c r="L4628" t="s">
        <v>334</v>
      </c>
      <c r="N4628" t="s">
        <v>308</v>
      </c>
      <c r="O4628" t="s">
        <v>309</v>
      </c>
      <c r="P4628" t="s">
        <v>309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10</v>
      </c>
      <c r="AA4628" t="s">
        <v>317</v>
      </c>
      <c r="AB4628" t="s">
        <v>309</v>
      </c>
      <c r="AC4628">
        <v>3</v>
      </c>
      <c r="AD4628">
        <v>1952</v>
      </c>
      <c r="AG4628" t="s">
        <v>310</v>
      </c>
      <c r="AH4628" t="s">
        <v>313</v>
      </c>
      <c r="AI4628">
        <v>1</v>
      </c>
      <c r="AJ4628" t="s">
        <v>309</v>
      </c>
      <c r="AK4628" t="s">
        <v>335</v>
      </c>
      <c r="AU4628" t="s">
        <v>310</v>
      </c>
      <c r="AV4628" t="s">
        <v>310</v>
      </c>
      <c r="AX4628" t="s">
        <v>315</v>
      </c>
      <c r="BV4628" t="s">
        <v>310</v>
      </c>
    </row>
    <row r="4629" spans="1:74" ht="14.65" customHeight="1" x14ac:dyDescent="0.25">
      <c r="A4629" s="21" t="s">
        <v>457</v>
      </c>
      <c r="B4629" t="s">
        <v>2</v>
      </c>
      <c r="C4629" t="b">
        <v>1</v>
      </c>
      <c r="D4629">
        <v>14354</v>
      </c>
      <c r="E4629" t="s">
        <v>1000</v>
      </c>
      <c r="F4629">
        <v>3040</v>
      </c>
      <c r="G4629" t="s">
        <v>4275</v>
      </c>
      <c r="H4629" t="s">
        <v>84</v>
      </c>
      <c r="I4629" t="s">
        <v>620</v>
      </c>
      <c r="J4629" t="s">
        <v>305</v>
      </c>
      <c r="K4629" t="s">
        <v>333</v>
      </c>
      <c r="L4629" t="s">
        <v>334</v>
      </c>
      <c r="N4629" t="s">
        <v>308</v>
      </c>
      <c r="O4629" t="s">
        <v>309</v>
      </c>
      <c r="P4629" t="s">
        <v>309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10</v>
      </c>
      <c r="AA4629" t="s">
        <v>317</v>
      </c>
      <c r="AB4629" t="s">
        <v>309</v>
      </c>
      <c r="AC4629">
        <v>2</v>
      </c>
      <c r="AD4629">
        <v>1950</v>
      </c>
      <c r="AG4629" t="s">
        <v>310</v>
      </c>
      <c r="AH4629" t="s">
        <v>313</v>
      </c>
      <c r="AI4629">
        <v>1</v>
      </c>
      <c r="AJ4629" t="s">
        <v>309</v>
      </c>
      <c r="AK4629" t="s">
        <v>335</v>
      </c>
      <c r="AU4629" t="s">
        <v>310</v>
      </c>
      <c r="AV4629" t="s">
        <v>310</v>
      </c>
      <c r="AX4629" t="s">
        <v>315</v>
      </c>
      <c r="BV4629" t="s">
        <v>310</v>
      </c>
    </row>
    <row r="4630" spans="1:74" ht="14.65" customHeight="1" x14ac:dyDescent="0.25">
      <c r="A4630" s="21" t="s">
        <v>362</v>
      </c>
      <c r="B4630" t="s">
        <v>2</v>
      </c>
      <c r="C4630" t="b">
        <v>1</v>
      </c>
      <c r="D4630">
        <v>14354</v>
      </c>
      <c r="E4630" t="s">
        <v>1000</v>
      </c>
      <c r="F4630">
        <v>3040</v>
      </c>
      <c r="G4630" t="s">
        <v>4275</v>
      </c>
      <c r="H4630" t="s">
        <v>84</v>
      </c>
      <c r="I4630" t="s">
        <v>620</v>
      </c>
      <c r="J4630" t="s">
        <v>316</v>
      </c>
      <c r="K4630" t="s">
        <v>333</v>
      </c>
      <c r="L4630" t="s">
        <v>334</v>
      </c>
      <c r="N4630" t="s">
        <v>308</v>
      </c>
      <c r="O4630" t="s">
        <v>309</v>
      </c>
      <c r="P4630" t="s">
        <v>309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10</v>
      </c>
      <c r="AA4630" t="s">
        <v>317</v>
      </c>
      <c r="AB4630" t="s">
        <v>309</v>
      </c>
      <c r="AC4630">
        <v>12</v>
      </c>
      <c r="AD4630">
        <v>1949</v>
      </c>
      <c r="AG4630" t="s">
        <v>310</v>
      </c>
      <c r="AH4630" t="s">
        <v>313</v>
      </c>
      <c r="AI4630">
        <v>1</v>
      </c>
      <c r="AJ4630" t="s">
        <v>309</v>
      </c>
      <c r="AK4630" t="s">
        <v>335</v>
      </c>
      <c r="AU4630" t="s">
        <v>310</v>
      </c>
      <c r="AV4630" t="s">
        <v>310</v>
      </c>
      <c r="AX4630" t="s">
        <v>315</v>
      </c>
      <c r="BV4630" t="s">
        <v>310</v>
      </c>
    </row>
    <row r="4631" spans="1:74" ht="14.65" customHeight="1" x14ac:dyDescent="0.25">
      <c r="A4631" s="21" t="s">
        <v>457</v>
      </c>
      <c r="B4631" t="s">
        <v>2</v>
      </c>
      <c r="C4631" t="b">
        <v>1</v>
      </c>
      <c r="D4631">
        <v>14354</v>
      </c>
      <c r="E4631" t="s">
        <v>1000</v>
      </c>
      <c r="F4631">
        <v>3040</v>
      </c>
      <c r="G4631" t="s">
        <v>4275</v>
      </c>
      <c r="H4631" t="s">
        <v>84</v>
      </c>
      <c r="I4631" t="s">
        <v>620</v>
      </c>
      <c r="J4631" t="s">
        <v>319</v>
      </c>
      <c r="K4631" t="s">
        <v>333</v>
      </c>
      <c r="L4631" t="s">
        <v>334</v>
      </c>
      <c r="N4631" t="s">
        <v>308</v>
      </c>
      <c r="O4631" t="s">
        <v>309</v>
      </c>
      <c r="P4631" t="s">
        <v>309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10</v>
      </c>
      <c r="AA4631" t="s">
        <v>317</v>
      </c>
      <c r="AB4631" t="s">
        <v>309</v>
      </c>
      <c r="AC4631">
        <v>3</v>
      </c>
      <c r="AD4631">
        <v>1950</v>
      </c>
      <c r="AG4631" t="s">
        <v>310</v>
      </c>
      <c r="AH4631" t="s">
        <v>313</v>
      </c>
      <c r="AI4631">
        <v>1</v>
      </c>
      <c r="AJ4631" t="s">
        <v>309</v>
      </c>
      <c r="AK4631" t="s">
        <v>335</v>
      </c>
      <c r="AU4631" t="s">
        <v>310</v>
      </c>
      <c r="AV4631" t="s">
        <v>310</v>
      </c>
      <c r="AX4631" t="s">
        <v>315</v>
      </c>
      <c r="BV4631" t="s">
        <v>310</v>
      </c>
    </row>
    <row r="4632" spans="1:74" ht="14.65" customHeight="1" x14ac:dyDescent="0.25">
      <c r="A4632" s="21" t="s">
        <v>824</v>
      </c>
      <c r="B4632" t="s">
        <v>2</v>
      </c>
      <c r="C4632" t="b">
        <v>1</v>
      </c>
      <c r="D4632">
        <v>14354</v>
      </c>
      <c r="E4632" t="s">
        <v>1000</v>
      </c>
      <c r="F4632">
        <v>3041</v>
      </c>
      <c r="G4632" t="s">
        <v>4276</v>
      </c>
      <c r="H4632" t="s">
        <v>84</v>
      </c>
      <c r="I4632" t="s">
        <v>4248</v>
      </c>
      <c r="J4632" t="s">
        <v>305</v>
      </c>
      <c r="K4632" t="s">
        <v>333</v>
      </c>
      <c r="L4632" t="s">
        <v>334</v>
      </c>
      <c r="N4632" t="s">
        <v>308</v>
      </c>
      <c r="O4632" t="s">
        <v>309</v>
      </c>
      <c r="P4632" t="s">
        <v>309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10</v>
      </c>
      <c r="AA4632" t="s">
        <v>317</v>
      </c>
      <c r="AB4632" t="s">
        <v>309</v>
      </c>
      <c r="AC4632">
        <v>7</v>
      </c>
      <c r="AD4632">
        <v>1921</v>
      </c>
      <c r="AG4632" t="s">
        <v>310</v>
      </c>
      <c r="AH4632" t="s">
        <v>313</v>
      </c>
      <c r="AI4632">
        <v>1</v>
      </c>
      <c r="AJ4632" t="s">
        <v>309</v>
      </c>
      <c r="AK4632" t="s">
        <v>335</v>
      </c>
      <c r="AU4632" t="s">
        <v>310</v>
      </c>
      <c r="AV4632" t="s">
        <v>310</v>
      </c>
      <c r="AX4632" t="s">
        <v>315</v>
      </c>
      <c r="BV4632" t="s">
        <v>310</v>
      </c>
    </row>
    <row r="4633" spans="1:74" ht="14.65" customHeight="1" x14ac:dyDescent="0.25">
      <c r="A4633" s="21" t="s">
        <v>668</v>
      </c>
      <c r="B4633" t="s">
        <v>2</v>
      </c>
      <c r="C4633" t="b">
        <v>1</v>
      </c>
      <c r="D4633">
        <v>15248</v>
      </c>
      <c r="E4633" t="s">
        <v>4277</v>
      </c>
      <c r="F4633">
        <v>3045</v>
      </c>
      <c r="G4633" t="s">
        <v>4278</v>
      </c>
      <c r="H4633" t="s">
        <v>84</v>
      </c>
      <c r="I4633" t="s">
        <v>4279</v>
      </c>
      <c r="J4633" t="s">
        <v>399</v>
      </c>
      <c r="K4633" t="s">
        <v>333</v>
      </c>
      <c r="L4633" t="s">
        <v>334</v>
      </c>
      <c r="N4633" t="s">
        <v>308</v>
      </c>
      <c r="O4633" t="s">
        <v>309</v>
      </c>
      <c r="P4633" t="s">
        <v>309</v>
      </c>
      <c r="Q4633" t="s">
        <v>4280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10</v>
      </c>
      <c r="AA4633" t="s">
        <v>328</v>
      </c>
      <c r="AB4633" t="s">
        <v>309</v>
      </c>
      <c r="AC4633">
        <v>9</v>
      </c>
      <c r="AD4633">
        <v>1958</v>
      </c>
      <c r="AG4633" t="s">
        <v>310</v>
      </c>
      <c r="AH4633" t="s">
        <v>313</v>
      </c>
      <c r="AI4633">
        <v>1</v>
      </c>
      <c r="AJ4633" t="s">
        <v>309</v>
      </c>
      <c r="AK4633" t="s">
        <v>335</v>
      </c>
      <c r="AU4633" t="s">
        <v>310</v>
      </c>
      <c r="AV4633" t="s">
        <v>310</v>
      </c>
      <c r="AX4633" t="s">
        <v>315</v>
      </c>
      <c r="BV4633" t="s">
        <v>310</v>
      </c>
    </row>
    <row r="4634" spans="1:74" ht="14.65" customHeight="1" x14ac:dyDescent="0.25">
      <c r="A4634" s="21" t="s">
        <v>668</v>
      </c>
      <c r="B4634" t="s">
        <v>2</v>
      </c>
      <c r="C4634" t="b">
        <v>1</v>
      </c>
      <c r="D4634">
        <v>15248</v>
      </c>
      <c r="E4634" t="s">
        <v>4277</v>
      </c>
      <c r="F4634">
        <v>3047</v>
      </c>
      <c r="G4634" t="s">
        <v>4281</v>
      </c>
      <c r="H4634" t="s">
        <v>84</v>
      </c>
      <c r="I4634" t="s">
        <v>4279</v>
      </c>
      <c r="J4634" t="s">
        <v>305</v>
      </c>
      <c r="K4634" t="s">
        <v>333</v>
      </c>
      <c r="L4634" t="s">
        <v>334</v>
      </c>
      <c r="N4634" t="s">
        <v>308</v>
      </c>
      <c r="O4634" t="s">
        <v>309</v>
      </c>
      <c r="P4634" t="s">
        <v>309</v>
      </c>
      <c r="Q4634" t="s">
        <v>4282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10</v>
      </c>
      <c r="AA4634" t="s">
        <v>317</v>
      </c>
      <c r="AB4634" t="s">
        <v>309</v>
      </c>
      <c r="AC4634">
        <v>12</v>
      </c>
      <c r="AD4634">
        <v>1958</v>
      </c>
      <c r="AG4634" t="s">
        <v>310</v>
      </c>
      <c r="AH4634" t="s">
        <v>313</v>
      </c>
      <c r="AI4634">
        <v>1</v>
      </c>
      <c r="AJ4634" t="s">
        <v>309</v>
      </c>
      <c r="AK4634" t="s">
        <v>335</v>
      </c>
      <c r="AU4634" t="s">
        <v>310</v>
      </c>
      <c r="AV4634" t="s">
        <v>310</v>
      </c>
      <c r="AX4634" t="s">
        <v>315</v>
      </c>
      <c r="BV4634" t="s">
        <v>310</v>
      </c>
    </row>
    <row r="4635" spans="1:74" ht="14.65" customHeight="1" x14ac:dyDescent="0.25">
      <c r="A4635" s="21" t="s">
        <v>668</v>
      </c>
      <c r="B4635" t="s">
        <v>2</v>
      </c>
      <c r="C4635" t="b">
        <v>1</v>
      </c>
      <c r="D4635">
        <v>15248</v>
      </c>
      <c r="E4635" t="s">
        <v>4277</v>
      </c>
      <c r="F4635">
        <v>3047</v>
      </c>
      <c r="G4635" t="s">
        <v>4281</v>
      </c>
      <c r="H4635" t="s">
        <v>84</v>
      </c>
      <c r="I4635" t="s">
        <v>4279</v>
      </c>
      <c r="J4635" t="s">
        <v>316</v>
      </c>
      <c r="K4635" t="s">
        <v>333</v>
      </c>
      <c r="L4635" t="s">
        <v>334</v>
      </c>
      <c r="N4635" t="s">
        <v>308</v>
      </c>
      <c r="O4635" t="s">
        <v>309</v>
      </c>
      <c r="P4635" t="s">
        <v>309</v>
      </c>
      <c r="Q4635" t="s">
        <v>4282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10</v>
      </c>
      <c r="AA4635" t="s">
        <v>317</v>
      </c>
      <c r="AB4635" t="s">
        <v>309</v>
      </c>
      <c r="AC4635">
        <v>11</v>
      </c>
      <c r="AD4635">
        <v>1958</v>
      </c>
      <c r="AG4635" t="s">
        <v>310</v>
      </c>
      <c r="AH4635" t="s">
        <v>313</v>
      </c>
      <c r="AI4635">
        <v>1</v>
      </c>
      <c r="AJ4635" t="s">
        <v>309</v>
      </c>
      <c r="AK4635" t="s">
        <v>335</v>
      </c>
      <c r="AU4635" t="s">
        <v>310</v>
      </c>
      <c r="AV4635" t="s">
        <v>310</v>
      </c>
      <c r="AX4635" t="s">
        <v>315</v>
      </c>
      <c r="BV4635" t="s">
        <v>310</v>
      </c>
    </row>
    <row r="4636" spans="1:74" ht="14.65" customHeight="1" x14ac:dyDescent="0.25">
      <c r="A4636" s="21" t="s">
        <v>504</v>
      </c>
      <c r="B4636" t="s">
        <v>2</v>
      </c>
      <c r="C4636" t="b">
        <v>1</v>
      </c>
      <c r="D4636">
        <v>15248</v>
      </c>
      <c r="E4636" t="s">
        <v>4277</v>
      </c>
      <c r="F4636">
        <v>3048</v>
      </c>
      <c r="G4636" t="s">
        <v>4283</v>
      </c>
      <c r="H4636" t="s">
        <v>84</v>
      </c>
      <c r="I4636" t="s">
        <v>1930</v>
      </c>
      <c r="J4636" t="s">
        <v>305</v>
      </c>
      <c r="K4636" t="s">
        <v>333</v>
      </c>
      <c r="L4636" t="s">
        <v>334</v>
      </c>
      <c r="N4636" t="s">
        <v>375</v>
      </c>
      <c r="O4636" t="s">
        <v>309</v>
      </c>
      <c r="P4636" t="s">
        <v>309</v>
      </c>
      <c r="Q4636" t="s">
        <v>4284</v>
      </c>
      <c r="R4636" t="s">
        <v>4285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10</v>
      </c>
      <c r="AA4636" t="s">
        <v>317</v>
      </c>
      <c r="AB4636" t="s">
        <v>309</v>
      </c>
      <c r="AC4636">
        <v>12</v>
      </c>
      <c r="AD4636">
        <v>1957</v>
      </c>
      <c r="AG4636" t="s">
        <v>310</v>
      </c>
      <c r="AH4636" t="s">
        <v>313</v>
      </c>
      <c r="AI4636">
        <v>1</v>
      </c>
      <c r="AJ4636" t="s">
        <v>309</v>
      </c>
      <c r="AK4636" t="s">
        <v>335</v>
      </c>
      <c r="AU4636" t="s">
        <v>310</v>
      </c>
      <c r="AV4636" t="s">
        <v>310</v>
      </c>
      <c r="AX4636" t="s">
        <v>315</v>
      </c>
      <c r="BV4636" t="s">
        <v>310</v>
      </c>
    </row>
    <row r="4637" spans="1:74" ht="14.65" customHeight="1" x14ac:dyDescent="0.25">
      <c r="A4637" s="21" t="s">
        <v>668</v>
      </c>
      <c r="B4637" t="s">
        <v>2</v>
      </c>
      <c r="C4637" t="b">
        <v>1</v>
      </c>
      <c r="D4637">
        <v>15248</v>
      </c>
      <c r="E4637" t="s">
        <v>4277</v>
      </c>
      <c r="F4637">
        <v>3048</v>
      </c>
      <c r="G4637" t="s">
        <v>4283</v>
      </c>
      <c r="H4637" t="s">
        <v>84</v>
      </c>
      <c r="I4637" t="s">
        <v>1930</v>
      </c>
      <c r="J4637" t="s">
        <v>316</v>
      </c>
      <c r="K4637" t="s">
        <v>333</v>
      </c>
      <c r="L4637" t="s">
        <v>334</v>
      </c>
      <c r="N4637" t="s">
        <v>375</v>
      </c>
      <c r="O4637" t="s">
        <v>309</v>
      </c>
      <c r="P4637" t="s">
        <v>309</v>
      </c>
      <c r="Q4637" t="s">
        <v>4284</v>
      </c>
      <c r="R4637" t="s">
        <v>4285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10</v>
      </c>
      <c r="AA4637" t="s">
        <v>317</v>
      </c>
      <c r="AB4637" t="s">
        <v>309</v>
      </c>
      <c r="AC4637">
        <v>3</v>
      </c>
      <c r="AD4637">
        <v>1958</v>
      </c>
      <c r="AG4637" t="s">
        <v>310</v>
      </c>
      <c r="AH4637" t="s">
        <v>313</v>
      </c>
      <c r="AI4637">
        <v>1</v>
      </c>
      <c r="AJ4637" t="s">
        <v>309</v>
      </c>
      <c r="AK4637" t="s">
        <v>335</v>
      </c>
      <c r="AU4637" t="s">
        <v>310</v>
      </c>
      <c r="AV4637" t="s">
        <v>310</v>
      </c>
      <c r="AX4637" t="s">
        <v>315</v>
      </c>
      <c r="BV4637" t="s">
        <v>310</v>
      </c>
    </row>
    <row r="4638" spans="1:74" ht="14.65" customHeight="1" x14ac:dyDescent="0.25">
      <c r="A4638" s="21" t="s">
        <v>668</v>
      </c>
      <c r="B4638" t="s">
        <v>2</v>
      </c>
      <c r="C4638" t="b">
        <v>1</v>
      </c>
      <c r="D4638">
        <v>15248</v>
      </c>
      <c r="E4638" t="s">
        <v>4277</v>
      </c>
      <c r="F4638">
        <v>3048</v>
      </c>
      <c r="G4638" t="s">
        <v>4283</v>
      </c>
      <c r="H4638" t="s">
        <v>84</v>
      </c>
      <c r="I4638" t="s">
        <v>1930</v>
      </c>
      <c r="J4638" t="s">
        <v>319</v>
      </c>
      <c r="K4638" t="s">
        <v>333</v>
      </c>
      <c r="L4638" t="s">
        <v>334</v>
      </c>
      <c r="N4638" t="s">
        <v>375</v>
      </c>
      <c r="O4638" t="s">
        <v>309</v>
      </c>
      <c r="P4638" t="s">
        <v>309</v>
      </c>
      <c r="Q4638" t="s">
        <v>4284</v>
      </c>
      <c r="R4638" t="s">
        <v>4285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10</v>
      </c>
      <c r="AA4638" t="s">
        <v>317</v>
      </c>
      <c r="AB4638" t="s">
        <v>309</v>
      </c>
      <c r="AC4638">
        <v>4</v>
      </c>
      <c r="AD4638">
        <v>1958</v>
      </c>
      <c r="AG4638" t="s">
        <v>310</v>
      </c>
      <c r="AH4638" t="s">
        <v>313</v>
      </c>
      <c r="AI4638">
        <v>1</v>
      </c>
      <c r="AJ4638" t="s">
        <v>309</v>
      </c>
      <c r="AK4638" t="s">
        <v>335</v>
      </c>
      <c r="AU4638" t="s">
        <v>310</v>
      </c>
      <c r="AV4638" t="s">
        <v>310</v>
      </c>
      <c r="AX4638" t="s">
        <v>315</v>
      </c>
      <c r="BV4638" t="s">
        <v>310</v>
      </c>
    </row>
    <row r="4639" spans="1:74" ht="14.65" customHeight="1" x14ac:dyDescent="0.25">
      <c r="A4639" s="21" t="s">
        <v>1031</v>
      </c>
      <c r="B4639" t="s">
        <v>2</v>
      </c>
      <c r="C4639" t="b">
        <v>1</v>
      </c>
      <c r="D4639">
        <v>15248</v>
      </c>
      <c r="E4639" t="s">
        <v>4277</v>
      </c>
      <c r="F4639">
        <v>3049</v>
      </c>
      <c r="G4639" t="s">
        <v>4286</v>
      </c>
      <c r="H4639" t="s">
        <v>84</v>
      </c>
      <c r="I4639" t="s">
        <v>4279</v>
      </c>
      <c r="J4639" t="s">
        <v>305</v>
      </c>
      <c r="K4639" t="s">
        <v>333</v>
      </c>
      <c r="L4639" t="s">
        <v>334</v>
      </c>
      <c r="N4639" t="s">
        <v>308</v>
      </c>
      <c r="O4639" t="s">
        <v>309</v>
      </c>
      <c r="P4639" t="s">
        <v>309</v>
      </c>
      <c r="Q4639" t="s">
        <v>4287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10</v>
      </c>
      <c r="AA4639" t="s">
        <v>317</v>
      </c>
      <c r="AB4639" t="s">
        <v>309</v>
      </c>
      <c r="AC4639">
        <v>11</v>
      </c>
      <c r="AD4639">
        <v>1911</v>
      </c>
      <c r="AG4639" t="s">
        <v>310</v>
      </c>
      <c r="AH4639" t="s">
        <v>313</v>
      </c>
      <c r="AI4639">
        <v>1</v>
      </c>
      <c r="AJ4639" t="s">
        <v>309</v>
      </c>
      <c r="AK4639" t="s">
        <v>335</v>
      </c>
      <c r="AU4639" t="s">
        <v>310</v>
      </c>
      <c r="AV4639" t="s">
        <v>310</v>
      </c>
      <c r="AX4639" t="s">
        <v>315</v>
      </c>
      <c r="BV4639" t="s">
        <v>310</v>
      </c>
    </row>
    <row r="4640" spans="1:74" ht="14.65" customHeight="1" x14ac:dyDescent="0.25">
      <c r="A4640" s="21" t="s">
        <v>1031</v>
      </c>
      <c r="B4640" t="s">
        <v>2</v>
      </c>
      <c r="C4640" t="b">
        <v>1</v>
      </c>
      <c r="D4640">
        <v>15248</v>
      </c>
      <c r="E4640" t="s">
        <v>4277</v>
      </c>
      <c r="F4640">
        <v>3049</v>
      </c>
      <c r="G4640" t="s">
        <v>4286</v>
      </c>
      <c r="H4640" t="s">
        <v>84</v>
      </c>
      <c r="I4640" t="s">
        <v>4279</v>
      </c>
      <c r="J4640" t="s">
        <v>316</v>
      </c>
      <c r="K4640" t="s">
        <v>333</v>
      </c>
      <c r="L4640" t="s">
        <v>334</v>
      </c>
      <c r="N4640" t="s">
        <v>308</v>
      </c>
      <c r="O4640" t="s">
        <v>309</v>
      </c>
      <c r="P4640" t="s">
        <v>309</v>
      </c>
      <c r="Q4640" t="s">
        <v>4287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10</v>
      </c>
      <c r="AA4640" t="s">
        <v>317</v>
      </c>
      <c r="AB4640" t="s">
        <v>309</v>
      </c>
      <c r="AC4640">
        <v>12</v>
      </c>
      <c r="AD4640">
        <v>1911</v>
      </c>
      <c r="AG4640" t="s">
        <v>310</v>
      </c>
      <c r="AH4640" t="s">
        <v>313</v>
      </c>
      <c r="AI4640">
        <v>1</v>
      </c>
      <c r="AJ4640" t="s">
        <v>309</v>
      </c>
      <c r="AK4640" t="s">
        <v>335</v>
      </c>
      <c r="AU4640" t="s">
        <v>310</v>
      </c>
      <c r="AV4640" t="s">
        <v>310</v>
      </c>
      <c r="AX4640" t="s">
        <v>315</v>
      </c>
      <c r="BV4640" t="s">
        <v>310</v>
      </c>
    </row>
    <row r="4641" spans="1:74" ht="14.65" customHeight="1" x14ac:dyDescent="0.25">
      <c r="A4641" s="21" t="s">
        <v>1056</v>
      </c>
      <c r="B4641" t="s">
        <v>2</v>
      </c>
      <c r="C4641" t="b">
        <v>1</v>
      </c>
      <c r="D4641">
        <v>15248</v>
      </c>
      <c r="E4641" t="s">
        <v>4277</v>
      </c>
      <c r="F4641">
        <v>3049</v>
      </c>
      <c r="G4641" t="s">
        <v>4286</v>
      </c>
      <c r="H4641" t="s">
        <v>84</v>
      </c>
      <c r="I4641" t="s">
        <v>4279</v>
      </c>
      <c r="J4641" t="s">
        <v>319</v>
      </c>
      <c r="K4641" t="s">
        <v>333</v>
      </c>
      <c r="L4641" t="s">
        <v>334</v>
      </c>
      <c r="N4641" t="s">
        <v>308</v>
      </c>
      <c r="O4641" t="s">
        <v>309</v>
      </c>
      <c r="P4641" t="s">
        <v>309</v>
      </c>
      <c r="Q4641" t="s">
        <v>4287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10</v>
      </c>
      <c r="AA4641" t="s">
        <v>317</v>
      </c>
      <c r="AB4641" t="s">
        <v>309</v>
      </c>
      <c r="AC4641">
        <v>1</v>
      </c>
      <c r="AD4641">
        <v>1912</v>
      </c>
      <c r="AG4641" t="s">
        <v>310</v>
      </c>
      <c r="AH4641" t="s">
        <v>313</v>
      </c>
      <c r="AI4641">
        <v>1</v>
      </c>
      <c r="AJ4641" t="s">
        <v>309</v>
      </c>
      <c r="AK4641" t="s">
        <v>335</v>
      </c>
      <c r="AU4641" t="s">
        <v>310</v>
      </c>
      <c r="AV4641" t="s">
        <v>310</v>
      </c>
      <c r="AX4641" t="s">
        <v>315</v>
      </c>
      <c r="BV4641" t="s">
        <v>310</v>
      </c>
    </row>
    <row r="4642" spans="1:74" ht="14.65" customHeight="1" x14ac:dyDescent="0.25">
      <c r="A4642" s="21" t="s">
        <v>400</v>
      </c>
      <c r="B4642" t="s">
        <v>2</v>
      </c>
      <c r="C4642" t="b">
        <v>1</v>
      </c>
      <c r="D4642">
        <v>15248</v>
      </c>
      <c r="E4642" t="s">
        <v>4277</v>
      </c>
      <c r="F4642">
        <v>3049</v>
      </c>
      <c r="G4642" t="s">
        <v>4286</v>
      </c>
      <c r="H4642" t="s">
        <v>84</v>
      </c>
      <c r="I4642" t="s">
        <v>4279</v>
      </c>
      <c r="J4642" t="s">
        <v>345</v>
      </c>
      <c r="K4642" t="s">
        <v>333</v>
      </c>
      <c r="L4642" t="s">
        <v>334</v>
      </c>
      <c r="N4642" t="s">
        <v>308</v>
      </c>
      <c r="O4642" t="s">
        <v>309</v>
      </c>
      <c r="P4642" t="s">
        <v>309</v>
      </c>
      <c r="Q4642" t="s">
        <v>4287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10</v>
      </c>
      <c r="AA4642" t="s">
        <v>317</v>
      </c>
      <c r="AB4642" t="s">
        <v>309</v>
      </c>
      <c r="AC4642">
        <v>12</v>
      </c>
      <c r="AD4642">
        <v>1927</v>
      </c>
      <c r="AG4642" t="s">
        <v>310</v>
      </c>
      <c r="AH4642" t="s">
        <v>313</v>
      </c>
      <c r="AI4642">
        <v>1</v>
      </c>
      <c r="AJ4642" t="s">
        <v>309</v>
      </c>
      <c r="AK4642" t="s">
        <v>335</v>
      </c>
      <c r="AU4642" t="s">
        <v>310</v>
      </c>
      <c r="AV4642" t="s">
        <v>310</v>
      </c>
      <c r="AX4642" t="s">
        <v>315</v>
      </c>
      <c r="BV4642" t="s">
        <v>310</v>
      </c>
    </row>
    <row r="4643" spans="1:74" ht="14.65" customHeight="1" x14ac:dyDescent="0.25">
      <c r="A4643" s="21" t="s">
        <v>402</v>
      </c>
      <c r="B4643" t="s">
        <v>2</v>
      </c>
      <c r="C4643" t="b">
        <v>1</v>
      </c>
      <c r="D4643">
        <v>15248</v>
      </c>
      <c r="E4643" t="s">
        <v>4277</v>
      </c>
      <c r="F4643">
        <v>3049</v>
      </c>
      <c r="G4643" t="s">
        <v>4286</v>
      </c>
      <c r="H4643" t="s">
        <v>84</v>
      </c>
      <c r="I4643" t="s">
        <v>4279</v>
      </c>
      <c r="J4643" t="s">
        <v>320</v>
      </c>
      <c r="K4643" t="s">
        <v>333</v>
      </c>
      <c r="L4643" t="s">
        <v>334</v>
      </c>
      <c r="N4643" t="s">
        <v>308</v>
      </c>
      <c r="O4643" t="s">
        <v>309</v>
      </c>
      <c r="P4643" t="s">
        <v>309</v>
      </c>
      <c r="Q4643" t="s">
        <v>4287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10</v>
      </c>
      <c r="AA4643" t="s">
        <v>317</v>
      </c>
      <c r="AB4643" t="s">
        <v>309</v>
      </c>
      <c r="AC4643">
        <v>5</v>
      </c>
      <c r="AD4643">
        <v>1952</v>
      </c>
      <c r="AG4643" t="s">
        <v>310</v>
      </c>
      <c r="AH4643" t="s">
        <v>313</v>
      </c>
      <c r="AI4643">
        <v>1</v>
      </c>
      <c r="AJ4643" t="s">
        <v>309</v>
      </c>
      <c r="AK4643" t="s">
        <v>335</v>
      </c>
      <c r="AU4643" t="s">
        <v>310</v>
      </c>
      <c r="AV4643" t="s">
        <v>310</v>
      </c>
      <c r="AX4643" t="s">
        <v>315</v>
      </c>
      <c r="BV4643" t="s">
        <v>310</v>
      </c>
    </row>
    <row r="4644" spans="1:74" ht="14.65" customHeight="1" x14ac:dyDescent="0.25">
      <c r="A4644" s="21" t="s">
        <v>394</v>
      </c>
      <c r="B4644" t="s">
        <v>2</v>
      </c>
      <c r="C4644" t="b">
        <v>1</v>
      </c>
      <c r="D4644">
        <v>15248</v>
      </c>
      <c r="E4644" t="s">
        <v>4277</v>
      </c>
      <c r="F4644">
        <v>3050</v>
      </c>
      <c r="G4644" t="s">
        <v>4288</v>
      </c>
      <c r="H4644" t="s">
        <v>84</v>
      </c>
      <c r="I4644" t="s">
        <v>1930</v>
      </c>
      <c r="J4644" t="s">
        <v>305</v>
      </c>
      <c r="K4644" t="s">
        <v>333</v>
      </c>
      <c r="L4644" t="s">
        <v>334</v>
      </c>
      <c r="N4644" t="s">
        <v>375</v>
      </c>
      <c r="O4644" t="s">
        <v>309</v>
      </c>
      <c r="P4644" t="s">
        <v>309</v>
      </c>
      <c r="Q4644" t="s">
        <v>4289</v>
      </c>
      <c r="R4644" t="s">
        <v>4285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10</v>
      </c>
      <c r="AA4644" t="s">
        <v>317</v>
      </c>
      <c r="AB4644" t="s">
        <v>309</v>
      </c>
      <c r="AC4644">
        <v>8</v>
      </c>
      <c r="AD4644">
        <v>1964</v>
      </c>
      <c r="AG4644" t="s">
        <v>310</v>
      </c>
      <c r="AH4644" t="s">
        <v>313</v>
      </c>
      <c r="AI4644">
        <v>1</v>
      </c>
      <c r="AJ4644" t="s">
        <v>309</v>
      </c>
      <c r="AK4644" t="s">
        <v>335</v>
      </c>
      <c r="AU4644" t="s">
        <v>310</v>
      </c>
      <c r="AV4644" t="s">
        <v>310</v>
      </c>
      <c r="AX4644" t="s">
        <v>315</v>
      </c>
      <c r="BV4644" t="s">
        <v>310</v>
      </c>
    </row>
    <row r="4645" spans="1:74" ht="14.65" customHeight="1" x14ac:dyDescent="0.25">
      <c r="A4645" s="21" t="s">
        <v>394</v>
      </c>
      <c r="B4645" t="s">
        <v>2</v>
      </c>
      <c r="C4645" t="b">
        <v>1</v>
      </c>
      <c r="D4645">
        <v>15248</v>
      </c>
      <c r="E4645" t="s">
        <v>4277</v>
      </c>
      <c r="F4645">
        <v>3050</v>
      </c>
      <c r="G4645" t="s">
        <v>4288</v>
      </c>
      <c r="H4645" t="s">
        <v>84</v>
      </c>
      <c r="I4645" t="s">
        <v>1930</v>
      </c>
      <c r="J4645" t="s">
        <v>316</v>
      </c>
      <c r="K4645" t="s">
        <v>333</v>
      </c>
      <c r="L4645" t="s">
        <v>334</v>
      </c>
      <c r="N4645" t="s">
        <v>375</v>
      </c>
      <c r="O4645" t="s">
        <v>309</v>
      </c>
      <c r="P4645" t="s">
        <v>309</v>
      </c>
      <c r="Q4645" t="s">
        <v>4289</v>
      </c>
      <c r="R4645" t="s">
        <v>4285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10</v>
      </c>
      <c r="AA4645" t="s">
        <v>317</v>
      </c>
      <c r="AB4645" t="s">
        <v>309</v>
      </c>
      <c r="AC4645">
        <v>11</v>
      </c>
      <c r="AD4645">
        <v>1964</v>
      </c>
      <c r="AG4645" t="s">
        <v>310</v>
      </c>
      <c r="AH4645" t="s">
        <v>313</v>
      </c>
      <c r="AI4645">
        <v>1</v>
      </c>
      <c r="AJ4645" t="s">
        <v>309</v>
      </c>
      <c r="AK4645" t="s">
        <v>335</v>
      </c>
      <c r="AU4645" t="s">
        <v>310</v>
      </c>
      <c r="AV4645" t="s">
        <v>310</v>
      </c>
      <c r="AX4645" t="s">
        <v>315</v>
      </c>
      <c r="BV4645" t="s">
        <v>310</v>
      </c>
    </row>
    <row r="4646" spans="1:74" ht="14.65" customHeight="1" x14ac:dyDescent="0.25">
      <c r="A4646" s="21" t="s">
        <v>394</v>
      </c>
      <c r="B4646" t="s">
        <v>2</v>
      </c>
      <c r="C4646" t="b">
        <v>1</v>
      </c>
      <c r="D4646">
        <v>15248</v>
      </c>
      <c r="E4646" t="s">
        <v>4277</v>
      </c>
      <c r="F4646">
        <v>3050</v>
      </c>
      <c r="G4646" t="s">
        <v>4288</v>
      </c>
      <c r="H4646" t="s">
        <v>84</v>
      </c>
      <c r="I4646" t="s">
        <v>1930</v>
      </c>
      <c r="J4646" t="s">
        <v>319</v>
      </c>
      <c r="K4646" t="s">
        <v>333</v>
      </c>
      <c r="L4646" t="s">
        <v>334</v>
      </c>
      <c r="N4646" t="s">
        <v>375</v>
      </c>
      <c r="O4646" t="s">
        <v>309</v>
      </c>
      <c r="P4646" t="s">
        <v>309</v>
      </c>
      <c r="Q4646" t="s">
        <v>4289</v>
      </c>
      <c r="R4646" t="s">
        <v>4285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10</v>
      </c>
      <c r="AA4646" t="s">
        <v>317</v>
      </c>
      <c r="AB4646" t="s">
        <v>309</v>
      </c>
      <c r="AC4646">
        <v>10</v>
      </c>
      <c r="AD4646">
        <v>1964</v>
      </c>
      <c r="AG4646" t="s">
        <v>310</v>
      </c>
      <c r="AH4646" t="s">
        <v>313</v>
      </c>
      <c r="AI4646">
        <v>1</v>
      </c>
      <c r="AJ4646" t="s">
        <v>309</v>
      </c>
      <c r="AK4646" t="s">
        <v>335</v>
      </c>
      <c r="AU4646" t="s">
        <v>310</v>
      </c>
      <c r="AV4646" t="s">
        <v>310</v>
      </c>
      <c r="AX4646" t="s">
        <v>315</v>
      </c>
      <c r="BV4646" t="s">
        <v>310</v>
      </c>
    </row>
    <row r="4647" spans="1:74" ht="14.65" customHeight="1" x14ac:dyDescent="0.25">
      <c r="A4647" s="21" t="s">
        <v>402</v>
      </c>
      <c r="B4647" t="s">
        <v>2</v>
      </c>
      <c r="C4647" t="b">
        <v>1</v>
      </c>
      <c r="D4647">
        <v>15248</v>
      </c>
      <c r="E4647" t="s">
        <v>4277</v>
      </c>
      <c r="F4647">
        <v>3053</v>
      </c>
      <c r="G4647" t="s">
        <v>3762</v>
      </c>
      <c r="H4647" t="s">
        <v>84</v>
      </c>
      <c r="I4647" t="s">
        <v>4279</v>
      </c>
      <c r="J4647" t="s">
        <v>305</v>
      </c>
      <c r="K4647" t="s">
        <v>333</v>
      </c>
      <c r="L4647" t="s">
        <v>334</v>
      </c>
      <c r="N4647" t="s">
        <v>308</v>
      </c>
      <c r="O4647" t="s">
        <v>309</v>
      </c>
      <c r="P4647" t="s">
        <v>309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10</v>
      </c>
      <c r="AA4647" t="s">
        <v>317</v>
      </c>
      <c r="AB4647" t="s">
        <v>309</v>
      </c>
      <c r="AC4647">
        <v>12</v>
      </c>
      <c r="AD4647">
        <v>1952</v>
      </c>
      <c r="AG4647" t="s">
        <v>310</v>
      </c>
      <c r="AH4647" t="s">
        <v>313</v>
      </c>
      <c r="AI4647">
        <v>1</v>
      </c>
      <c r="AJ4647" t="s">
        <v>309</v>
      </c>
      <c r="AK4647" t="s">
        <v>335</v>
      </c>
      <c r="AU4647" t="s">
        <v>310</v>
      </c>
      <c r="AV4647" t="s">
        <v>310</v>
      </c>
      <c r="AX4647" t="s">
        <v>315</v>
      </c>
      <c r="BV4647" t="s">
        <v>310</v>
      </c>
    </row>
    <row r="4648" spans="1:74" ht="14.65" customHeight="1" x14ac:dyDescent="0.25">
      <c r="A4648" s="21" t="s">
        <v>402</v>
      </c>
      <c r="B4648" t="s">
        <v>2</v>
      </c>
      <c r="C4648" t="b">
        <v>1</v>
      </c>
      <c r="D4648">
        <v>15248</v>
      </c>
      <c r="E4648" t="s">
        <v>4277</v>
      </c>
      <c r="F4648">
        <v>3053</v>
      </c>
      <c r="G4648" t="s">
        <v>3762</v>
      </c>
      <c r="H4648" t="s">
        <v>84</v>
      </c>
      <c r="I4648" t="s">
        <v>4279</v>
      </c>
      <c r="J4648" t="s">
        <v>452</v>
      </c>
      <c r="K4648" t="s">
        <v>333</v>
      </c>
      <c r="L4648" t="s">
        <v>334</v>
      </c>
      <c r="N4648" t="s">
        <v>308</v>
      </c>
      <c r="O4648" t="s">
        <v>309</v>
      </c>
      <c r="P4648" t="s">
        <v>309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10</v>
      </c>
      <c r="AA4648" t="s">
        <v>317</v>
      </c>
      <c r="AB4648" t="s">
        <v>309</v>
      </c>
      <c r="AC4648">
        <v>12</v>
      </c>
      <c r="AD4648">
        <v>1952</v>
      </c>
      <c r="AG4648" t="s">
        <v>310</v>
      </c>
      <c r="AH4648" t="s">
        <v>313</v>
      </c>
      <c r="AI4648">
        <v>1</v>
      </c>
      <c r="AJ4648" t="s">
        <v>309</v>
      </c>
      <c r="AK4648" t="s">
        <v>335</v>
      </c>
      <c r="AU4648" t="s">
        <v>310</v>
      </c>
      <c r="AV4648" t="s">
        <v>310</v>
      </c>
      <c r="AX4648" t="s">
        <v>315</v>
      </c>
      <c r="BV4648" t="s">
        <v>310</v>
      </c>
    </row>
    <row r="4649" spans="1:74" ht="14.65" customHeight="1" x14ac:dyDescent="0.25">
      <c r="A4649" s="21" t="s">
        <v>402</v>
      </c>
      <c r="B4649" t="s">
        <v>2</v>
      </c>
      <c r="C4649" t="b">
        <v>1</v>
      </c>
      <c r="D4649">
        <v>15248</v>
      </c>
      <c r="E4649" t="s">
        <v>4277</v>
      </c>
      <c r="F4649">
        <v>3053</v>
      </c>
      <c r="G4649" t="s">
        <v>3762</v>
      </c>
      <c r="H4649" t="s">
        <v>84</v>
      </c>
      <c r="I4649" t="s">
        <v>4279</v>
      </c>
      <c r="J4649" t="s">
        <v>453</v>
      </c>
      <c r="K4649" t="s">
        <v>333</v>
      </c>
      <c r="L4649" t="s">
        <v>334</v>
      </c>
      <c r="N4649" t="s">
        <v>308</v>
      </c>
      <c r="O4649" t="s">
        <v>309</v>
      </c>
      <c r="P4649" t="s">
        <v>309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10</v>
      </c>
      <c r="AA4649" t="s">
        <v>317</v>
      </c>
      <c r="AB4649" t="s">
        <v>309</v>
      </c>
      <c r="AC4649">
        <v>12</v>
      </c>
      <c r="AD4649">
        <v>1952</v>
      </c>
      <c r="AG4649" t="s">
        <v>310</v>
      </c>
      <c r="AH4649" t="s">
        <v>313</v>
      </c>
      <c r="AI4649">
        <v>1</v>
      </c>
      <c r="AJ4649" t="s">
        <v>309</v>
      </c>
      <c r="AK4649" t="s">
        <v>335</v>
      </c>
      <c r="AU4649" t="s">
        <v>310</v>
      </c>
      <c r="AV4649" t="s">
        <v>310</v>
      </c>
      <c r="AX4649" t="s">
        <v>315</v>
      </c>
      <c r="BV4649" t="s">
        <v>310</v>
      </c>
    </row>
    <row r="4650" spans="1:74" ht="14.65" customHeight="1" x14ac:dyDescent="0.25">
      <c r="A4650" s="21" t="s">
        <v>402</v>
      </c>
      <c r="B4650" t="s">
        <v>2</v>
      </c>
      <c r="C4650" t="b">
        <v>1</v>
      </c>
      <c r="D4650">
        <v>15248</v>
      </c>
      <c r="E4650" t="s">
        <v>4277</v>
      </c>
      <c r="F4650">
        <v>3053</v>
      </c>
      <c r="G4650" t="s">
        <v>3762</v>
      </c>
      <c r="H4650" t="s">
        <v>84</v>
      </c>
      <c r="I4650" t="s">
        <v>4279</v>
      </c>
      <c r="J4650" t="s">
        <v>519</v>
      </c>
      <c r="K4650" t="s">
        <v>333</v>
      </c>
      <c r="L4650" t="s">
        <v>334</v>
      </c>
      <c r="N4650" t="s">
        <v>308</v>
      </c>
      <c r="O4650" t="s">
        <v>309</v>
      </c>
      <c r="P4650" t="s">
        <v>309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10</v>
      </c>
      <c r="AA4650" t="s">
        <v>317</v>
      </c>
      <c r="AB4650" t="s">
        <v>309</v>
      </c>
      <c r="AC4650">
        <v>12</v>
      </c>
      <c r="AD4650">
        <v>1952</v>
      </c>
      <c r="AG4650" t="s">
        <v>310</v>
      </c>
      <c r="AH4650" t="s">
        <v>313</v>
      </c>
      <c r="AI4650">
        <v>1</v>
      </c>
      <c r="AJ4650" t="s">
        <v>309</v>
      </c>
      <c r="AK4650" t="s">
        <v>335</v>
      </c>
      <c r="AU4650" t="s">
        <v>310</v>
      </c>
      <c r="AV4650" t="s">
        <v>310</v>
      </c>
      <c r="AX4650" t="s">
        <v>315</v>
      </c>
      <c r="BV4650" t="s">
        <v>310</v>
      </c>
    </row>
    <row r="4651" spans="1:74" ht="14.65" customHeight="1" x14ac:dyDescent="0.25">
      <c r="A4651" s="21" t="s">
        <v>402</v>
      </c>
      <c r="B4651" t="s">
        <v>2</v>
      </c>
      <c r="C4651" t="b">
        <v>1</v>
      </c>
      <c r="D4651">
        <v>15248</v>
      </c>
      <c r="E4651" t="s">
        <v>4277</v>
      </c>
      <c r="F4651">
        <v>3053</v>
      </c>
      <c r="G4651" t="s">
        <v>3762</v>
      </c>
      <c r="H4651" t="s">
        <v>84</v>
      </c>
      <c r="I4651" t="s">
        <v>4279</v>
      </c>
      <c r="J4651" t="s">
        <v>589</v>
      </c>
      <c r="K4651" t="s">
        <v>333</v>
      </c>
      <c r="L4651" t="s">
        <v>334</v>
      </c>
      <c r="N4651" t="s">
        <v>308</v>
      </c>
      <c r="O4651" t="s">
        <v>309</v>
      </c>
      <c r="P4651" t="s">
        <v>309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10</v>
      </c>
      <c r="AA4651" t="s">
        <v>317</v>
      </c>
      <c r="AB4651" t="s">
        <v>309</v>
      </c>
      <c r="AC4651">
        <v>12</v>
      </c>
      <c r="AD4651">
        <v>1952</v>
      </c>
      <c r="AG4651" t="s">
        <v>310</v>
      </c>
      <c r="AH4651" t="s">
        <v>313</v>
      </c>
      <c r="AI4651">
        <v>1</v>
      </c>
      <c r="AJ4651" t="s">
        <v>309</v>
      </c>
      <c r="AK4651" t="s">
        <v>335</v>
      </c>
      <c r="AU4651" t="s">
        <v>310</v>
      </c>
      <c r="AV4651" t="s">
        <v>310</v>
      </c>
      <c r="AX4651" t="s">
        <v>315</v>
      </c>
      <c r="BV4651" t="s">
        <v>310</v>
      </c>
    </row>
    <row r="4652" spans="1:74" ht="14.65" customHeight="1" x14ac:dyDescent="0.25">
      <c r="A4652" s="21" t="s">
        <v>402</v>
      </c>
      <c r="B4652" t="s">
        <v>2</v>
      </c>
      <c r="C4652" t="b">
        <v>1</v>
      </c>
      <c r="D4652">
        <v>15248</v>
      </c>
      <c r="E4652" t="s">
        <v>4277</v>
      </c>
      <c r="F4652">
        <v>3053</v>
      </c>
      <c r="G4652" t="s">
        <v>3762</v>
      </c>
      <c r="H4652" t="s">
        <v>84</v>
      </c>
      <c r="I4652" t="s">
        <v>4279</v>
      </c>
      <c r="J4652" t="s">
        <v>316</v>
      </c>
      <c r="K4652" t="s">
        <v>333</v>
      </c>
      <c r="L4652" t="s">
        <v>334</v>
      </c>
      <c r="N4652" t="s">
        <v>308</v>
      </c>
      <c r="O4652" t="s">
        <v>309</v>
      </c>
      <c r="P4652" t="s">
        <v>309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10</v>
      </c>
      <c r="AA4652" t="s">
        <v>317</v>
      </c>
      <c r="AB4652" t="s">
        <v>309</v>
      </c>
      <c r="AC4652">
        <v>12</v>
      </c>
      <c r="AD4652">
        <v>1952</v>
      </c>
      <c r="AG4652" t="s">
        <v>310</v>
      </c>
      <c r="AH4652" t="s">
        <v>313</v>
      </c>
      <c r="AI4652">
        <v>1</v>
      </c>
      <c r="AJ4652" t="s">
        <v>309</v>
      </c>
      <c r="AK4652" t="s">
        <v>335</v>
      </c>
      <c r="AU4652" t="s">
        <v>310</v>
      </c>
      <c r="AV4652" t="s">
        <v>310</v>
      </c>
      <c r="AX4652" t="s">
        <v>315</v>
      </c>
      <c r="BV4652" t="s">
        <v>310</v>
      </c>
    </row>
    <row r="4653" spans="1:74" ht="14.65" customHeight="1" x14ac:dyDescent="0.25">
      <c r="A4653" s="21" t="s">
        <v>402</v>
      </c>
      <c r="B4653" t="s">
        <v>2</v>
      </c>
      <c r="C4653" t="b">
        <v>1</v>
      </c>
      <c r="D4653">
        <v>15248</v>
      </c>
      <c r="E4653" t="s">
        <v>4277</v>
      </c>
      <c r="F4653">
        <v>3053</v>
      </c>
      <c r="G4653" t="s">
        <v>3762</v>
      </c>
      <c r="H4653" t="s">
        <v>84</v>
      </c>
      <c r="I4653" t="s">
        <v>4279</v>
      </c>
      <c r="J4653" t="s">
        <v>319</v>
      </c>
      <c r="K4653" t="s">
        <v>333</v>
      </c>
      <c r="L4653" t="s">
        <v>334</v>
      </c>
      <c r="N4653" t="s">
        <v>308</v>
      </c>
      <c r="O4653" t="s">
        <v>309</v>
      </c>
      <c r="P4653" t="s">
        <v>309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10</v>
      </c>
      <c r="AA4653" t="s">
        <v>317</v>
      </c>
      <c r="AB4653" t="s">
        <v>309</v>
      </c>
      <c r="AC4653">
        <v>12</v>
      </c>
      <c r="AD4653">
        <v>1952</v>
      </c>
      <c r="AG4653" t="s">
        <v>310</v>
      </c>
      <c r="AH4653" t="s">
        <v>313</v>
      </c>
      <c r="AI4653">
        <v>1</v>
      </c>
      <c r="AJ4653" t="s">
        <v>309</v>
      </c>
      <c r="AK4653" t="s">
        <v>335</v>
      </c>
      <c r="AU4653" t="s">
        <v>310</v>
      </c>
      <c r="AV4653" t="s">
        <v>310</v>
      </c>
      <c r="AX4653" t="s">
        <v>315</v>
      </c>
      <c r="BV4653" t="s">
        <v>310</v>
      </c>
    </row>
    <row r="4654" spans="1:74" ht="14.65" customHeight="1" x14ac:dyDescent="0.25">
      <c r="A4654" s="21" t="s">
        <v>402</v>
      </c>
      <c r="B4654" t="s">
        <v>2</v>
      </c>
      <c r="C4654" t="b">
        <v>1</v>
      </c>
      <c r="D4654">
        <v>15248</v>
      </c>
      <c r="E4654" t="s">
        <v>4277</v>
      </c>
      <c r="F4654">
        <v>3053</v>
      </c>
      <c r="G4654" t="s">
        <v>3762</v>
      </c>
      <c r="H4654" t="s">
        <v>84</v>
      </c>
      <c r="I4654" t="s">
        <v>4279</v>
      </c>
      <c r="J4654" t="s">
        <v>345</v>
      </c>
      <c r="K4654" t="s">
        <v>333</v>
      </c>
      <c r="L4654" t="s">
        <v>334</v>
      </c>
      <c r="N4654" t="s">
        <v>308</v>
      </c>
      <c r="O4654" t="s">
        <v>309</v>
      </c>
      <c r="P4654" t="s">
        <v>309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10</v>
      </c>
      <c r="AA4654" t="s">
        <v>317</v>
      </c>
      <c r="AB4654" t="s">
        <v>309</v>
      </c>
      <c r="AC4654">
        <v>12</v>
      </c>
      <c r="AD4654">
        <v>1952</v>
      </c>
      <c r="AG4654" t="s">
        <v>310</v>
      </c>
      <c r="AH4654" t="s">
        <v>313</v>
      </c>
      <c r="AI4654">
        <v>1</v>
      </c>
      <c r="AJ4654" t="s">
        <v>309</v>
      </c>
      <c r="AK4654" t="s">
        <v>335</v>
      </c>
      <c r="AU4654" t="s">
        <v>310</v>
      </c>
      <c r="AV4654" t="s">
        <v>310</v>
      </c>
      <c r="AX4654" t="s">
        <v>315</v>
      </c>
      <c r="BV4654" t="s">
        <v>310</v>
      </c>
    </row>
    <row r="4655" spans="1:74" ht="14.65" customHeight="1" x14ac:dyDescent="0.25">
      <c r="A4655" s="21" t="s">
        <v>402</v>
      </c>
      <c r="B4655" t="s">
        <v>2</v>
      </c>
      <c r="C4655" t="b">
        <v>1</v>
      </c>
      <c r="D4655">
        <v>15248</v>
      </c>
      <c r="E4655" t="s">
        <v>4277</v>
      </c>
      <c r="F4655">
        <v>3053</v>
      </c>
      <c r="G4655" t="s">
        <v>3762</v>
      </c>
      <c r="H4655" t="s">
        <v>84</v>
      </c>
      <c r="I4655" t="s">
        <v>4279</v>
      </c>
      <c r="J4655" t="s">
        <v>320</v>
      </c>
      <c r="K4655" t="s">
        <v>333</v>
      </c>
      <c r="L4655" t="s">
        <v>334</v>
      </c>
      <c r="N4655" t="s">
        <v>308</v>
      </c>
      <c r="O4655" t="s">
        <v>309</v>
      </c>
      <c r="P4655" t="s">
        <v>309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10</v>
      </c>
      <c r="AA4655" t="s">
        <v>317</v>
      </c>
      <c r="AB4655" t="s">
        <v>309</v>
      </c>
      <c r="AC4655">
        <v>12</v>
      </c>
      <c r="AD4655">
        <v>1952</v>
      </c>
      <c r="AG4655" t="s">
        <v>310</v>
      </c>
      <c r="AH4655" t="s">
        <v>313</v>
      </c>
      <c r="AI4655">
        <v>1</v>
      </c>
      <c r="AJ4655" t="s">
        <v>309</v>
      </c>
      <c r="AK4655" t="s">
        <v>335</v>
      </c>
      <c r="AU4655" t="s">
        <v>310</v>
      </c>
      <c r="AV4655" t="s">
        <v>310</v>
      </c>
      <c r="AX4655" t="s">
        <v>315</v>
      </c>
      <c r="BV4655" t="s">
        <v>310</v>
      </c>
    </row>
    <row r="4656" spans="1:74" ht="14.65" customHeight="1" x14ac:dyDescent="0.25">
      <c r="A4656" s="21" t="s">
        <v>402</v>
      </c>
      <c r="B4656" t="s">
        <v>2</v>
      </c>
      <c r="C4656" t="b">
        <v>1</v>
      </c>
      <c r="D4656">
        <v>15248</v>
      </c>
      <c r="E4656" t="s">
        <v>4277</v>
      </c>
      <c r="F4656">
        <v>3053</v>
      </c>
      <c r="G4656" t="s">
        <v>3762</v>
      </c>
      <c r="H4656" t="s">
        <v>84</v>
      </c>
      <c r="I4656" t="s">
        <v>4279</v>
      </c>
      <c r="J4656" t="s">
        <v>399</v>
      </c>
      <c r="K4656" t="s">
        <v>333</v>
      </c>
      <c r="L4656" t="s">
        <v>334</v>
      </c>
      <c r="N4656" t="s">
        <v>308</v>
      </c>
      <c r="O4656" t="s">
        <v>309</v>
      </c>
      <c r="P4656" t="s">
        <v>309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10</v>
      </c>
      <c r="AA4656" t="s">
        <v>317</v>
      </c>
      <c r="AB4656" t="s">
        <v>309</v>
      </c>
      <c r="AC4656">
        <v>12</v>
      </c>
      <c r="AD4656">
        <v>1952</v>
      </c>
      <c r="AG4656" t="s">
        <v>310</v>
      </c>
      <c r="AH4656" t="s">
        <v>313</v>
      </c>
      <c r="AI4656">
        <v>1</v>
      </c>
      <c r="AJ4656" t="s">
        <v>309</v>
      </c>
      <c r="AK4656" t="s">
        <v>335</v>
      </c>
      <c r="AU4656" t="s">
        <v>310</v>
      </c>
      <c r="AV4656" t="s">
        <v>310</v>
      </c>
      <c r="AX4656" t="s">
        <v>315</v>
      </c>
      <c r="BV4656" t="s">
        <v>310</v>
      </c>
    </row>
    <row r="4657" spans="1:74" ht="14.65" customHeight="1" x14ac:dyDescent="0.25">
      <c r="A4657" s="21" t="s">
        <v>402</v>
      </c>
      <c r="B4657" t="s">
        <v>2</v>
      </c>
      <c r="C4657" t="b">
        <v>1</v>
      </c>
      <c r="D4657">
        <v>15248</v>
      </c>
      <c r="E4657" t="s">
        <v>4277</v>
      </c>
      <c r="F4657">
        <v>3053</v>
      </c>
      <c r="G4657" t="s">
        <v>3762</v>
      </c>
      <c r="H4657" t="s">
        <v>84</v>
      </c>
      <c r="I4657" t="s">
        <v>4279</v>
      </c>
      <c r="J4657" t="s">
        <v>406</v>
      </c>
      <c r="K4657" t="s">
        <v>333</v>
      </c>
      <c r="L4657" t="s">
        <v>334</v>
      </c>
      <c r="N4657" t="s">
        <v>308</v>
      </c>
      <c r="O4657" t="s">
        <v>309</v>
      </c>
      <c r="P4657" t="s">
        <v>309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10</v>
      </c>
      <c r="AA4657" t="s">
        <v>317</v>
      </c>
      <c r="AB4657" t="s">
        <v>309</v>
      </c>
      <c r="AC4657">
        <v>12</v>
      </c>
      <c r="AD4657">
        <v>1952</v>
      </c>
      <c r="AG4657" t="s">
        <v>310</v>
      </c>
      <c r="AH4657" t="s">
        <v>313</v>
      </c>
      <c r="AI4657">
        <v>1</v>
      </c>
      <c r="AJ4657" t="s">
        <v>309</v>
      </c>
      <c r="AK4657" t="s">
        <v>335</v>
      </c>
      <c r="AU4657" t="s">
        <v>310</v>
      </c>
      <c r="AV4657" t="s">
        <v>310</v>
      </c>
      <c r="AX4657" t="s">
        <v>315</v>
      </c>
      <c r="BV4657" t="s">
        <v>310</v>
      </c>
    </row>
    <row r="4658" spans="1:74" ht="14.65" customHeight="1" x14ac:dyDescent="0.25">
      <c r="A4658" s="21" t="s">
        <v>402</v>
      </c>
      <c r="B4658" t="s">
        <v>2</v>
      </c>
      <c r="C4658" t="b">
        <v>1</v>
      </c>
      <c r="D4658">
        <v>15248</v>
      </c>
      <c r="E4658" t="s">
        <v>4277</v>
      </c>
      <c r="F4658">
        <v>3053</v>
      </c>
      <c r="G4658" t="s">
        <v>3762</v>
      </c>
      <c r="H4658" t="s">
        <v>84</v>
      </c>
      <c r="I4658" t="s">
        <v>4279</v>
      </c>
      <c r="J4658" t="s">
        <v>458</v>
      </c>
      <c r="K4658" t="s">
        <v>333</v>
      </c>
      <c r="L4658" t="s">
        <v>334</v>
      </c>
      <c r="N4658" t="s">
        <v>308</v>
      </c>
      <c r="O4658" t="s">
        <v>309</v>
      </c>
      <c r="P4658" t="s">
        <v>309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10</v>
      </c>
      <c r="AA4658" t="s">
        <v>317</v>
      </c>
      <c r="AB4658" t="s">
        <v>309</v>
      </c>
      <c r="AC4658">
        <v>12</v>
      </c>
      <c r="AD4658">
        <v>1952</v>
      </c>
      <c r="AG4658" t="s">
        <v>310</v>
      </c>
      <c r="AH4658" t="s">
        <v>313</v>
      </c>
      <c r="AI4658">
        <v>1</v>
      </c>
      <c r="AJ4658" t="s">
        <v>309</v>
      </c>
      <c r="AK4658" t="s">
        <v>335</v>
      </c>
      <c r="AU4658" t="s">
        <v>310</v>
      </c>
      <c r="AV4658" t="s">
        <v>310</v>
      </c>
      <c r="AX4658" t="s">
        <v>315</v>
      </c>
      <c r="BV4658" t="s">
        <v>310</v>
      </c>
    </row>
    <row r="4659" spans="1:74" ht="14.65" customHeight="1" x14ac:dyDescent="0.25">
      <c r="A4659" s="21" t="s">
        <v>828</v>
      </c>
      <c r="B4659" t="s">
        <v>2</v>
      </c>
      <c r="C4659" t="b">
        <v>1</v>
      </c>
      <c r="D4659">
        <v>15248</v>
      </c>
      <c r="E4659" t="s">
        <v>4277</v>
      </c>
      <c r="F4659">
        <v>3053</v>
      </c>
      <c r="G4659" t="s">
        <v>3762</v>
      </c>
      <c r="H4659" t="s">
        <v>84</v>
      </c>
      <c r="I4659" t="s">
        <v>4279</v>
      </c>
      <c r="J4659" t="s">
        <v>459</v>
      </c>
      <c r="K4659" t="s">
        <v>333</v>
      </c>
      <c r="L4659" t="s">
        <v>334</v>
      </c>
      <c r="N4659" t="s">
        <v>308</v>
      </c>
      <c r="O4659" t="s">
        <v>309</v>
      </c>
      <c r="P4659" t="s">
        <v>309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10</v>
      </c>
      <c r="AA4659" t="s">
        <v>317</v>
      </c>
      <c r="AB4659" t="s">
        <v>309</v>
      </c>
      <c r="AC4659">
        <v>5</v>
      </c>
      <c r="AD4659">
        <v>1924</v>
      </c>
      <c r="AG4659" t="s">
        <v>310</v>
      </c>
      <c r="AH4659" t="s">
        <v>313</v>
      </c>
      <c r="AI4659">
        <v>1</v>
      </c>
      <c r="AJ4659" t="s">
        <v>309</v>
      </c>
      <c r="AK4659" t="s">
        <v>335</v>
      </c>
      <c r="AU4659" t="s">
        <v>310</v>
      </c>
      <c r="AV4659" t="s">
        <v>310</v>
      </c>
      <c r="AX4659" t="s">
        <v>315</v>
      </c>
      <c r="BV4659" t="s">
        <v>310</v>
      </c>
    </row>
    <row r="4660" spans="1:74" ht="14.65" customHeight="1" x14ac:dyDescent="0.25">
      <c r="A4660" s="21" t="s">
        <v>329</v>
      </c>
      <c r="B4660" t="s">
        <v>2</v>
      </c>
      <c r="C4660" t="b">
        <v>1</v>
      </c>
      <c r="D4660">
        <v>6013</v>
      </c>
      <c r="E4660" t="s">
        <v>4290</v>
      </c>
      <c r="F4660">
        <v>3067</v>
      </c>
      <c r="G4660" t="s">
        <v>4291</v>
      </c>
      <c r="H4660" t="s">
        <v>84</v>
      </c>
      <c r="I4660" t="s">
        <v>2013</v>
      </c>
      <c r="J4660" t="s">
        <v>305</v>
      </c>
      <c r="K4660" t="s">
        <v>333</v>
      </c>
      <c r="L4660" t="s">
        <v>334</v>
      </c>
      <c r="N4660" t="s">
        <v>308</v>
      </c>
      <c r="O4660" t="s">
        <v>309</v>
      </c>
      <c r="P4660" t="s">
        <v>309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10</v>
      </c>
      <c r="AA4660" t="s">
        <v>317</v>
      </c>
      <c r="AB4660" t="s">
        <v>309</v>
      </c>
      <c r="AC4660">
        <v>8</v>
      </c>
      <c r="AD4660">
        <v>1963</v>
      </c>
      <c r="AG4660" t="s">
        <v>310</v>
      </c>
      <c r="AH4660" t="s">
        <v>313</v>
      </c>
      <c r="AI4660">
        <v>1</v>
      </c>
      <c r="AJ4660" t="s">
        <v>309</v>
      </c>
      <c r="AK4660" t="s">
        <v>335</v>
      </c>
      <c r="AU4660" t="s">
        <v>310</v>
      </c>
      <c r="AV4660" t="s">
        <v>310</v>
      </c>
      <c r="AX4660" t="s">
        <v>336</v>
      </c>
      <c r="BV4660" t="s">
        <v>310</v>
      </c>
    </row>
    <row r="4661" spans="1:74" ht="14.65" customHeight="1" x14ac:dyDescent="0.25">
      <c r="A4661" s="21" t="s">
        <v>329</v>
      </c>
      <c r="B4661" t="s">
        <v>2</v>
      </c>
      <c r="C4661" t="b">
        <v>1</v>
      </c>
      <c r="D4661">
        <v>6013</v>
      </c>
      <c r="E4661" t="s">
        <v>4290</v>
      </c>
      <c r="F4661">
        <v>3067</v>
      </c>
      <c r="G4661" t="s">
        <v>4291</v>
      </c>
      <c r="H4661" t="s">
        <v>84</v>
      </c>
      <c r="I4661" t="s">
        <v>2013</v>
      </c>
      <c r="J4661" t="s">
        <v>316</v>
      </c>
      <c r="K4661" t="s">
        <v>333</v>
      </c>
      <c r="L4661" t="s">
        <v>334</v>
      </c>
      <c r="N4661" t="s">
        <v>308</v>
      </c>
      <c r="O4661" t="s">
        <v>309</v>
      </c>
      <c r="P4661" t="s">
        <v>309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10</v>
      </c>
      <c r="AA4661" t="s">
        <v>328</v>
      </c>
      <c r="AB4661" t="s">
        <v>309</v>
      </c>
      <c r="AC4661">
        <v>8</v>
      </c>
      <c r="AD4661">
        <v>1963</v>
      </c>
      <c r="AG4661" t="s">
        <v>310</v>
      </c>
      <c r="AH4661" t="s">
        <v>313</v>
      </c>
      <c r="AI4661">
        <v>1</v>
      </c>
      <c r="AJ4661" t="s">
        <v>309</v>
      </c>
      <c r="AK4661" t="s">
        <v>335</v>
      </c>
      <c r="AU4661" t="s">
        <v>310</v>
      </c>
      <c r="AV4661" t="s">
        <v>310</v>
      </c>
      <c r="AX4661" t="s">
        <v>336</v>
      </c>
      <c r="BV4661" t="s">
        <v>310</v>
      </c>
    </row>
    <row r="4662" spans="1:74" ht="14.65" customHeight="1" x14ac:dyDescent="0.25">
      <c r="A4662" s="21" t="s">
        <v>329</v>
      </c>
      <c r="B4662" t="s">
        <v>2</v>
      </c>
      <c r="C4662" t="b">
        <v>1</v>
      </c>
      <c r="D4662">
        <v>6013</v>
      </c>
      <c r="E4662" t="s">
        <v>4290</v>
      </c>
      <c r="F4662">
        <v>3067</v>
      </c>
      <c r="G4662" t="s">
        <v>4291</v>
      </c>
      <c r="H4662" t="s">
        <v>84</v>
      </c>
      <c r="I4662" t="s">
        <v>2013</v>
      </c>
      <c r="J4662" t="s">
        <v>319</v>
      </c>
      <c r="K4662" t="s">
        <v>333</v>
      </c>
      <c r="L4662" t="s">
        <v>334</v>
      </c>
      <c r="N4662" t="s">
        <v>308</v>
      </c>
      <c r="O4662" t="s">
        <v>309</v>
      </c>
      <c r="P4662" t="s">
        <v>309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10</v>
      </c>
      <c r="AA4662" t="s">
        <v>317</v>
      </c>
      <c r="AB4662" t="s">
        <v>309</v>
      </c>
      <c r="AC4662">
        <v>1</v>
      </c>
      <c r="AD4662">
        <v>1963</v>
      </c>
      <c r="AE4662">
        <v>12</v>
      </c>
      <c r="AF4662">
        <v>2026</v>
      </c>
      <c r="AG4662" t="s">
        <v>310</v>
      </c>
      <c r="AH4662" t="s">
        <v>313</v>
      </c>
      <c r="AI4662">
        <v>1</v>
      </c>
      <c r="AJ4662" t="s">
        <v>309</v>
      </c>
      <c r="AK4662" t="s">
        <v>335</v>
      </c>
      <c r="AU4662" t="s">
        <v>310</v>
      </c>
      <c r="AV4662" t="s">
        <v>310</v>
      </c>
      <c r="AX4662" t="s">
        <v>336</v>
      </c>
      <c r="BV4662" t="s">
        <v>310</v>
      </c>
    </row>
    <row r="4663" spans="1:74" ht="14.65" customHeight="1" x14ac:dyDescent="0.25">
      <c r="A4663" s="21" t="s">
        <v>706</v>
      </c>
      <c r="B4663" t="s">
        <v>2</v>
      </c>
      <c r="C4663" t="b">
        <v>1</v>
      </c>
      <c r="D4663">
        <v>6013</v>
      </c>
      <c r="E4663" t="s">
        <v>4290</v>
      </c>
      <c r="F4663">
        <v>3068</v>
      </c>
      <c r="G4663" t="s">
        <v>4292</v>
      </c>
      <c r="H4663" t="s">
        <v>84</v>
      </c>
      <c r="I4663" t="s">
        <v>4293</v>
      </c>
      <c r="J4663" t="s">
        <v>305</v>
      </c>
      <c r="K4663" t="s">
        <v>333</v>
      </c>
      <c r="L4663" t="s">
        <v>334</v>
      </c>
      <c r="N4663" t="s">
        <v>308</v>
      </c>
      <c r="O4663" t="s">
        <v>309</v>
      </c>
      <c r="P4663" t="s">
        <v>309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10</v>
      </c>
      <c r="AA4663" t="s">
        <v>321</v>
      </c>
      <c r="AB4663" t="s">
        <v>309</v>
      </c>
      <c r="AC4663">
        <v>1</v>
      </c>
      <c r="AD4663">
        <v>1930</v>
      </c>
      <c r="AG4663" t="s">
        <v>310</v>
      </c>
      <c r="AH4663" t="s">
        <v>313</v>
      </c>
      <c r="AI4663">
        <v>1</v>
      </c>
      <c r="AJ4663" t="s">
        <v>309</v>
      </c>
      <c r="AK4663" t="s">
        <v>335</v>
      </c>
      <c r="AU4663" t="s">
        <v>310</v>
      </c>
      <c r="AV4663" t="s">
        <v>310</v>
      </c>
      <c r="AX4663" t="s">
        <v>352</v>
      </c>
      <c r="BV4663" t="s">
        <v>310</v>
      </c>
    </row>
    <row r="4664" spans="1:74" ht="14.65" customHeight="1" x14ac:dyDescent="0.25">
      <c r="A4664" s="21" t="s">
        <v>457</v>
      </c>
      <c r="B4664" t="s">
        <v>2</v>
      </c>
      <c r="C4664" t="b">
        <v>1</v>
      </c>
      <c r="D4664">
        <v>6013</v>
      </c>
      <c r="E4664" t="s">
        <v>4290</v>
      </c>
      <c r="F4664">
        <v>3068</v>
      </c>
      <c r="G4664" t="s">
        <v>4292</v>
      </c>
      <c r="H4664" t="s">
        <v>84</v>
      </c>
      <c r="I4664" t="s">
        <v>4293</v>
      </c>
      <c r="J4664" t="s">
        <v>316</v>
      </c>
      <c r="K4664" t="s">
        <v>333</v>
      </c>
      <c r="L4664" t="s">
        <v>334</v>
      </c>
      <c r="N4664" t="s">
        <v>308</v>
      </c>
      <c r="O4664" t="s">
        <v>309</v>
      </c>
      <c r="P4664" t="s">
        <v>309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10</v>
      </c>
      <c r="AA4664" t="s">
        <v>321</v>
      </c>
      <c r="AB4664" t="s">
        <v>309</v>
      </c>
      <c r="AC4664">
        <v>1</v>
      </c>
      <c r="AD4664">
        <v>1950</v>
      </c>
      <c r="AG4664" t="s">
        <v>310</v>
      </c>
      <c r="AH4664" t="s">
        <v>313</v>
      </c>
      <c r="AI4664">
        <v>1</v>
      </c>
      <c r="AJ4664" t="s">
        <v>309</v>
      </c>
      <c r="AK4664" t="s">
        <v>335</v>
      </c>
      <c r="AU4664" t="s">
        <v>310</v>
      </c>
      <c r="AV4664" t="s">
        <v>310</v>
      </c>
      <c r="AX4664" t="s">
        <v>352</v>
      </c>
      <c r="BV4664" t="s">
        <v>310</v>
      </c>
    </row>
    <row r="4665" spans="1:74" ht="14.65" customHeight="1" x14ac:dyDescent="0.25">
      <c r="A4665" s="21" t="s">
        <v>362</v>
      </c>
      <c r="B4665" t="s">
        <v>2</v>
      </c>
      <c r="C4665" t="b">
        <v>1</v>
      </c>
      <c r="D4665">
        <v>6013</v>
      </c>
      <c r="E4665" t="s">
        <v>4290</v>
      </c>
      <c r="F4665">
        <v>3071</v>
      </c>
      <c r="G4665" t="s">
        <v>4294</v>
      </c>
      <c r="H4665" t="s">
        <v>84</v>
      </c>
      <c r="I4665" t="s">
        <v>4293</v>
      </c>
      <c r="J4665" t="s">
        <v>305</v>
      </c>
      <c r="K4665" t="s">
        <v>333</v>
      </c>
      <c r="L4665" t="s">
        <v>334</v>
      </c>
      <c r="N4665" t="s">
        <v>308</v>
      </c>
      <c r="O4665" t="s">
        <v>309</v>
      </c>
      <c r="P4665" t="s">
        <v>309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10</v>
      </c>
      <c r="AA4665" t="s">
        <v>317</v>
      </c>
      <c r="AB4665" t="s">
        <v>309</v>
      </c>
      <c r="AC4665">
        <v>1</v>
      </c>
      <c r="AD4665">
        <v>1949</v>
      </c>
      <c r="AG4665" t="s">
        <v>310</v>
      </c>
      <c r="AH4665" t="s">
        <v>313</v>
      </c>
      <c r="AI4665">
        <v>1</v>
      </c>
      <c r="AJ4665" t="s">
        <v>309</v>
      </c>
      <c r="AK4665" t="s">
        <v>335</v>
      </c>
      <c r="AU4665" t="s">
        <v>310</v>
      </c>
      <c r="AX4665" t="s">
        <v>336</v>
      </c>
      <c r="BV4665" t="s">
        <v>310</v>
      </c>
    </row>
    <row r="4666" spans="1:74" ht="14.65" customHeight="1" x14ac:dyDescent="0.25">
      <c r="A4666" s="21" t="s">
        <v>337</v>
      </c>
      <c r="B4666" t="s">
        <v>2</v>
      </c>
      <c r="C4666" t="b">
        <v>1</v>
      </c>
      <c r="D4666">
        <v>19400</v>
      </c>
      <c r="E4666" t="s">
        <v>1775</v>
      </c>
      <c r="F4666">
        <v>3074</v>
      </c>
      <c r="G4666" t="s">
        <v>4295</v>
      </c>
      <c r="H4666" t="s">
        <v>84</v>
      </c>
      <c r="I4666" t="s">
        <v>780</v>
      </c>
      <c r="J4666" t="s">
        <v>305</v>
      </c>
      <c r="K4666" t="s">
        <v>333</v>
      </c>
      <c r="L4666" t="s">
        <v>334</v>
      </c>
      <c r="N4666" t="s">
        <v>308</v>
      </c>
      <c r="O4666" t="s">
        <v>309</v>
      </c>
      <c r="P4666" t="s">
        <v>309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10</v>
      </c>
      <c r="AA4666" t="s">
        <v>317</v>
      </c>
      <c r="AB4666" t="s">
        <v>309</v>
      </c>
      <c r="AC4666">
        <v>12</v>
      </c>
      <c r="AD4666">
        <v>1954</v>
      </c>
      <c r="AG4666" t="s">
        <v>310</v>
      </c>
      <c r="AH4666" t="s">
        <v>313</v>
      </c>
      <c r="AI4666">
        <v>1</v>
      </c>
      <c r="AJ4666" t="s">
        <v>309</v>
      </c>
      <c r="AK4666" t="s">
        <v>335</v>
      </c>
      <c r="AU4666" t="s">
        <v>310</v>
      </c>
      <c r="AV4666" t="s">
        <v>310</v>
      </c>
      <c r="AX4666" t="s">
        <v>315</v>
      </c>
    </row>
    <row r="4667" spans="1:74" ht="14.65" customHeight="1" x14ac:dyDescent="0.25">
      <c r="A4667" s="21" t="s">
        <v>554</v>
      </c>
      <c r="B4667" t="s">
        <v>2</v>
      </c>
      <c r="C4667" t="b">
        <v>1</v>
      </c>
      <c r="D4667">
        <v>19400</v>
      </c>
      <c r="E4667" t="s">
        <v>1775</v>
      </c>
      <c r="F4667">
        <v>3075</v>
      </c>
      <c r="G4667" t="s">
        <v>1677</v>
      </c>
      <c r="H4667" t="s">
        <v>84</v>
      </c>
      <c r="I4667" t="s">
        <v>4296</v>
      </c>
      <c r="J4667" t="s">
        <v>305</v>
      </c>
      <c r="K4667" t="s">
        <v>333</v>
      </c>
      <c r="L4667" t="s">
        <v>334</v>
      </c>
      <c r="N4667" t="s">
        <v>308</v>
      </c>
      <c r="O4667" t="s">
        <v>309</v>
      </c>
      <c r="P4667" t="s">
        <v>309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10</v>
      </c>
      <c r="AA4667" t="s">
        <v>317</v>
      </c>
      <c r="AB4667" t="s">
        <v>309</v>
      </c>
      <c r="AC4667">
        <v>7</v>
      </c>
      <c r="AD4667">
        <v>1938</v>
      </c>
      <c r="AG4667" t="s">
        <v>310</v>
      </c>
      <c r="AH4667" t="s">
        <v>313</v>
      </c>
      <c r="AI4667">
        <v>1</v>
      </c>
      <c r="AJ4667" t="s">
        <v>309</v>
      </c>
      <c r="AK4667" t="s">
        <v>335</v>
      </c>
      <c r="AU4667" t="s">
        <v>310</v>
      </c>
      <c r="AV4667" t="s">
        <v>310</v>
      </c>
      <c r="AX4667" t="s">
        <v>315</v>
      </c>
    </row>
    <row r="4668" spans="1:74" ht="14.65" customHeight="1" x14ac:dyDescent="0.25">
      <c r="A4668" s="21" t="s">
        <v>723</v>
      </c>
      <c r="B4668" t="s">
        <v>2</v>
      </c>
      <c r="C4668" t="b">
        <v>1</v>
      </c>
      <c r="D4668">
        <v>19400</v>
      </c>
      <c r="E4668" t="s">
        <v>1775</v>
      </c>
      <c r="F4668">
        <v>3075</v>
      </c>
      <c r="G4668" t="s">
        <v>1677</v>
      </c>
      <c r="H4668" t="s">
        <v>84</v>
      </c>
      <c r="I4668" t="s">
        <v>4296</v>
      </c>
      <c r="J4668" t="s">
        <v>452</v>
      </c>
      <c r="K4668" t="s">
        <v>333</v>
      </c>
      <c r="L4668" t="s">
        <v>334</v>
      </c>
      <c r="N4668" t="s">
        <v>308</v>
      </c>
      <c r="O4668" t="s">
        <v>309</v>
      </c>
      <c r="P4668" t="s">
        <v>309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10</v>
      </c>
      <c r="AA4668" t="s">
        <v>317</v>
      </c>
      <c r="AB4668" t="s">
        <v>309</v>
      </c>
      <c r="AC4668">
        <v>1</v>
      </c>
      <c r="AD4668">
        <v>1944</v>
      </c>
      <c r="AG4668" t="s">
        <v>310</v>
      </c>
      <c r="AH4668" t="s">
        <v>313</v>
      </c>
      <c r="AI4668">
        <v>1</v>
      </c>
      <c r="AJ4668" t="s">
        <v>309</v>
      </c>
      <c r="AK4668" t="s">
        <v>335</v>
      </c>
      <c r="AU4668" t="s">
        <v>310</v>
      </c>
      <c r="AV4668" t="s">
        <v>310</v>
      </c>
      <c r="AX4668" t="s">
        <v>315</v>
      </c>
    </row>
    <row r="4669" spans="1:74" ht="14.65" customHeight="1" x14ac:dyDescent="0.25">
      <c r="A4669" s="21" t="s">
        <v>471</v>
      </c>
      <c r="B4669" t="s">
        <v>2</v>
      </c>
      <c r="C4669" t="b">
        <v>1</v>
      </c>
      <c r="D4669">
        <v>19400</v>
      </c>
      <c r="E4669" t="s">
        <v>1775</v>
      </c>
      <c r="F4669">
        <v>3075</v>
      </c>
      <c r="G4669" t="s">
        <v>1677</v>
      </c>
      <c r="H4669" t="s">
        <v>84</v>
      </c>
      <c r="I4669" t="s">
        <v>4296</v>
      </c>
      <c r="J4669" t="s">
        <v>453</v>
      </c>
      <c r="K4669" t="s">
        <v>333</v>
      </c>
      <c r="L4669" t="s">
        <v>334</v>
      </c>
      <c r="N4669" t="s">
        <v>308</v>
      </c>
      <c r="O4669" t="s">
        <v>309</v>
      </c>
      <c r="P4669" t="s">
        <v>309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10</v>
      </c>
      <c r="AA4669" t="s">
        <v>328</v>
      </c>
      <c r="AB4669" t="s">
        <v>309</v>
      </c>
      <c r="AC4669">
        <v>10</v>
      </c>
      <c r="AD4669">
        <v>1982</v>
      </c>
      <c r="AG4669" t="s">
        <v>310</v>
      </c>
      <c r="AH4669" t="s">
        <v>313</v>
      </c>
      <c r="AI4669">
        <v>1</v>
      </c>
      <c r="AJ4669" t="s">
        <v>309</v>
      </c>
      <c r="AK4669" t="s">
        <v>335</v>
      </c>
      <c r="AU4669" t="s">
        <v>310</v>
      </c>
      <c r="AV4669" t="s">
        <v>310</v>
      </c>
      <c r="AX4669" t="s">
        <v>315</v>
      </c>
    </row>
    <row r="4670" spans="1:74" ht="14.65" customHeight="1" x14ac:dyDescent="0.25">
      <c r="A4670" s="21" t="s">
        <v>471</v>
      </c>
      <c r="B4670" t="s">
        <v>2</v>
      </c>
      <c r="C4670" t="b">
        <v>1</v>
      </c>
      <c r="D4670">
        <v>19400</v>
      </c>
      <c r="E4670" t="s">
        <v>1775</v>
      </c>
      <c r="F4670">
        <v>3075</v>
      </c>
      <c r="G4670" t="s">
        <v>1677</v>
      </c>
      <c r="H4670" t="s">
        <v>84</v>
      </c>
      <c r="I4670" t="s">
        <v>4296</v>
      </c>
      <c r="J4670" t="s">
        <v>519</v>
      </c>
      <c r="K4670" t="s">
        <v>333</v>
      </c>
      <c r="L4670" t="s">
        <v>334</v>
      </c>
      <c r="N4670" t="s">
        <v>308</v>
      </c>
      <c r="O4670" t="s">
        <v>309</v>
      </c>
      <c r="P4670" t="s">
        <v>309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10</v>
      </c>
      <c r="AA4670" t="s">
        <v>317</v>
      </c>
      <c r="AB4670" t="s">
        <v>309</v>
      </c>
      <c r="AC4670">
        <v>10</v>
      </c>
      <c r="AD4670">
        <v>1982</v>
      </c>
      <c r="AG4670" t="s">
        <v>310</v>
      </c>
      <c r="AH4670" t="s">
        <v>313</v>
      </c>
      <c r="AI4670">
        <v>1</v>
      </c>
      <c r="AJ4670" t="s">
        <v>309</v>
      </c>
      <c r="AK4670" t="s">
        <v>335</v>
      </c>
      <c r="AU4670" t="s">
        <v>310</v>
      </c>
      <c r="AV4670" t="s">
        <v>310</v>
      </c>
      <c r="AX4670" t="s">
        <v>315</v>
      </c>
    </row>
    <row r="4671" spans="1:74" ht="14.65" customHeight="1" x14ac:dyDescent="0.25">
      <c r="A4671" s="21" t="s">
        <v>471</v>
      </c>
      <c r="B4671" t="s">
        <v>2</v>
      </c>
      <c r="C4671" t="b">
        <v>1</v>
      </c>
      <c r="D4671">
        <v>19400</v>
      </c>
      <c r="E4671" t="s">
        <v>1775</v>
      </c>
      <c r="F4671">
        <v>3075</v>
      </c>
      <c r="G4671" t="s">
        <v>1677</v>
      </c>
      <c r="H4671" t="s">
        <v>84</v>
      </c>
      <c r="I4671" t="s">
        <v>4296</v>
      </c>
      <c r="J4671" t="s">
        <v>589</v>
      </c>
      <c r="K4671" t="s">
        <v>333</v>
      </c>
      <c r="L4671" t="s">
        <v>334</v>
      </c>
      <c r="N4671" t="s">
        <v>308</v>
      </c>
      <c r="O4671" t="s">
        <v>309</v>
      </c>
      <c r="P4671" t="s">
        <v>309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10</v>
      </c>
      <c r="AA4671" t="s">
        <v>317</v>
      </c>
      <c r="AB4671" t="s">
        <v>309</v>
      </c>
      <c r="AC4671">
        <v>10</v>
      </c>
      <c r="AD4671">
        <v>1982</v>
      </c>
      <c r="AG4671" t="s">
        <v>310</v>
      </c>
      <c r="AH4671" t="s">
        <v>313</v>
      </c>
      <c r="AI4671">
        <v>1</v>
      </c>
      <c r="AJ4671" t="s">
        <v>309</v>
      </c>
      <c r="AK4671" t="s">
        <v>335</v>
      </c>
      <c r="AV4671" t="s">
        <v>310</v>
      </c>
      <c r="AX4671" t="s">
        <v>315</v>
      </c>
    </row>
    <row r="4672" spans="1:74" ht="14.65" customHeight="1" x14ac:dyDescent="0.25">
      <c r="A4672" s="21" t="s">
        <v>471</v>
      </c>
      <c r="B4672" t="s">
        <v>2</v>
      </c>
      <c r="C4672" t="b">
        <v>1</v>
      </c>
      <c r="D4672">
        <v>19400</v>
      </c>
      <c r="E4672" t="s">
        <v>1775</v>
      </c>
      <c r="F4672">
        <v>3075</v>
      </c>
      <c r="G4672" t="s">
        <v>1677</v>
      </c>
      <c r="H4672" t="s">
        <v>84</v>
      </c>
      <c r="I4672" t="s">
        <v>4296</v>
      </c>
      <c r="J4672" t="s">
        <v>564</v>
      </c>
      <c r="K4672" t="s">
        <v>333</v>
      </c>
      <c r="L4672" t="s">
        <v>334</v>
      </c>
      <c r="N4672" t="s">
        <v>308</v>
      </c>
      <c r="O4672" t="s">
        <v>309</v>
      </c>
      <c r="P4672" t="s">
        <v>309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10</v>
      </c>
      <c r="AA4672" t="s">
        <v>317</v>
      </c>
      <c r="AB4672" t="s">
        <v>309</v>
      </c>
      <c r="AC4672">
        <v>6</v>
      </c>
      <c r="AD4672">
        <v>1982</v>
      </c>
      <c r="AG4672" t="s">
        <v>310</v>
      </c>
      <c r="AH4672" t="s">
        <v>313</v>
      </c>
      <c r="AI4672">
        <v>1</v>
      </c>
      <c r="AJ4672" t="s">
        <v>309</v>
      </c>
      <c r="AK4672" t="s">
        <v>335</v>
      </c>
      <c r="AV4672" t="s">
        <v>310</v>
      </c>
      <c r="AX4672" t="s">
        <v>315</v>
      </c>
    </row>
    <row r="4673" spans="1:50" ht="14.65" customHeight="1" x14ac:dyDescent="0.25">
      <c r="A4673" s="21" t="s">
        <v>471</v>
      </c>
      <c r="B4673" t="s">
        <v>2</v>
      </c>
      <c r="C4673" t="b">
        <v>1</v>
      </c>
      <c r="D4673">
        <v>19400</v>
      </c>
      <c r="E4673" t="s">
        <v>1775</v>
      </c>
      <c r="F4673">
        <v>3075</v>
      </c>
      <c r="G4673" t="s">
        <v>1677</v>
      </c>
      <c r="H4673" t="s">
        <v>84</v>
      </c>
      <c r="I4673" t="s">
        <v>4296</v>
      </c>
      <c r="J4673" t="s">
        <v>565</v>
      </c>
      <c r="K4673" t="s">
        <v>333</v>
      </c>
      <c r="L4673" t="s">
        <v>334</v>
      </c>
      <c r="N4673" t="s">
        <v>308</v>
      </c>
      <c r="O4673" t="s">
        <v>309</v>
      </c>
      <c r="P4673" t="s">
        <v>309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10</v>
      </c>
      <c r="AA4673" t="s">
        <v>317</v>
      </c>
      <c r="AB4673" t="s">
        <v>309</v>
      </c>
      <c r="AC4673">
        <v>3</v>
      </c>
      <c r="AD4673">
        <v>1982</v>
      </c>
      <c r="AG4673" t="s">
        <v>310</v>
      </c>
      <c r="AH4673" t="s">
        <v>313</v>
      </c>
      <c r="AI4673">
        <v>1</v>
      </c>
      <c r="AJ4673" t="s">
        <v>309</v>
      </c>
      <c r="AK4673" t="s">
        <v>335</v>
      </c>
      <c r="AU4673" t="s">
        <v>310</v>
      </c>
      <c r="AV4673" t="s">
        <v>310</v>
      </c>
      <c r="AX4673" t="s">
        <v>315</v>
      </c>
    </row>
    <row r="4674" spans="1:50" ht="14.65" customHeight="1" x14ac:dyDescent="0.25">
      <c r="A4674" s="21" t="s">
        <v>477</v>
      </c>
      <c r="B4674" t="s">
        <v>2</v>
      </c>
      <c r="C4674" t="b">
        <v>1</v>
      </c>
      <c r="D4674">
        <v>19400</v>
      </c>
      <c r="E4674" t="s">
        <v>1775</v>
      </c>
      <c r="F4674">
        <v>3075</v>
      </c>
      <c r="G4674" t="s">
        <v>1677</v>
      </c>
      <c r="H4674" t="s">
        <v>84</v>
      </c>
      <c r="I4674" t="s">
        <v>4296</v>
      </c>
      <c r="J4674" t="s">
        <v>566</v>
      </c>
      <c r="K4674" t="s">
        <v>333</v>
      </c>
      <c r="L4674" t="s">
        <v>334</v>
      </c>
      <c r="N4674" t="s">
        <v>308</v>
      </c>
      <c r="O4674" t="s">
        <v>309</v>
      </c>
      <c r="P4674" t="s">
        <v>309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10</v>
      </c>
      <c r="AA4674" t="s">
        <v>317</v>
      </c>
      <c r="AB4674" t="s">
        <v>309</v>
      </c>
      <c r="AC4674">
        <v>12</v>
      </c>
      <c r="AD4674">
        <v>1981</v>
      </c>
      <c r="AG4674" t="s">
        <v>310</v>
      </c>
      <c r="AH4674" t="s">
        <v>313</v>
      </c>
      <c r="AI4674">
        <v>1</v>
      </c>
      <c r="AJ4674" t="s">
        <v>309</v>
      </c>
      <c r="AK4674" t="s">
        <v>335</v>
      </c>
      <c r="AU4674" t="s">
        <v>310</v>
      </c>
      <c r="AV4674" t="s">
        <v>310</v>
      </c>
      <c r="AX4674" t="s">
        <v>315</v>
      </c>
    </row>
    <row r="4675" spans="1:50" ht="14.65" customHeight="1" x14ac:dyDescent="0.25">
      <c r="A4675" s="21" t="s">
        <v>477</v>
      </c>
      <c r="B4675" t="s">
        <v>2</v>
      </c>
      <c r="C4675" t="b">
        <v>1</v>
      </c>
      <c r="D4675">
        <v>19400</v>
      </c>
      <c r="E4675" t="s">
        <v>1775</v>
      </c>
      <c r="F4675">
        <v>3075</v>
      </c>
      <c r="G4675" t="s">
        <v>1677</v>
      </c>
      <c r="H4675" t="s">
        <v>84</v>
      </c>
      <c r="I4675" t="s">
        <v>4296</v>
      </c>
      <c r="J4675" t="s">
        <v>616</v>
      </c>
      <c r="K4675" t="s">
        <v>333</v>
      </c>
      <c r="L4675" t="s">
        <v>334</v>
      </c>
      <c r="N4675" t="s">
        <v>308</v>
      </c>
      <c r="O4675" t="s">
        <v>309</v>
      </c>
      <c r="P4675" t="s">
        <v>309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10</v>
      </c>
      <c r="AA4675" t="s">
        <v>317</v>
      </c>
      <c r="AB4675" t="s">
        <v>309</v>
      </c>
      <c r="AC4675">
        <v>9</v>
      </c>
      <c r="AD4675">
        <v>1981</v>
      </c>
      <c r="AG4675" t="s">
        <v>310</v>
      </c>
      <c r="AH4675" t="s">
        <v>313</v>
      </c>
      <c r="AI4675">
        <v>1</v>
      </c>
      <c r="AJ4675" t="s">
        <v>309</v>
      </c>
      <c r="AK4675" t="s">
        <v>335</v>
      </c>
      <c r="AU4675" t="s">
        <v>310</v>
      </c>
      <c r="AV4675" t="s">
        <v>310</v>
      </c>
      <c r="AX4675" t="s">
        <v>315</v>
      </c>
    </row>
    <row r="4676" spans="1:50" ht="14.65" customHeight="1" x14ac:dyDescent="0.25">
      <c r="A4676" s="21" t="s">
        <v>477</v>
      </c>
      <c r="B4676" t="s">
        <v>2</v>
      </c>
      <c r="C4676" t="b">
        <v>1</v>
      </c>
      <c r="D4676">
        <v>19400</v>
      </c>
      <c r="E4676" t="s">
        <v>1775</v>
      </c>
      <c r="F4676">
        <v>3075</v>
      </c>
      <c r="G4676" t="s">
        <v>1677</v>
      </c>
      <c r="H4676" t="s">
        <v>84</v>
      </c>
      <c r="I4676" t="s">
        <v>4296</v>
      </c>
      <c r="J4676" t="s">
        <v>568</v>
      </c>
      <c r="K4676" t="s">
        <v>333</v>
      </c>
      <c r="L4676" t="s">
        <v>334</v>
      </c>
      <c r="N4676" t="s">
        <v>308</v>
      </c>
      <c r="O4676" t="s">
        <v>309</v>
      </c>
      <c r="P4676" t="s">
        <v>309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10</v>
      </c>
      <c r="AA4676" t="s">
        <v>317</v>
      </c>
      <c r="AB4676" t="s">
        <v>309</v>
      </c>
      <c r="AC4676">
        <v>5</v>
      </c>
      <c r="AD4676">
        <v>1981</v>
      </c>
      <c r="AG4676" t="s">
        <v>310</v>
      </c>
      <c r="AH4676" t="s">
        <v>313</v>
      </c>
      <c r="AI4676">
        <v>1</v>
      </c>
      <c r="AJ4676" t="s">
        <v>309</v>
      </c>
      <c r="AK4676" t="s">
        <v>335</v>
      </c>
      <c r="AU4676" t="s">
        <v>310</v>
      </c>
      <c r="AV4676" t="s">
        <v>310</v>
      </c>
      <c r="AX4676" t="s">
        <v>315</v>
      </c>
    </row>
    <row r="4677" spans="1:50" ht="14.65" customHeight="1" x14ac:dyDescent="0.25">
      <c r="A4677" s="21" t="s">
        <v>554</v>
      </c>
      <c r="B4677" t="s">
        <v>2</v>
      </c>
      <c r="C4677" t="b">
        <v>1</v>
      </c>
      <c r="D4677">
        <v>19400</v>
      </c>
      <c r="E4677" t="s">
        <v>1775</v>
      </c>
      <c r="F4677">
        <v>3075</v>
      </c>
      <c r="G4677" t="s">
        <v>1677</v>
      </c>
      <c r="H4677" t="s">
        <v>84</v>
      </c>
      <c r="I4677" t="s">
        <v>4296</v>
      </c>
      <c r="J4677" t="s">
        <v>316</v>
      </c>
      <c r="K4677" t="s">
        <v>333</v>
      </c>
      <c r="L4677" t="s">
        <v>334</v>
      </c>
      <c r="N4677" t="s">
        <v>308</v>
      </c>
      <c r="O4677" t="s">
        <v>309</v>
      </c>
      <c r="P4677" t="s">
        <v>309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10</v>
      </c>
      <c r="AA4677" t="s">
        <v>317</v>
      </c>
      <c r="AB4677" t="s">
        <v>309</v>
      </c>
      <c r="AC4677">
        <v>8</v>
      </c>
      <c r="AD4677">
        <v>1938</v>
      </c>
      <c r="AG4677" t="s">
        <v>310</v>
      </c>
      <c r="AH4677" t="s">
        <v>313</v>
      </c>
      <c r="AI4677">
        <v>1</v>
      </c>
      <c r="AJ4677" t="s">
        <v>309</v>
      </c>
      <c r="AK4677" t="s">
        <v>335</v>
      </c>
      <c r="AU4677" t="s">
        <v>310</v>
      </c>
      <c r="AV4677" t="s">
        <v>310</v>
      </c>
      <c r="AX4677" t="s">
        <v>315</v>
      </c>
    </row>
    <row r="4678" spans="1:50" ht="14.65" customHeight="1" x14ac:dyDescent="0.25">
      <c r="A4678" s="21" t="s">
        <v>455</v>
      </c>
      <c r="B4678" t="s">
        <v>2</v>
      </c>
      <c r="C4678" t="b">
        <v>1</v>
      </c>
      <c r="D4678">
        <v>19400</v>
      </c>
      <c r="E4678" t="s">
        <v>1775</v>
      </c>
      <c r="F4678">
        <v>3075</v>
      </c>
      <c r="G4678" t="s">
        <v>1677</v>
      </c>
      <c r="H4678" t="s">
        <v>84</v>
      </c>
      <c r="I4678" t="s">
        <v>4296</v>
      </c>
      <c r="J4678" t="s">
        <v>319</v>
      </c>
      <c r="K4678" t="s">
        <v>333</v>
      </c>
      <c r="L4678" t="s">
        <v>334</v>
      </c>
      <c r="N4678" t="s">
        <v>308</v>
      </c>
      <c r="O4678" t="s">
        <v>309</v>
      </c>
      <c r="P4678" t="s">
        <v>309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10</v>
      </c>
      <c r="AA4678" t="s">
        <v>317</v>
      </c>
      <c r="AB4678" t="s">
        <v>309</v>
      </c>
      <c r="AC4678">
        <v>1</v>
      </c>
      <c r="AD4678">
        <v>1941</v>
      </c>
      <c r="AG4678" t="s">
        <v>310</v>
      </c>
      <c r="AH4678" t="s">
        <v>313</v>
      </c>
      <c r="AI4678">
        <v>1</v>
      </c>
      <c r="AJ4678" t="s">
        <v>309</v>
      </c>
      <c r="AK4678" t="s">
        <v>335</v>
      </c>
      <c r="AU4678" t="s">
        <v>310</v>
      </c>
      <c r="AV4678" t="s">
        <v>310</v>
      </c>
      <c r="AX4678" t="s">
        <v>315</v>
      </c>
    </row>
    <row r="4679" spans="1:50" ht="14.65" customHeight="1" x14ac:dyDescent="0.25">
      <c r="A4679" s="21" t="s">
        <v>455</v>
      </c>
      <c r="B4679" t="s">
        <v>2</v>
      </c>
      <c r="C4679" t="b">
        <v>1</v>
      </c>
      <c r="D4679">
        <v>19400</v>
      </c>
      <c r="E4679" t="s">
        <v>1775</v>
      </c>
      <c r="F4679">
        <v>3075</v>
      </c>
      <c r="G4679" t="s">
        <v>1677</v>
      </c>
      <c r="H4679" t="s">
        <v>84</v>
      </c>
      <c r="I4679" t="s">
        <v>4296</v>
      </c>
      <c r="J4679" t="s">
        <v>345</v>
      </c>
      <c r="K4679" t="s">
        <v>333</v>
      </c>
      <c r="L4679" t="s">
        <v>334</v>
      </c>
      <c r="N4679" t="s">
        <v>308</v>
      </c>
      <c r="O4679" t="s">
        <v>309</v>
      </c>
      <c r="P4679" t="s">
        <v>309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10</v>
      </c>
      <c r="AA4679" t="s">
        <v>317</v>
      </c>
      <c r="AB4679" t="s">
        <v>309</v>
      </c>
      <c r="AC4679">
        <v>2</v>
      </c>
      <c r="AD4679">
        <v>1941</v>
      </c>
      <c r="AG4679" t="s">
        <v>310</v>
      </c>
      <c r="AH4679" t="s">
        <v>313</v>
      </c>
      <c r="AI4679">
        <v>1</v>
      </c>
      <c r="AJ4679" t="s">
        <v>309</v>
      </c>
      <c r="AK4679" t="s">
        <v>335</v>
      </c>
      <c r="AU4679" t="s">
        <v>310</v>
      </c>
      <c r="AV4679" t="s">
        <v>310</v>
      </c>
      <c r="AX4679" t="s">
        <v>315</v>
      </c>
    </row>
    <row r="4680" spans="1:50" ht="14.65" customHeight="1" x14ac:dyDescent="0.25">
      <c r="A4680" s="21" t="s">
        <v>455</v>
      </c>
      <c r="B4680" t="s">
        <v>2</v>
      </c>
      <c r="C4680" t="b">
        <v>1</v>
      </c>
      <c r="D4680">
        <v>19400</v>
      </c>
      <c r="E4680" t="s">
        <v>1775</v>
      </c>
      <c r="F4680">
        <v>3075</v>
      </c>
      <c r="G4680" t="s">
        <v>1677</v>
      </c>
      <c r="H4680" t="s">
        <v>84</v>
      </c>
      <c r="I4680" t="s">
        <v>4296</v>
      </c>
      <c r="J4680" t="s">
        <v>320</v>
      </c>
      <c r="K4680" t="s">
        <v>333</v>
      </c>
      <c r="L4680" t="s">
        <v>334</v>
      </c>
      <c r="N4680" t="s">
        <v>308</v>
      </c>
      <c r="O4680" t="s">
        <v>309</v>
      </c>
      <c r="P4680" t="s">
        <v>309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10</v>
      </c>
      <c r="AA4680" t="s">
        <v>317</v>
      </c>
      <c r="AB4680" t="s">
        <v>309</v>
      </c>
      <c r="AC4680">
        <v>10</v>
      </c>
      <c r="AD4680">
        <v>1941</v>
      </c>
      <c r="AG4680" t="s">
        <v>310</v>
      </c>
      <c r="AH4680" t="s">
        <v>313</v>
      </c>
      <c r="AI4680">
        <v>1</v>
      </c>
      <c r="AJ4680" t="s">
        <v>309</v>
      </c>
      <c r="AK4680" t="s">
        <v>335</v>
      </c>
      <c r="AU4680" t="s">
        <v>310</v>
      </c>
      <c r="AV4680" t="s">
        <v>310</v>
      </c>
      <c r="AX4680" t="s">
        <v>315</v>
      </c>
    </row>
    <row r="4681" spans="1:50" ht="14.65" customHeight="1" x14ac:dyDescent="0.25">
      <c r="A4681" s="21" t="s">
        <v>915</v>
      </c>
      <c r="B4681" t="s">
        <v>2</v>
      </c>
      <c r="C4681" t="b">
        <v>1</v>
      </c>
      <c r="D4681">
        <v>19400</v>
      </c>
      <c r="E4681" t="s">
        <v>1775</v>
      </c>
      <c r="F4681">
        <v>3075</v>
      </c>
      <c r="G4681" t="s">
        <v>1677</v>
      </c>
      <c r="H4681" t="s">
        <v>84</v>
      </c>
      <c r="I4681" t="s">
        <v>4296</v>
      </c>
      <c r="J4681" t="s">
        <v>399</v>
      </c>
      <c r="K4681" t="s">
        <v>333</v>
      </c>
      <c r="L4681" t="s">
        <v>334</v>
      </c>
      <c r="N4681" t="s">
        <v>308</v>
      </c>
      <c r="O4681" t="s">
        <v>309</v>
      </c>
      <c r="P4681" t="s">
        <v>309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10</v>
      </c>
      <c r="AA4681" t="s">
        <v>317</v>
      </c>
      <c r="AB4681" t="s">
        <v>309</v>
      </c>
      <c r="AC4681">
        <v>6</v>
      </c>
      <c r="AD4681">
        <v>1942</v>
      </c>
      <c r="AG4681" t="s">
        <v>310</v>
      </c>
      <c r="AH4681" t="s">
        <v>313</v>
      </c>
      <c r="AI4681">
        <v>1</v>
      </c>
      <c r="AJ4681" t="s">
        <v>309</v>
      </c>
      <c r="AK4681" t="s">
        <v>335</v>
      </c>
      <c r="AU4681" t="s">
        <v>310</v>
      </c>
      <c r="AV4681" t="s">
        <v>310</v>
      </c>
      <c r="AX4681" t="s">
        <v>315</v>
      </c>
    </row>
    <row r="4682" spans="1:50" ht="14.65" customHeight="1" x14ac:dyDescent="0.25">
      <c r="A4682" s="21" t="s">
        <v>858</v>
      </c>
      <c r="B4682" t="s">
        <v>2</v>
      </c>
      <c r="C4682" t="b">
        <v>1</v>
      </c>
      <c r="D4682">
        <v>19400</v>
      </c>
      <c r="E4682" t="s">
        <v>1775</v>
      </c>
      <c r="F4682">
        <v>3075</v>
      </c>
      <c r="G4682" t="s">
        <v>1677</v>
      </c>
      <c r="H4682" t="s">
        <v>84</v>
      </c>
      <c r="I4682" t="s">
        <v>4296</v>
      </c>
      <c r="J4682" t="s">
        <v>406</v>
      </c>
      <c r="K4682" t="s">
        <v>333</v>
      </c>
      <c r="L4682" t="s">
        <v>334</v>
      </c>
      <c r="N4682" t="s">
        <v>308</v>
      </c>
      <c r="O4682" t="s">
        <v>309</v>
      </c>
      <c r="P4682" t="s">
        <v>309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10</v>
      </c>
      <c r="AA4682" t="s">
        <v>317</v>
      </c>
      <c r="AB4682" t="s">
        <v>309</v>
      </c>
      <c r="AC4682">
        <v>4</v>
      </c>
      <c r="AD4682">
        <v>1943</v>
      </c>
      <c r="AG4682" t="s">
        <v>310</v>
      </c>
      <c r="AH4682" t="s">
        <v>313</v>
      </c>
      <c r="AI4682">
        <v>1</v>
      </c>
      <c r="AJ4682" t="s">
        <v>309</v>
      </c>
      <c r="AK4682" t="s">
        <v>335</v>
      </c>
      <c r="AU4682" t="s">
        <v>310</v>
      </c>
      <c r="AV4682" t="s">
        <v>310</v>
      </c>
      <c r="AX4682" t="s">
        <v>315</v>
      </c>
    </row>
    <row r="4683" spans="1:50" ht="14.65" customHeight="1" x14ac:dyDescent="0.25">
      <c r="A4683" s="21" t="s">
        <v>858</v>
      </c>
      <c r="B4683" t="s">
        <v>2</v>
      </c>
      <c r="C4683" t="b">
        <v>1</v>
      </c>
      <c r="D4683">
        <v>19400</v>
      </c>
      <c r="E4683" t="s">
        <v>1775</v>
      </c>
      <c r="F4683">
        <v>3075</v>
      </c>
      <c r="G4683" t="s">
        <v>1677</v>
      </c>
      <c r="H4683" t="s">
        <v>84</v>
      </c>
      <c r="I4683" t="s">
        <v>4296</v>
      </c>
      <c r="J4683" t="s">
        <v>458</v>
      </c>
      <c r="K4683" t="s">
        <v>333</v>
      </c>
      <c r="L4683" t="s">
        <v>334</v>
      </c>
      <c r="N4683" t="s">
        <v>308</v>
      </c>
      <c r="O4683" t="s">
        <v>309</v>
      </c>
      <c r="P4683" t="s">
        <v>309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10</v>
      </c>
      <c r="AA4683" t="s">
        <v>317</v>
      </c>
      <c r="AB4683" t="s">
        <v>309</v>
      </c>
      <c r="AC4683">
        <v>7</v>
      </c>
      <c r="AD4683">
        <v>1943</v>
      </c>
      <c r="AG4683" t="s">
        <v>310</v>
      </c>
      <c r="AH4683" t="s">
        <v>313</v>
      </c>
      <c r="AI4683">
        <v>1</v>
      </c>
      <c r="AJ4683" t="s">
        <v>309</v>
      </c>
      <c r="AK4683" t="s">
        <v>335</v>
      </c>
      <c r="AU4683" t="s">
        <v>310</v>
      </c>
      <c r="AV4683" t="s">
        <v>310</v>
      </c>
      <c r="AX4683" t="s">
        <v>315</v>
      </c>
    </row>
    <row r="4684" spans="1:50" ht="14.65" customHeight="1" x14ac:dyDescent="0.25">
      <c r="A4684" s="21" t="s">
        <v>858</v>
      </c>
      <c r="B4684" t="s">
        <v>2</v>
      </c>
      <c r="C4684" t="b">
        <v>1</v>
      </c>
      <c r="D4684">
        <v>19400</v>
      </c>
      <c r="E4684" t="s">
        <v>1775</v>
      </c>
      <c r="F4684">
        <v>3075</v>
      </c>
      <c r="G4684" t="s">
        <v>1677</v>
      </c>
      <c r="H4684" t="s">
        <v>84</v>
      </c>
      <c r="I4684" t="s">
        <v>4296</v>
      </c>
      <c r="J4684" t="s">
        <v>459</v>
      </c>
      <c r="K4684" t="s">
        <v>333</v>
      </c>
      <c r="L4684" t="s">
        <v>334</v>
      </c>
      <c r="N4684" t="s">
        <v>308</v>
      </c>
      <c r="O4684" t="s">
        <v>309</v>
      </c>
      <c r="P4684" t="s">
        <v>309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10</v>
      </c>
      <c r="AA4684" t="s">
        <v>317</v>
      </c>
      <c r="AB4684" t="s">
        <v>309</v>
      </c>
      <c r="AC4684">
        <v>10</v>
      </c>
      <c r="AD4684">
        <v>1943</v>
      </c>
      <c r="AG4684" t="s">
        <v>310</v>
      </c>
      <c r="AH4684" t="s">
        <v>313</v>
      </c>
      <c r="AI4684">
        <v>1</v>
      </c>
      <c r="AJ4684" t="s">
        <v>309</v>
      </c>
      <c r="AK4684" t="s">
        <v>335</v>
      </c>
      <c r="AU4684" t="s">
        <v>310</v>
      </c>
      <c r="AV4684" t="s">
        <v>310</v>
      </c>
      <c r="AX4684" t="s">
        <v>315</v>
      </c>
    </row>
    <row r="4685" spans="1:50" ht="14.65" customHeight="1" x14ac:dyDescent="0.25">
      <c r="A4685" s="21" t="s">
        <v>471</v>
      </c>
      <c r="B4685" t="s">
        <v>2</v>
      </c>
      <c r="C4685" t="b">
        <v>1</v>
      </c>
      <c r="D4685">
        <v>19400</v>
      </c>
      <c r="E4685" t="s">
        <v>1775</v>
      </c>
      <c r="F4685">
        <v>3075</v>
      </c>
      <c r="G4685" t="s">
        <v>1677</v>
      </c>
      <c r="H4685" t="s">
        <v>84</v>
      </c>
      <c r="I4685" t="s">
        <v>4296</v>
      </c>
      <c r="J4685" t="s">
        <v>4297</v>
      </c>
      <c r="K4685" t="s">
        <v>333</v>
      </c>
      <c r="L4685" t="s">
        <v>334</v>
      </c>
      <c r="N4685" t="s">
        <v>308</v>
      </c>
      <c r="O4685" t="s">
        <v>309</v>
      </c>
      <c r="P4685" t="s">
        <v>309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10</v>
      </c>
      <c r="AA4685" t="s">
        <v>317</v>
      </c>
      <c r="AB4685" t="s">
        <v>309</v>
      </c>
      <c r="AC4685">
        <v>1</v>
      </c>
      <c r="AD4685">
        <v>1982</v>
      </c>
      <c r="AG4685" t="s">
        <v>310</v>
      </c>
      <c r="AH4685" t="s">
        <v>313</v>
      </c>
      <c r="AI4685">
        <v>1</v>
      </c>
      <c r="AJ4685" t="s">
        <v>309</v>
      </c>
      <c r="AK4685" t="s">
        <v>335</v>
      </c>
      <c r="AU4685" t="s">
        <v>310</v>
      </c>
      <c r="AV4685" t="s">
        <v>310</v>
      </c>
      <c r="AX4685" t="s">
        <v>315</v>
      </c>
    </row>
    <row r="4686" spans="1:50" ht="14.65" customHeight="1" x14ac:dyDescent="0.25">
      <c r="A4686" s="21" t="s">
        <v>477</v>
      </c>
      <c r="B4686" t="s">
        <v>2</v>
      </c>
      <c r="C4686" t="b">
        <v>1</v>
      </c>
      <c r="D4686">
        <v>19400</v>
      </c>
      <c r="E4686" t="s">
        <v>1775</v>
      </c>
      <c r="F4686">
        <v>3075</v>
      </c>
      <c r="G4686" t="s">
        <v>1677</v>
      </c>
      <c r="H4686" t="s">
        <v>84</v>
      </c>
      <c r="I4686" t="s">
        <v>4296</v>
      </c>
      <c r="J4686" t="s">
        <v>4298</v>
      </c>
      <c r="K4686" t="s">
        <v>333</v>
      </c>
      <c r="L4686" t="s">
        <v>334</v>
      </c>
      <c r="N4686" t="s">
        <v>308</v>
      </c>
      <c r="O4686" t="s">
        <v>309</v>
      </c>
      <c r="P4686" t="s">
        <v>309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10</v>
      </c>
      <c r="AA4686" t="s">
        <v>328</v>
      </c>
      <c r="AB4686" t="s">
        <v>309</v>
      </c>
      <c r="AC4686">
        <v>11</v>
      </c>
      <c r="AD4686">
        <v>1981</v>
      </c>
      <c r="AG4686" t="s">
        <v>310</v>
      </c>
      <c r="AH4686" t="s">
        <v>313</v>
      </c>
      <c r="AI4686">
        <v>1</v>
      </c>
      <c r="AJ4686" t="s">
        <v>309</v>
      </c>
      <c r="AK4686" t="s">
        <v>335</v>
      </c>
      <c r="AU4686" t="s">
        <v>310</v>
      </c>
      <c r="AV4686" t="s">
        <v>310</v>
      </c>
      <c r="AX4686" t="s">
        <v>315</v>
      </c>
    </row>
    <row r="4687" spans="1:50" ht="14.65" customHeight="1" x14ac:dyDescent="0.25">
      <c r="A4687" s="21" t="s">
        <v>394</v>
      </c>
      <c r="B4687" t="s">
        <v>2</v>
      </c>
      <c r="C4687" t="b">
        <v>1</v>
      </c>
      <c r="D4687">
        <v>19400</v>
      </c>
      <c r="E4687" t="s">
        <v>1775</v>
      </c>
      <c r="F4687">
        <v>3076</v>
      </c>
      <c r="G4687" t="s">
        <v>4299</v>
      </c>
      <c r="H4687" t="s">
        <v>84</v>
      </c>
      <c r="I4687" t="s">
        <v>4293</v>
      </c>
      <c r="J4687" t="s">
        <v>305</v>
      </c>
      <c r="K4687" t="s">
        <v>333</v>
      </c>
      <c r="L4687" t="s">
        <v>334</v>
      </c>
      <c r="N4687" t="s">
        <v>308</v>
      </c>
      <c r="O4687" t="s">
        <v>309</v>
      </c>
      <c r="P4687" t="s">
        <v>309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10</v>
      </c>
      <c r="AA4687" t="s">
        <v>317</v>
      </c>
      <c r="AB4687" t="s">
        <v>309</v>
      </c>
      <c r="AC4687">
        <v>4</v>
      </c>
      <c r="AD4687">
        <v>1964</v>
      </c>
      <c r="AG4687" t="s">
        <v>310</v>
      </c>
      <c r="AH4687" t="s">
        <v>313</v>
      </c>
      <c r="AI4687">
        <v>1</v>
      </c>
      <c r="AJ4687" t="s">
        <v>309</v>
      </c>
      <c r="AK4687" t="s">
        <v>335</v>
      </c>
      <c r="AX4687" t="s">
        <v>315</v>
      </c>
    </row>
    <row r="4688" spans="1:50" ht="14.65" customHeight="1" x14ac:dyDescent="0.25">
      <c r="A4688" s="21" t="s">
        <v>394</v>
      </c>
      <c r="B4688" t="s">
        <v>2</v>
      </c>
      <c r="C4688" t="b">
        <v>1</v>
      </c>
      <c r="D4688">
        <v>19400</v>
      </c>
      <c r="E4688" t="s">
        <v>1775</v>
      </c>
      <c r="F4688">
        <v>3076</v>
      </c>
      <c r="G4688" t="s">
        <v>4299</v>
      </c>
      <c r="H4688" t="s">
        <v>84</v>
      </c>
      <c r="I4688" t="s">
        <v>4293</v>
      </c>
      <c r="J4688" t="s">
        <v>316</v>
      </c>
      <c r="K4688" t="s">
        <v>333</v>
      </c>
      <c r="L4688" t="s">
        <v>334</v>
      </c>
      <c r="N4688" t="s">
        <v>308</v>
      </c>
      <c r="O4688" t="s">
        <v>309</v>
      </c>
      <c r="P4688" t="s">
        <v>309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10</v>
      </c>
      <c r="AA4688" t="s">
        <v>317</v>
      </c>
      <c r="AB4688" t="s">
        <v>309</v>
      </c>
      <c r="AC4688">
        <v>3</v>
      </c>
      <c r="AD4688">
        <v>1964</v>
      </c>
      <c r="AG4688" t="s">
        <v>310</v>
      </c>
      <c r="AH4688" t="s">
        <v>313</v>
      </c>
      <c r="AI4688">
        <v>1</v>
      </c>
      <c r="AJ4688" t="s">
        <v>309</v>
      </c>
      <c r="AK4688" t="s">
        <v>335</v>
      </c>
      <c r="AX4688" t="s">
        <v>315</v>
      </c>
    </row>
    <row r="4689" spans="1:50" ht="14.65" customHeight="1" x14ac:dyDescent="0.25">
      <c r="A4689" s="21" t="s">
        <v>781</v>
      </c>
      <c r="B4689" t="s">
        <v>2</v>
      </c>
      <c r="C4689" t="b">
        <v>1</v>
      </c>
      <c r="D4689">
        <v>19400</v>
      </c>
      <c r="E4689" t="s">
        <v>1775</v>
      </c>
      <c r="F4689">
        <v>3077</v>
      </c>
      <c r="G4689" t="s">
        <v>4300</v>
      </c>
      <c r="H4689" t="s">
        <v>84</v>
      </c>
      <c r="I4689" t="s">
        <v>780</v>
      </c>
      <c r="J4689" t="s">
        <v>305</v>
      </c>
      <c r="K4689" t="s">
        <v>333</v>
      </c>
      <c r="L4689" t="s">
        <v>334</v>
      </c>
      <c r="N4689" t="s">
        <v>308</v>
      </c>
      <c r="O4689" t="s">
        <v>309</v>
      </c>
      <c r="P4689" t="s">
        <v>309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10</v>
      </c>
      <c r="AA4689" t="s">
        <v>321</v>
      </c>
      <c r="AB4689" t="s">
        <v>309</v>
      </c>
      <c r="AC4689">
        <v>11</v>
      </c>
      <c r="AD4689">
        <v>1953</v>
      </c>
      <c r="AG4689" t="s">
        <v>310</v>
      </c>
      <c r="AH4689" t="s">
        <v>313</v>
      </c>
      <c r="AI4689">
        <v>1</v>
      </c>
      <c r="AJ4689" t="s">
        <v>309</v>
      </c>
      <c r="AK4689" t="s">
        <v>335</v>
      </c>
      <c r="AX4689" t="s">
        <v>315</v>
      </c>
    </row>
    <row r="4690" spans="1:50" ht="14.65" customHeight="1" x14ac:dyDescent="0.25">
      <c r="A4690" s="21" t="s">
        <v>781</v>
      </c>
      <c r="B4690" t="s">
        <v>2</v>
      </c>
      <c r="C4690" t="b">
        <v>1</v>
      </c>
      <c r="D4690">
        <v>19400</v>
      </c>
      <c r="E4690" t="s">
        <v>1775</v>
      </c>
      <c r="F4690">
        <v>3077</v>
      </c>
      <c r="G4690" t="s">
        <v>4300</v>
      </c>
      <c r="H4690" t="s">
        <v>84</v>
      </c>
      <c r="I4690" t="s">
        <v>780</v>
      </c>
      <c r="J4690" t="s">
        <v>316</v>
      </c>
      <c r="K4690" t="s">
        <v>333</v>
      </c>
      <c r="L4690" t="s">
        <v>334</v>
      </c>
      <c r="N4690" t="s">
        <v>308</v>
      </c>
      <c r="O4690" t="s">
        <v>309</v>
      </c>
      <c r="P4690" t="s">
        <v>309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10</v>
      </c>
      <c r="AA4690" t="s">
        <v>317</v>
      </c>
      <c r="AB4690" t="s">
        <v>309</v>
      </c>
      <c r="AC4690">
        <v>7</v>
      </c>
      <c r="AD4690">
        <v>1953</v>
      </c>
      <c r="AG4690" t="s">
        <v>310</v>
      </c>
      <c r="AH4690" t="s">
        <v>313</v>
      </c>
      <c r="AI4690">
        <v>1</v>
      </c>
      <c r="AJ4690" t="s">
        <v>309</v>
      </c>
      <c r="AK4690" t="s">
        <v>335</v>
      </c>
      <c r="AX4690" t="s">
        <v>315</v>
      </c>
    </row>
    <row r="4691" spans="1:50" ht="14.65" customHeight="1" x14ac:dyDescent="0.25">
      <c r="A4691" s="21" t="s">
        <v>539</v>
      </c>
      <c r="B4691" t="s">
        <v>2</v>
      </c>
      <c r="C4691" t="b">
        <v>1</v>
      </c>
      <c r="D4691">
        <v>19400</v>
      </c>
      <c r="E4691" t="s">
        <v>1775</v>
      </c>
      <c r="F4691">
        <v>3078</v>
      </c>
      <c r="G4691" t="s">
        <v>4301</v>
      </c>
      <c r="H4691" t="s">
        <v>84</v>
      </c>
      <c r="I4691" t="s">
        <v>4293</v>
      </c>
      <c r="J4691" t="s">
        <v>305</v>
      </c>
      <c r="K4691" t="s">
        <v>333</v>
      </c>
      <c r="L4691" t="s">
        <v>334</v>
      </c>
      <c r="N4691" t="s">
        <v>308</v>
      </c>
      <c r="O4691" t="s">
        <v>309</v>
      </c>
      <c r="P4691" t="s">
        <v>309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10</v>
      </c>
      <c r="AA4691" t="s">
        <v>317</v>
      </c>
      <c r="AB4691" t="s">
        <v>309</v>
      </c>
      <c r="AC4691">
        <v>6</v>
      </c>
      <c r="AD4691">
        <v>1955</v>
      </c>
      <c r="AG4691" t="s">
        <v>310</v>
      </c>
      <c r="AH4691" t="s">
        <v>313</v>
      </c>
      <c r="AI4691">
        <v>1</v>
      </c>
      <c r="AJ4691" t="s">
        <v>309</v>
      </c>
      <c r="AK4691" t="s">
        <v>335</v>
      </c>
      <c r="AX4691" t="s">
        <v>315</v>
      </c>
    </row>
    <row r="4692" spans="1:50" ht="14.65" customHeight="1" x14ac:dyDescent="0.25">
      <c r="A4692" s="21" t="s">
        <v>359</v>
      </c>
      <c r="B4692" t="s">
        <v>2</v>
      </c>
      <c r="C4692" t="b">
        <v>1</v>
      </c>
      <c r="D4692">
        <v>19400</v>
      </c>
      <c r="E4692" t="s">
        <v>1775</v>
      </c>
      <c r="F4692">
        <v>3080</v>
      </c>
      <c r="G4692" t="s">
        <v>4302</v>
      </c>
      <c r="H4692" t="s">
        <v>84</v>
      </c>
      <c r="I4692" t="s">
        <v>2013</v>
      </c>
      <c r="J4692" t="s">
        <v>305</v>
      </c>
      <c r="K4692" t="s">
        <v>333</v>
      </c>
      <c r="L4692" t="s">
        <v>334</v>
      </c>
      <c r="N4692" t="s">
        <v>308</v>
      </c>
      <c r="O4692" t="s">
        <v>309</v>
      </c>
      <c r="P4692" t="s">
        <v>309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10</v>
      </c>
      <c r="AA4692" t="s">
        <v>317</v>
      </c>
      <c r="AB4692" t="s">
        <v>309</v>
      </c>
      <c r="AC4692">
        <v>7</v>
      </c>
      <c r="AD4692">
        <v>1967</v>
      </c>
      <c r="AG4692" t="s">
        <v>310</v>
      </c>
      <c r="AH4692" t="s">
        <v>313</v>
      </c>
      <c r="AI4692">
        <v>1</v>
      </c>
      <c r="AJ4692" t="s">
        <v>309</v>
      </c>
      <c r="AK4692" t="s">
        <v>335</v>
      </c>
      <c r="AX4692" t="s">
        <v>315</v>
      </c>
    </row>
    <row r="4693" spans="1:50" ht="14.65" customHeight="1" x14ac:dyDescent="0.25">
      <c r="A4693" s="21" t="s">
        <v>359</v>
      </c>
      <c r="B4693" t="s">
        <v>2</v>
      </c>
      <c r="C4693" t="b">
        <v>1</v>
      </c>
      <c r="D4693">
        <v>19400</v>
      </c>
      <c r="E4693" t="s">
        <v>1775</v>
      </c>
      <c r="F4693">
        <v>3080</v>
      </c>
      <c r="G4693" t="s">
        <v>4302</v>
      </c>
      <c r="H4693" t="s">
        <v>84</v>
      </c>
      <c r="I4693" t="s">
        <v>2013</v>
      </c>
      <c r="J4693" t="s">
        <v>316</v>
      </c>
      <c r="K4693" t="s">
        <v>333</v>
      </c>
      <c r="L4693" t="s">
        <v>334</v>
      </c>
      <c r="N4693" t="s">
        <v>308</v>
      </c>
      <c r="O4693" t="s">
        <v>309</v>
      </c>
      <c r="P4693" t="s">
        <v>309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10</v>
      </c>
      <c r="AA4693" t="s">
        <v>317</v>
      </c>
      <c r="AB4693" t="s">
        <v>309</v>
      </c>
      <c r="AC4693">
        <v>7</v>
      </c>
      <c r="AD4693">
        <v>1967</v>
      </c>
      <c r="AG4693" t="s">
        <v>310</v>
      </c>
      <c r="AH4693" t="s">
        <v>313</v>
      </c>
      <c r="AI4693">
        <v>1</v>
      </c>
      <c r="AJ4693" t="s">
        <v>309</v>
      </c>
      <c r="AK4693" t="s">
        <v>335</v>
      </c>
      <c r="AX4693" t="s">
        <v>315</v>
      </c>
    </row>
    <row r="4694" spans="1:50" ht="14.65" customHeight="1" x14ac:dyDescent="0.25">
      <c r="A4694" s="21" t="s">
        <v>410</v>
      </c>
      <c r="B4694" t="s">
        <v>2</v>
      </c>
      <c r="C4694" t="b">
        <v>1</v>
      </c>
      <c r="D4694">
        <v>19400</v>
      </c>
      <c r="E4694" t="s">
        <v>1775</v>
      </c>
      <c r="F4694">
        <v>3081</v>
      </c>
      <c r="G4694" t="s">
        <v>4303</v>
      </c>
      <c r="H4694" t="s">
        <v>84</v>
      </c>
      <c r="I4694" t="s">
        <v>4293</v>
      </c>
      <c r="J4694" t="s">
        <v>305</v>
      </c>
      <c r="K4694" t="s">
        <v>333</v>
      </c>
      <c r="L4694" t="s">
        <v>334</v>
      </c>
      <c r="N4694" t="s">
        <v>308</v>
      </c>
      <c r="O4694" t="s">
        <v>309</v>
      </c>
      <c r="P4694" t="s">
        <v>309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10</v>
      </c>
      <c r="AA4694" t="s">
        <v>317</v>
      </c>
      <c r="AB4694" t="s">
        <v>309</v>
      </c>
      <c r="AC4694">
        <v>2</v>
      </c>
      <c r="AD4694">
        <v>1962</v>
      </c>
      <c r="AG4694" t="s">
        <v>310</v>
      </c>
      <c r="AH4694" t="s">
        <v>313</v>
      </c>
      <c r="AI4694">
        <v>1</v>
      </c>
      <c r="AJ4694" t="s">
        <v>309</v>
      </c>
      <c r="AK4694" t="s">
        <v>335</v>
      </c>
      <c r="AX4694" t="s">
        <v>315</v>
      </c>
    </row>
    <row r="4695" spans="1:50" ht="14.65" customHeight="1" x14ac:dyDescent="0.25">
      <c r="A4695" s="21" t="s">
        <v>410</v>
      </c>
      <c r="B4695" t="s">
        <v>2</v>
      </c>
      <c r="C4695" t="b">
        <v>1</v>
      </c>
      <c r="D4695">
        <v>19400</v>
      </c>
      <c r="E4695" t="s">
        <v>1775</v>
      </c>
      <c r="F4695">
        <v>3081</v>
      </c>
      <c r="G4695" t="s">
        <v>4303</v>
      </c>
      <c r="H4695" t="s">
        <v>84</v>
      </c>
      <c r="I4695" t="s">
        <v>4293</v>
      </c>
      <c r="J4695" t="s">
        <v>316</v>
      </c>
      <c r="K4695" t="s">
        <v>333</v>
      </c>
      <c r="L4695" t="s">
        <v>334</v>
      </c>
      <c r="N4695" t="s">
        <v>308</v>
      </c>
      <c r="O4695" t="s">
        <v>309</v>
      </c>
      <c r="P4695" t="s">
        <v>309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10</v>
      </c>
      <c r="AA4695" t="s">
        <v>317</v>
      </c>
      <c r="AB4695" t="s">
        <v>309</v>
      </c>
      <c r="AC4695">
        <v>2</v>
      </c>
      <c r="AD4695">
        <v>1962</v>
      </c>
      <c r="AG4695" t="s">
        <v>310</v>
      </c>
      <c r="AH4695" t="s">
        <v>313</v>
      </c>
      <c r="AI4695">
        <v>1</v>
      </c>
      <c r="AJ4695" t="s">
        <v>309</v>
      </c>
      <c r="AK4695" t="s">
        <v>335</v>
      </c>
      <c r="AX4695" t="s">
        <v>315</v>
      </c>
    </row>
    <row r="4696" spans="1:50" ht="14.65" customHeight="1" x14ac:dyDescent="0.25">
      <c r="A4696" s="21" t="s">
        <v>390</v>
      </c>
      <c r="B4696" t="s">
        <v>2</v>
      </c>
      <c r="C4696" t="b">
        <v>1</v>
      </c>
      <c r="D4696">
        <v>19400</v>
      </c>
      <c r="E4696" t="s">
        <v>1775</v>
      </c>
      <c r="F4696">
        <v>3082</v>
      </c>
      <c r="G4696" t="s">
        <v>4304</v>
      </c>
      <c r="H4696" t="s">
        <v>84</v>
      </c>
      <c r="I4696" t="s">
        <v>2334</v>
      </c>
      <c r="J4696" t="s">
        <v>305</v>
      </c>
      <c r="K4696" t="s">
        <v>333</v>
      </c>
      <c r="L4696" t="s">
        <v>334</v>
      </c>
      <c r="N4696" t="s">
        <v>308</v>
      </c>
      <c r="O4696" t="s">
        <v>309</v>
      </c>
      <c r="P4696" t="s">
        <v>309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10</v>
      </c>
      <c r="AA4696" t="s">
        <v>317</v>
      </c>
      <c r="AB4696" t="s">
        <v>309</v>
      </c>
      <c r="AC4696">
        <v>8</v>
      </c>
      <c r="AD4696">
        <v>1968</v>
      </c>
      <c r="AG4696" t="s">
        <v>310</v>
      </c>
      <c r="AH4696" t="s">
        <v>313</v>
      </c>
      <c r="AI4696">
        <v>1</v>
      </c>
      <c r="AJ4696" t="s">
        <v>309</v>
      </c>
      <c r="AK4696" t="s">
        <v>335</v>
      </c>
      <c r="AX4696" t="s">
        <v>315</v>
      </c>
    </row>
    <row r="4697" spans="1:50" ht="14.65" customHeight="1" x14ac:dyDescent="0.25">
      <c r="A4697" s="21" t="s">
        <v>344</v>
      </c>
      <c r="B4697" t="s">
        <v>2</v>
      </c>
      <c r="C4697" t="b">
        <v>1</v>
      </c>
      <c r="D4697">
        <v>19400</v>
      </c>
      <c r="E4697" t="s">
        <v>1775</v>
      </c>
      <c r="F4697">
        <v>3082</v>
      </c>
      <c r="G4697" t="s">
        <v>4304</v>
      </c>
      <c r="H4697" t="s">
        <v>84</v>
      </c>
      <c r="I4697" t="s">
        <v>2334</v>
      </c>
      <c r="J4697" t="s">
        <v>452</v>
      </c>
      <c r="K4697" t="s">
        <v>333</v>
      </c>
      <c r="L4697" t="s">
        <v>334</v>
      </c>
      <c r="N4697" t="s">
        <v>308</v>
      </c>
      <c r="O4697" t="s">
        <v>309</v>
      </c>
      <c r="P4697" t="s">
        <v>309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10</v>
      </c>
      <c r="AA4697" t="s">
        <v>317</v>
      </c>
      <c r="AB4697" t="s">
        <v>309</v>
      </c>
      <c r="AC4697">
        <v>9</v>
      </c>
      <c r="AD4697">
        <v>1969</v>
      </c>
      <c r="AG4697" t="s">
        <v>310</v>
      </c>
      <c r="AH4697" t="s">
        <v>313</v>
      </c>
      <c r="AI4697">
        <v>1</v>
      </c>
      <c r="AJ4697" t="s">
        <v>309</v>
      </c>
      <c r="AK4697" t="s">
        <v>335</v>
      </c>
      <c r="AX4697" t="s">
        <v>315</v>
      </c>
    </row>
    <row r="4698" spans="1:50" ht="14.65" customHeight="1" x14ac:dyDescent="0.25">
      <c r="A4698" s="21" t="s">
        <v>421</v>
      </c>
      <c r="B4698" t="s">
        <v>2</v>
      </c>
      <c r="C4698" t="b">
        <v>1</v>
      </c>
      <c r="D4698">
        <v>19400</v>
      </c>
      <c r="E4698" t="s">
        <v>1775</v>
      </c>
      <c r="F4698">
        <v>3082</v>
      </c>
      <c r="G4698" t="s">
        <v>4304</v>
      </c>
      <c r="H4698" t="s">
        <v>84</v>
      </c>
      <c r="I4698" t="s">
        <v>2334</v>
      </c>
      <c r="J4698" t="s">
        <v>453</v>
      </c>
      <c r="K4698" t="s">
        <v>333</v>
      </c>
      <c r="L4698" t="s">
        <v>334</v>
      </c>
      <c r="N4698" t="s">
        <v>308</v>
      </c>
      <c r="O4698" t="s">
        <v>309</v>
      </c>
      <c r="P4698" t="s">
        <v>309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10</v>
      </c>
      <c r="AA4698" t="s">
        <v>317</v>
      </c>
      <c r="AB4698" t="s">
        <v>309</v>
      </c>
      <c r="AC4698">
        <v>3</v>
      </c>
      <c r="AD4698">
        <v>1970</v>
      </c>
      <c r="AG4698" t="s">
        <v>310</v>
      </c>
      <c r="AH4698" t="s">
        <v>313</v>
      </c>
      <c r="AI4698">
        <v>1</v>
      </c>
      <c r="AJ4698" t="s">
        <v>309</v>
      </c>
      <c r="AK4698" t="s">
        <v>335</v>
      </c>
      <c r="AX4698" t="s">
        <v>315</v>
      </c>
    </row>
    <row r="4699" spans="1:50" ht="14.65" customHeight="1" x14ac:dyDescent="0.25">
      <c r="A4699" s="21" t="s">
        <v>421</v>
      </c>
      <c r="B4699" t="s">
        <v>2</v>
      </c>
      <c r="C4699" t="b">
        <v>1</v>
      </c>
      <c r="D4699">
        <v>19400</v>
      </c>
      <c r="E4699" t="s">
        <v>1775</v>
      </c>
      <c r="F4699">
        <v>3082</v>
      </c>
      <c r="G4699" t="s">
        <v>4304</v>
      </c>
      <c r="H4699" t="s">
        <v>84</v>
      </c>
      <c r="I4699" t="s">
        <v>2334</v>
      </c>
      <c r="J4699" t="s">
        <v>519</v>
      </c>
      <c r="K4699" t="s">
        <v>333</v>
      </c>
      <c r="L4699" t="s">
        <v>334</v>
      </c>
      <c r="N4699" t="s">
        <v>308</v>
      </c>
      <c r="O4699" t="s">
        <v>309</v>
      </c>
      <c r="P4699" t="s">
        <v>309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10</v>
      </c>
      <c r="AA4699" t="s">
        <v>328</v>
      </c>
      <c r="AB4699" t="s">
        <v>309</v>
      </c>
      <c r="AC4699">
        <v>5</v>
      </c>
      <c r="AD4699">
        <v>1970</v>
      </c>
      <c r="AG4699" t="s">
        <v>310</v>
      </c>
      <c r="AH4699" t="s">
        <v>313</v>
      </c>
      <c r="AI4699">
        <v>1</v>
      </c>
      <c r="AJ4699" t="s">
        <v>309</v>
      </c>
      <c r="AK4699" t="s">
        <v>335</v>
      </c>
      <c r="AX4699" t="s">
        <v>315</v>
      </c>
    </row>
    <row r="4700" spans="1:50" ht="14.65" customHeight="1" x14ac:dyDescent="0.25">
      <c r="A4700" s="21" t="s">
        <v>421</v>
      </c>
      <c r="B4700" t="s">
        <v>2</v>
      </c>
      <c r="C4700" t="b">
        <v>1</v>
      </c>
      <c r="D4700">
        <v>19400</v>
      </c>
      <c r="E4700" t="s">
        <v>1775</v>
      </c>
      <c r="F4700">
        <v>3082</v>
      </c>
      <c r="G4700" t="s">
        <v>4304</v>
      </c>
      <c r="H4700" t="s">
        <v>84</v>
      </c>
      <c r="I4700" t="s">
        <v>2334</v>
      </c>
      <c r="J4700" t="s">
        <v>589</v>
      </c>
      <c r="K4700" t="s">
        <v>333</v>
      </c>
      <c r="L4700" t="s">
        <v>334</v>
      </c>
      <c r="N4700" t="s">
        <v>308</v>
      </c>
      <c r="O4700" t="s">
        <v>309</v>
      </c>
      <c r="P4700" t="s">
        <v>309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10</v>
      </c>
      <c r="AA4700" t="s">
        <v>328</v>
      </c>
      <c r="AB4700" t="s">
        <v>309</v>
      </c>
      <c r="AC4700">
        <v>12</v>
      </c>
      <c r="AD4700">
        <v>1970</v>
      </c>
      <c r="AG4700" t="s">
        <v>310</v>
      </c>
      <c r="AH4700" t="s">
        <v>313</v>
      </c>
      <c r="AI4700">
        <v>1</v>
      </c>
      <c r="AJ4700" t="s">
        <v>309</v>
      </c>
      <c r="AK4700" t="s">
        <v>335</v>
      </c>
      <c r="AX4700" t="s">
        <v>315</v>
      </c>
    </row>
    <row r="4701" spans="1:50" ht="14.65" customHeight="1" x14ac:dyDescent="0.25">
      <c r="A4701" s="21" t="s">
        <v>348</v>
      </c>
      <c r="B4701" t="s">
        <v>2</v>
      </c>
      <c r="C4701" t="b">
        <v>1</v>
      </c>
      <c r="D4701">
        <v>19400</v>
      </c>
      <c r="E4701" t="s">
        <v>1775</v>
      </c>
      <c r="F4701">
        <v>3082</v>
      </c>
      <c r="G4701" t="s">
        <v>4304</v>
      </c>
      <c r="H4701" t="s">
        <v>84</v>
      </c>
      <c r="I4701" t="s">
        <v>2334</v>
      </c>
      <c r="J4701" t="s">
        <v>564</v>
      </c>
      <c r="K4701" t="s">
        <v>333</v>
      </c>
      <c r="L4701" t="s">
        <v>334</v>
      </c>
      <c r="N4701" t="s">
        <v>308</v>
      </c>
      <c r="O4701" t="s">
        <v>309</v>
      </c>
      <c r="P4701" t="s">
        <v>309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10</v>
      </c>
      <c r="AA4701" t="s">
        <v>317</v>
      </c>
      <c r="AB4701" t="s">
        <v>309</v>
      </c>
      <c r="AC4701">
        <v>1</v>
      </c>
      <c r="AD4701">
        <v>1971</v>
      </c>
      <c r="AG4701" t="s">
        <v>310</v>
      </c>
      <c r="AH4701" t="s">
        <v>313</v>
      </c>
      <c r="AI4701">
        <v>1</v>
      </c>
      <c r="AJ4701" t="s">
        <v>309</v>
      </c>
      <c r="AK4701" t="s">
        <v>335</v>
      </c>
      <c r="AX4701" t="s">
        <v>315</v>
      </c>
    </row>
    <row r="4702" spans="1:50" ht="14.65" customHeight="1" x14ac:dyDescent="0.25">
      <c r="A4702" s="21" t="s">
        <v>348</v>
      </c>
      <c r="B4702" t="s">
        <v>2</v>
      </c>
      <c r="C4702" t="b">
        <v>1</v>
      </c>
      <c r="D4702">
        <v>19400</v>
      </c>
      <c r="E4702" t="s">
        <v>1775</v>
      </c>
      <c r="F4702">
        <v>3082</v>
      </c>
      <c r="G4702" t="s">
        <v>4304</v>
      </c>
      <c r="H4702" t="s">
        <v>84</v>
      </c>
      <c r="I4702" t="s">
        <v>2334</v>
      </c>
      <c r="J4702" t="s">
        <v>565</v>
      </c>
      <c r="K4702" t="s">
        <v>333</v>
      </c>
      <c r="L4702" t="s">
        <v>334</v>
      </c>
      <c r="N4702" t="s">
        <v>308</v>
      </c>
      <c r="O4702" t="s">
        <v>309</v>
      </c>
      <c r="P4702" t="s">
        <v>309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10</v>
      </c>
      <c r="AA4702" t="s">
        <v>317</v>
      </c>
      <c r="AB4702" t="s">
        <v>309</v>
      </c>
      <c r="AC4702">
        <v>10</v>
      </c>
      <c r="AD4702">
        <v>1971</v>
      </c>
      <c r="AG4702" t="s">
        <v>310</v>
      </c>
      <c r="AH4702" t="s">
        <v>313</v>
      </c>
      <c r="AI4702">
        <v>1</v>
      </c>
      <c r="AJ4702" t="s">
        <v>309</v>
      </c>
      <c r="AK4702" t="s">
        <v>335</v>
      </c>
      <c r="AX4702" t="s">
        <v>315</v>
      </c>
    </row>
    <row r="4703" spans="1:50" ht="14.65" customHeight="1" x14ac:dyDescent="0.25">
      <c r="A4703" s="21" t="s">
        <v>348</v>
      </c>
      <c r="B4703" t="s">
        <v>2</v>
      </c>
      <c r="C4703" t="b">
        <v>1</v>
      </c>
      <c r="D4703">
        <v>19400</v>
      </c>
      <c r="E4703" t="s">
        <v>1775</v>
      </c>
      <c r="F4703">
        <v>3082</v>
      </c>
      <c r="G4703" t="s">
        <v>4304</v>
      </c>
      <c r="H4703" t="s">
        <v>84</v>
      </c>
      <c r="I4703" t="s">
        <v>2334</v>
      </c>
      <c r="J4703" t="s">
        <v>566</v>
      </c>
      <c r="K4703" t="s">
        <v>333</v>
      </c>
      <c r="L4703" t="s">
        <v>334</v>
      </c>
      <c r="N4703" t="s">
        <v>308</v>
      </c>
      <c r="O4703" t="s">
        <v>309</v>
      </c>
      <c r="P4703" t="s">
        <v>309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10</v>
      </c>
      <c r="AA4703" t="s">
        <v>317</v>
      </c>
      <c r="AB4703" t="s">
        <v>309</v>
      </c>
      <c r="AC4703">
        <v>12</v>
      </c>
      <c r="AD4703">
        <v>1971</v>
      </c>
      <c r="AG4703" t="s">
        <v>310</v>
      </c>
      <c r="AH4703" t="s">
        <v>313</v>
      </c>
      <c r="AI4703">
        <v>1</v>
      </c>
      <c r="AJ4703" t="s">
        <v>309</v>
      </c>
      <c r="AK4703" t="s">
        <v>335</v>
      </c>
      <c r="AX4703" t="s">
        <v>315</v>
      </c>
    </row>
    <row r="4704" spans="1:50" ht="14.65" customHeight="1" x14ac:dyDescent="0.25">
      <c r="A4704" s="21" t="s">
        <v>390</v>
      </c>
      <c r="B4704" t="s">
        <v>2</v>
      </c>
      <c r="C4704" t="b">
        <v>1</v>
      </c>
      <c r="D4704">
        <v>19400</v>
      </c>
      <c r="E4704" t="s">
        <v>1775</v>
      </c>
      <c r="F4704">
        <v>3082</v>
      </c>
      <c r="G4704" t="s">
        <v>4304</v>
      </c>
      <c r="H4704" t="s">
        <v>84</v>
      </c>
      <c r="I4704" t="s">
        <v>2334</v>
      </c>
      <c r="J4704" t="s">
        <v>316</v>
      </c>
      <c r="K4704" t="s">
        <v>333</v>
      </c>
      <c r="L4704" t="s">
        <v>334</v>
      </c>
      <c r="N4704" t="s">
        <v>308</v>
      </c>
      <c r="O4704" t="s">
        <v>309</v>
      </c>
      <c r="P4704" t="s">
        <v>309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10</v>
      </c>
      <c r="AA4704" t="s">
        <v>317</v>
      </c>
      <c r="AB4704" t="s">
        <v>309</v>
      </c>
      <c r="AC4704">
        <v>9</v>
      </c>
      <c r="AD4704">
        <v>1968</v>
      </c>
      <c r="AG4704" t="s">
        <v>310</v>
      </c>
      <c r="AH4704" t="s">
        <v>313</v>
      </c>
      <c r="AI4704">
        <v>1</v>
      </c>
      <c r="AJ4704" t="s">
        <v>309</v>
      </c>
      <c r="AK4704" t="s">
        <v>335</v>
      </c>
      <c r="AX4704" t="s">
        <v>315</v>
      </c>
    </row>
    <row r="4705" spans="1:50" ht="14.65" customHeight="1" x14ac:dyDescent="0.25">
      <c r="A4705" s="21" t="s">
        <v>390</v>
      </c>
      <c r="B4705" t="s">
        <v>2</v>
      </c>
      <c r="C4705" t="b">
        <v>1</v>
      </c>
      <c r="D4705">
        <v>19400</v>
      </c>
      <c r="E4705" t="s">
        <v>1775</v>
      </c>
      <c r="F4705">
        <v>3082</v>
      </c>
      <c r="G4705" t="s">
        <v>4304</v>
      </c>
      <c r="H4705" t="s">
        <v>84</v>
      </c>
      <c r="I4705" t="s">
        <v>2334</v>
      </c>
      <c r="J4705" t="s">
        <v>319</v>
      </c>
      <c r="K4705" t="s">
        <v>333</v>
      </c>
      <c r="L4705" t="s">
        <v>334</v>
      </c>
      <c r="N4705" t="s">
        <v>308</v>
      </c>
      <c r="O4705" t="s">
        <v>309</v>
      </c>
      <c r="P4705" t="s">
        <v>309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10</v>
      </c>
      <c r="AA4705" t="s">
        <v>328</v>
      </c>
      <c r="AB4705" t="s">
        <v>309</v>
      </c>
      <c r="AC4705">
        <v>11</v>
      </c>
      <c r="AD4705">
        <v>1968</v>
      </c>
      <c r="AG4705" t="s">
        <v>310</v>
      </c>
      <c r="AH4705" t="s">
        <v>313</v>
      </c>
      <c r="AI4705">
        <v>1</v>
      </c>
      <c r="AJ4705" t="s">
        <v>309</v>
      </c>
      <c r="AK4705" t="s">
        <v>335</v>
      </c>
      <c r="AX4705" t="s">
        <v>315</v>
      </c>
    </row>
    <row r="4706" spans="1:50" ht="14.65" customHeight="1" x14ac:dyDescent="0.25">
      <c r="A4706" s="21" t="s">
        <v>390</v>
      </c>
      <c r="B4706" t="s">
        <v>2</v>
      </c>
      <c r="C4706" t="b">
        <v>1</v>
      </c>
      <c r="D4706">
        <v>19400</v>
      </c>
      <c r="E4706" t="s">
        <v>1775</v>
      </c>
      <c r="F4706">
        <v>3082</v>
      </c>
      <c r="G4706" t="s">
        <v>4304</v>
      </c>
      <c r="H4706" t="s">
        <v>84</v>
      </c>
      <c r="I4706" t="s">
        <v>2334</v>
      </c>
      <c r="J4706" t="s">
        <v>345</v>
      </c>
      <c r="K4706" t="s">
        <v>333</v>
      </c>
      <c r="L4706" t="s">
        <v>334</v>
      </c>
      <c r="N4706" t="s">
        <v>308</v>
      </c>
      <c r="O4706" t="s">
        <v>309</v>
      </c>
      <c r="P4706" t="s">
        <v>309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10</v>
      </c>
      <c r="AA4706" t="s">
        <v>317</v>
      </c>
      <c r="AB4706" t="s">
        <v>309</v>
      </c>
      <c r="AC4706">
        <v>12</v>
      </c>
      <c r="AD4706">
        <v>1968</v>
      </c>
      <c r="AG4706" t="s">
        <v>310</v>
      </c>
      <c r="AH4706" t="s">
        <v>313</v>
      </c>
      <c r="AI4706">
        <v>1</v>
      </c>
      <c r="AJ4706" t="s">
        <v>309</v>
      </c>
      <c r="AK4706" t="s">
        <v>335</v>
      </c>
      <c r="AX4706" t="s">
        <v>315</v>
      </c>
    </row>
    <row r="4707" spans="1:50" ht="14.65" customHeight="1" x14ac:dyDescent="0.25">
      <c r="A4707" s="21" t="s">
        <v>344</v>
      </c>
      <c r="B4707" t="s">
        <v>2</v>
      </c>
      <c r="C4707" t="b">
        <v>1</v>
      </c>
      <c r="D4707">
        <v>19400</v>
      </c>
      <c r="E4707" t="s">
        <v>1775</v>
      </c>
      <c r="F4707">
        <v>3082</v>
      </c>
      <c r="G4707" t="s">
        <v>4304</v>
      </c>
      <c r="H4707" t="s">
        <v>84</v>
      </c>
      <c r="I4707" t="s">
        <v>2334</v>
      </c>
      <c r="J4707" t="s">
        <v>320</v>
      </c>
      <c r="K4707" t="s">
        <v>333</v>
      </c>
      <c r="L4707" t="s">
        <v>334</v>
      </c>
      <c r="N4707" t="s">
        <v>308</v>
      </c>
      <c r="O4707" t="s">
        <v>309</v>
      </c>
      <c r="P4707" t="s">
        <v>309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10</v>
      </c>
      <c r="AA4707" t="s">
        <v>317</v>
      </c>
      <c r="AB4707" t="s">
        <v>309</v>
      </c>
      <c r="AC4707">
        <v>2</v>
      </c>
      <c r="AD4707">
        <v>1969</v>
      </c>
      <c r="AG4707" t="s">
        <v>310</v>
      </c>
      <c r="AH4707" t="s">
        <v>313</v>
      </c>
      <c r="AI4707">
        <v>1</v>
      </c>
      <c r="AJ4707" t="s">
        <v>309</v>
      </c>
      <c r="AK4707" t="s">
        <v>335</v>
      </c>
      <c r="AX4707" t="s">
        <v>315</v>
      </c>
    </row>
    <row r="4708" spans="1:50" ht="14.65" customHeight="1" x14ac:dyDescent="0.25">
      <c r="A4708" s="21" t="s">
        <v>344</v>
      </c>
      <c r="B4708" t="s">
        <v>2</v>
      </c>
      <c r="C4708" t="b">
        <v>1</v>
      </c>
      <c r="D4708">
        <v>19400</v>
      </c>
      <c r="E4708" t="s">
        <v>1775</v>
      </c>
      <c r="F4708">
        <v>3082</v>
      </c>
      <c r="G4708" t="s">
        <v>4304</v>
      </c>
      <c r="H4708" t="s">
        <v>84</v>
      </c>
      <c r="I4708" t="s">
        <v>2334</v>
      </c>
      <c r="J4708" t="s">
        <v>399</v>
      </c>
      <c r="K4708" t="s">
        <v>333</v>
      </c>
      <c r="L4708" t="s">
        <v>334</v>
      </c>
      <c r="N4708" t="s">
        <v>308</v>
      </c>
      <c r="O4708" t="s">
        <v>309</v>
      </c>
      <c r="P4708" t="s">
        <v>309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10</v>
      </c>
      <c r="AA4708" t="s">
        <v>317</v>
      </c>
      <c r="AB4708" t="s">
        <v>309</v>
      </c>
      <c r="AC4708">
        <v>3</v>
      </c>
      <c r="AD4708">
        <v>1969</v>
      </c>
      <c r="AG4708" t="s">
        <v>310</v>
      </c>
      <c r="AH4708" t="s">
        <v>313</v>
      </c>
      <c r="AI4708">
        <v>1</v>
      </c>
      <c r="AJ4708" t="s">
        <v>309</v>
      </c>
      <c r="AK4708" t="s">
        <v>335</v>
      </c>
      <c r="AX4708" t="s">
        <v>315</v>
      </c>
    </row>
    <row r="4709" spans="1:50" ht="14.65" customHeight="1" x14ac:dyDescent="0.25">
      <c r="A4709" s="21" t="s">
        <v>344</v>
      </c>
      <c r="B4709" t="s">
        <v>2</v>
      </c>
      <c r="C4709" t="b">
        <v>1</v>
      </c>
      <c r="D4709">
        <v>19400</v>
      </c>
      <c r="E4709" t="s">
        <v>1775</v>
      </c>
      <c r="F4709">
        <v>3082</v>
      </c>
      <c r="G4709" t="s">
        <v>4304</v>
      </c>
      <c r="H4709" t="s">
        <v>84</v>
      </c>
      <c r="I4709" t="s">
        <v>2334</v>
      </c>
      <c r="J4709" t="s">
        <v>406</v>
      </c>
      <c r="K4709" t="s">
        <v>333</v>
      </c>
      <c r="L4709" t="s">
        <v>334</v>
      </c>
      <c r="N4709" t="s">
        <v>308</v>
      </c>
      <c r="O4709" t="s">
        <v>309</v>
      </c>
      <c r="P4709" t="s">
        <v>309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10</v>
      </c>
      <c r="AA4709" t="s">
        <v>321</v>
      </c>
      <c r="AB4709" t="s">
        <v>309</v>
      </c>
      <c r="AC4709">
        <v>4</v>
      </c>
      <c r="AD4709">
        <v>1969</v>
      </c>
      <c r="AG4709" t="s">
        <v>310</v>
      </c>
      <c r="AH4709" t="s">
        <v>313</v>
      </c>
      <c r="AI4709">
        <v>1</v>
      </c>
      <c r="AJ4709" t="s">
        <v>309</v>
      </c>
      <c r="AK4709" t="s">
        <v>335</v>
      </c>
      <c r="AX4709" t="s">
        <v>315</v>
      </c>
    </row>
    <row r="4710" spans="1:50" ht="14.65" customHeight="1" x14ac:dyDescent="0.25">
      <c r="A4710" s="21" t="s">
        <v>344</v>
      </c>
      <c r="B4710" t="s">
        <v>2</v>
      </c>
      <c r="C4710" t="b">
        <v>1</v>
      </c>
      <c r="D4710">
        <v>19400</v>
      </c>
      <c r="E4710" t="s">
        <v>1775</v>
      </c>
      <c r="F4710">
        <v>3082</v>
      </c>
      <c r="G4710" t="s">
        <v>4304</v>
      </c>
      <c r="H4710" t="s">
        <v>84</v>
      </c>
      <c r="I4710" t="s">
        <v>2334</v>
      </c>
      <c r="J4710" t="s">
        <v>458</v>
      </c>
      <c r="K4710" t="s">
        <v>333</v>
      </c>
      <c r="L4710" t="s">
        <v>334</v>
      </c>
      <c r="N4710" t="s">
        <v>308</v>
      </c>
      <c r="O4710" t="s">
        <v>309</v>
      </c>
      <c r="P4710" t="s">
        <v>309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10</v>
      </c>
      <c r="AA4710" t="s">
        <v>328</v>
      </c>
      <c r="AB4710" t="s">
        <v>309</v>
      </c>
      <c r="AC4710">
        <v>6</v>
      </c>
      <c r="AD4710">
        <v>1969</v>
      </c>
      <c r="AG4710" t="s">
        <v>310</v>
      </c>
      <c r="AH4710" t="s">
        <v>313</v>
      </c>
      <c r="AI4710">
        <v>1</v>
      </c>
      <c r="AJ4710" t="s">
        <v>309</v>
      </c>
      <c r="AK4710" t="s">
        <v>335</v>
      </c>
      <c r="AX4710" t="s">
        <v>315</v>
      </c>
    </row>
    <row r="4711" spans="1:50" ht="14.65" customHeight="1" x14ac:dyDescent="0.25">
      <c r="A4711" s="21" t="s">
        <v>344</v>
      </c>
      <c r="B4711" t="s">
        <v>2</v>
      </c>
      <c r="C4711" t="b">
        <v>1</v>
      </c>
      <c r="D4711">
        <v>19400</v>
      </c>
      <c r="E4711" t="s">
        <v>1775</v>
      </c>
      <c r="F4711">
        <v>3082</v>
      </c>
      <c r="G4711" t="s">
        <v>4304</v>
      </c>
      <c r="H4711" t="s">
        <v>84</v>
      </c>
      <c r="I4711" t="s">
        <v>2334</v>
      </c>
      <c r="J4711" t="s">
        <v>459</v>
      </c>
      <c r="K4711" t="s">
        <v>333</v>
      </c>
      <c r="L4711" t="s">
        <v>334</v>
      </c>
      <c r="N4711" t="s">
        <v>308</v>
      </c>
      <c r="O4711" t="s">
        <v>309</v>
      </c>
      <c r="P4711" t="s">
        <v>309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10</v>
      </c>
      <c r="AA4711" t="s">
        <v>317</v>
      </c>
      <c r="AB4711" t="s">
        <v>309</v>
      </c>
      <c r="AC4711">
        <v>8</v>
      </c>
      <c r="AD4711">
        <v>1969</v>
      </c>
      <c r="AG4711" t="s">
        <v>310</v>
      </c>
      <c r="AH4711" t="s">
        <v>313</v>
      </c>
      <c r="AI4711">
        <v>1</v>
      </c>
      <c r="AJ4711" t="s">
        <v>309</v>
      </c>
      <c r="AK4711" t="s">
        <v>335</v>
      </c>
      <c r="AX4711" t="s">
        <v>315</v>
      </c>
    </row>
    <row r="4712" spans="1:50" ht="14.65" customHeight="1" x14ac:dyDescent="0.25">
      <c r="A4712" s="21" t="s">
        <v>539</v>
      </c>
      <c r="B4712" t="s">
        <v>2</v>
      </c>
      <c r="C4712" t="b">
        <v>1</v>
      </c>
      <c r="D4712">
        <v>19400</v>
      </c>
      <c r="E4712" t="s">
        <v>1775</v>
      </c>
      <c r="F4712">
        <v>3083</v>
      </c>
      <c r="G4712" t="s">
        <v>4305</v>
      </c>
      <c r="H4712" t="s">
        <v>84</v>
      </c>
      <c r="I4712" t="s">
        <v>4293</v>
      </c>
      <c r="J4712" t="s">
        <v>305</v>
      </c>
      <c r="K4712" t="s">
        <v>333</v>
      </c>
      <c r="L4712" t="s">
        <v>334</v>
      </c>
      <c r="N4712" t="s">
        <v>308</v>
      </c>
      <c r="O4712" t="s">
        <v>309</v>
      </c>
      <c r="P4712" t="s">
        <v>309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10</v>
      </c>
      <c r="AA4712" t="s">
        <v>317</v>
      </c>
      <c r="AB4712" t="s">
        <v>309</v>
      </c>
      <c r="AC4712">
        <v>5</v>
      </c>
      <c r="AD4712">
        <v>1955</v>
      </c>
      <c r="AG4712" t="s">
        <v>310</v>
      </c>
      <c r="AH4712" t="s">
        <v>313</v>
      </c>
      <c r="AI4712">
        <v>1</v>
      </c>
      <c r="AJ4712" t="s">
        <v>309</v>
      </c>
      <c r="AK4712" t="s">
        <v>335</v>
      </c>
      <c r="AX4712" t="s">
        <v>315</v>
      </c>
    </row>
    <row r="4713" spans="1:50" ht="14.65" customHeight="1" x14ac:dyDescent="0.25">
      <c r="A4713" s="21" t="s">
        <v>539</v>
      </c>
      <c r="B4713" t="s">
        <v>2</v>
      </c>
      <c r="C4713" t="b">
        <v>1</v>
      </c>
      <c r="D4713">
        <v>19400</v>
      </c>
      <c r="E4713" t="s">
        <v>1775</v>
      </c>
      <c r="F4713">
        <v>3083</v>
      </c>
      <c r="G4713" t="s">
        <v>4305</v>
      </c>
      <c r="H4713" t="s">
        <v>84</v>
      </c>
      <c r="I4713" t="s">
        <v>4293</v>
      </c>
      <c r="J4713" t="s">
        <v>316</v>
      </c>
      <c r="K4713" t="s">
        <v>333</v>
      </c>
      <c r="L4713" t="s">
        <v>334</v>
      </c>
      <c r="N4713" t="s">
        <v>308</v>
      </c>
      <c r="O4713" t="s">
        <v>309</v>
      </c>
      <c r="P4713" t="s">
        <v>309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10</v>
      </c>
      <c r="AA4713" t="s">
        <v>328</v>
      </c>
      <c r="AB4713" t="s">
        <v>309</v>
      </c>
      <c r="AC4713">
        <v>3</v>
      </c>
      <c r="AD4713">
        <v>1955</v>
      </c>
      <c r="AG4713" t="s">
        <v>310</v>
      </c>
      <c r="AH4713" t="s">
        <v>313</v>
      </c>
      <c r="AI4713">
        <v>1</v>
      </c>
      <c r="AJ4713" t="s">
        <v>309</v>
      </c>
      <c r="AK4713" t="s">
        <v>335</v>
      </c>
      <c r="AX4713" t="s">
        <v>315</v>
      </c>
    </row>
    <row r="4714" spans="1:50" ht="14.65" customHeight="1" x14ac:dyDescent="0.25">
      <c r="A4714" s="21" t="s">
        <v>539</v>
      </c>
      <c r="B4714" t="s">
        <v>2</v>
      </c>
      <c r="C4714" t="b">
        <v>1</v>
      </c>
      <c r="D4714">
        <v>19400</v>
      </c>
      <c r="E4714" t="s">
        <v>1775</v>
      </c>
      <c r="F4714">
        <v>3083</v>
      </c>
      <c r="G4714" t="s">
        <v>4305</v>
      </c>
      <c r="H4714" t="s">
        <v>84</v>
      </c>
      <c r="I4714" t="s">
        <v>4293</v>
      </c>
      <c r="J4714" t="s">
        <v>319</v>
      </c>
      <c r="K4714" t="s">
        <v>333</v>
      </c>
      <c r="L4714" t="s">
        <v>334</v>
      </c>
      <c r="N4714" t="s">
        <v>308</v>
      </c>
      <c r="O4714" t="s">
        <v>309</v>
      </c>
      <c r="P4714" t="s">
        <v>309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10</v>
      </c>
      <c r="AA4714" t="s">
        <v>317</v>
      </c>
      <c r="AB4714" t="s">
        <v>309</v>
      </c>
      <c r="AC4714">
        <v>1</v>
      </c>
      <c r="AD4714">
        <v>1955</v>
      </c>
      <c r="AG4714" t="s">
        <v>310</v>
      </c>
      <c r="AH4714" t="s">
        <v>313</v>
      </c>
      <c r="AI4714">
        <v>1</v>
      </c>
      <c r="AJ4714" t="s">
        <v>309</v>
      </c>
      <c r="AK4714" t="s">
        <v>335</v>
      </c>
      <c r="AX4714" t="s">
        <v>315</v>
      </c>
    </row>
    <row r="4715" spans="1:50" ht="14.65" customHeight="1" x14ac:dyDescent="0.25">
      <c r="A4715" s="21" t="s">
        <v>781</v>
      </c>
      <c r="B4715" t="s">
        <v>2</v>
      </c>
      <c r="C4715" t="b">
        <v>1</v>
      </c>
      <c r="D4715">
        <v>19400</v>
      </c>
      <c r="E4715" t="s">
        <v>1775</v>
      </c>
      <c r="F4715">
        <v>3084</v>
      </c>
      <c r="G4715" t="s">
        <v>4306</v>
      </c>
      <c r="H4715" t="s">
        <v>84</v>
      </c>
      <c r="I4715" t="s">
        <v>4307</v>
      </c>
      <c r="J4715" t="s">
        <v>305</v>
      </c>
      <c r="K4715" t="s">
        <v>333</v>
      </c>
      <c r="L4715" t="s">
        <v>334</v>
      </c>
      <c r="N4715" t="s">
        <v>308</v>
      </c>
      <c r="O4715" t="s">
        <v>309</v>
      </c>
      <c r="P4715" t="s">
        <v>309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10</v>
      </c>
      <c r="AA4715" t="s">
        <v>317</v>
      </c>
      <c r="AB4715" t="s">
        <v>309</v>
      </c>
      <c r="AC4715">
        <v>12</v>
      </c>
      <c r="AD4715">
        <v>1953</v>
      </c>
      <c r="AG4715" t="s">
        <v>310</v>
      </c>
      <c r="AH4715" t="s">
        <v>313</v>
      </c>
      <c r="AI4715">
        <v>1</v>
      </c>
      <c r="AJ4715" t="s">
        <v>309</v>
      </c>
      <c r="AK4715" t="s">
        <v>335</v>
      </c>
      <c r="AX4715" t="s">
        <v>315</v>
      </c>
    </row>
    <row r="4716" spans="1:50" ht="14.65" customHeight="1" x14ac:dyDescent="0.25">
      <c r="A4716" s="21" t="s">
        <v>539</v>
      </c>
      <c r="B4716" t="s">
        <v>2</v>
      </c>
      <c r="C4716" t="b">
        <v>1</v>
      </c>
      <c r="D4716">
        <v>19400</v>
      </c>
      <c r="E4716" t="s">
        <v>1775</v>
      </c>
      <c r="F4716">
        <v>3084</v>
      </c>
      <c r="G4716" t="s">
        <v>4306</v>
      </c>
      <c r="H4716" t="s">
        <v>84</v>
      </c>
      <c r="I4716" t="s">
        <v>4307</v>
      </c>
      <c r="J4716" t="s">
        <v>452</v>
      </c>
      <c r="K4716" t="s">
        <v>333</v>
      </c>
      <c r="L4716" t="s">
        <v>334</v>
      </c>
      <c r="N4716" t="s">
        <v>308</v>
      </c>
      <c r="O4716" t="s">
        <v>309</v>
      </c>
      <c r="P4716" t="s">
        <v>309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10</v>
      </c>
      <c r="AA4716" t="s">
        <v>317</v>
      </c>
      <c r="AB4716" t="s">
        <v>309</v>
      </c>
      <c r="AC4716">
        <v>11</v>
      </c>
      <c r="AD4716">
        <v>1955</v>
      </c>
      <c r="AG4716" t="s">
        <v>310</v>
      </c>
      <c r="AH4716" t="s">
        <v>313</v>
      </c>
      <c r="AI4716">
        <v>1</v>
      </c>
      <c r="AJ4716" t="s">
        <v>309</v>
      </c>
      <c r="AK4716" t="s">
        <v>335</v>
      </c>
      <c r="AX4716" t="s">
        <v>315</v>
      </c>
    </row>
    <row r="4717" spans="1:50" ht="14.65" customHeight="1" x14ac:dyDescent="0.25">
      <c r="A4717" s="21" t="s">
        <v>1066</v>
      </c>
      <c r="B4717" t="s">
        <v>2</v>
      </c>
      <c r="C4717" t="b">
        <v>1</v>
      </c>
      <c r="D4717">
        <v>19400</v>
      </c>
      <c r="E4717" t="s">
        <v>1775</v>
      </c>
      <c r="F4717">
        <v>3084</v>
      </c>
      <c r="G4717" t="s">
        <v>4306</v>
      </c>
      <c r="H4717" t="s">
        <v>84</v>
      </c>
      <c r="I4717" t="s">
        <v>4307</v>
      </c>
      <c r="J4717" t="s">
        <v>453</v>
      </c>
      <c r="K4717" t="s">
        <v>333</v>
      </c>
      <c r="L4717" t="s">
        <v>334</v>
      </c>
      <c r="N4717" t="s">
        <v>308</v>
      </c>
      <c r="O4717" t="s">
        <v>309</v>
      </c>
      <c r="P4717" t="s">
        <v>309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10</v>
      </c>
      <c r="AA4717" t="s">
        <v>317</v>
      </c>
      <c r="AB4717" t="s">
        <v>309</v>
      </c>
      <c r="AC4717">
        <v>5</v>
      </c>
      <c r="AD4717">
        <v>1956</v>
      </c>
      <c r="AG4717" t="s">
        <v>310</v>
      </c>
      <c r="AH4717" t="s">
        <v>313</v>
      </c>
      <c r="AI4717">
        <v>1</v>
      </c>
      <c r="AJ4717" t="s">
        <v>309</v>
      </c>
      <c r="AK4717" t="s">
        <v>335</v>
      </c>
      <c r="AX4717" t="s">
        <v>315</v>
      </c>
    </row>
    <row r="4718" spans="1:50" ht="14.65" customHeight="1" x14ac:dyDescent="0.25">
      <c r="A4718" s="21" t="s">
        <v>1066</v>
      </c>
      <c r="B4718" t="s">
        <v>2</v>
      </c>
      <c r="C4718" t="b">
        <v>1</v>
      </c>
      <c r="D4718">
        <v>19400</v>
      </c>
      <c r="E4718" t="s">
        <v>1775</v>
      </c>
      <c r="F4718">
        <v>3084</v>
      </c>
      <c r="G4718" t="s">
        <v>4306</v>
      </c>
      <c r="H4718" t="s">
        <v>84</v>
      </c>
      <c r="I4718" t="s">
        <v>4307</v>
      </c>
      <c r="J4718" t="s">
        <v>519</v>
      </c>
      <c r="K4718" t="s">
        <v>333</v>
      </c>
      <c r="L4718" t="s">
        <v>334</v>
      </c>
      <c r="N4718" t="s">
        <v>308</v>
      </c>
      <c r="O4718" t="s">
        <v>309</v>
      </c>
      <c r="P4718" t="s">
        <v>309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10</v>
      </c>
      <c r="AA4718" t="s">
        <v>317</v>
      </c>
      <c r="AB4718" t="s">
        <v>309</v>
      </c>
      <c r="AC4718">
        <v>5</v>
      </c>
      <c r="AD4718">
        <v>1956</v>
      </c>
      <c r="AG4718" t="s">
        <v>310</v>
      </c>
      <c r="AH4718" t="s">
        <v>313</v>
      </c>
      <c r="AI4718">
        <v>1</v>
      </c>
      <c r="AJ4718" t="s">
        <v>309</v>
      </c>
      <c r="AK4718" t="s">
        <v>335</v>
      </c>
      <c r="AX4718" t="s">
        <v>315</v>
      </c>
    </row>
    <row r="4719" spans="1:50" ht="14.65" customHeight="1" x14ac:dyDescent="0.25">
      <c r="A4719" s="21" t="s">
        <v>504</v>
      </c>
      <c r="B4719" t="s">
        <v>2</v>
      </c>
      <c r="C4719" t="b">
        <v>1</v>
      </c>
      <c r="D4719">
        <v>19400</v>
      </c>
      <c r="E4719" t="s">
        <v>1775</v>
      </c>
      <c r="F4719">
        <v>3084</v>
      </c>
      <c r="G4719" t="s">
        <v>4306</v>
      </c>
      <c r="H4719" t="s">
        <v>84</v>
      </c>
      <c r="I4719" t="s">
        <v>4307</v>
      </c>
      <c r="J4719" t="s">
        <v>589</v>
      </c>
      <c r="K4719" t="s">
        <v>333</v>
      </c>
      <c r="L4719" t="s">
        <v>334</v>
      </c>
      <c r="N4719" t="s">
        <v>308</v>
      </c>
      <c r="O4719" t="s">
        <v>309</v>
      </c>
      <c r="P4719" t="s">
        <v>309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10</v>
      </c>
      <c r="AA4719" t="s">
        <v>317</v>
      </c>
      <c r="AB4719" t="s">
        <v>309</v>
      </c>
      <c r="AC4719">
        <v>3</v>
      </c>
      <c r="AD4719">
        <v>1957</v>
      </c>
      <c r="AG4719" t="s">
        <v>310</v>
      </c>
      <c r="AH4719" t="s">
        <v>313</v>
      </c>
      <c r="AI4719">
        <v>1</v>
      </c>
      <c r="AJ4719" t="s">
        <v>309</v>
      </c>
      <c r="AK4719" t="s">
        <v>335</v>
      </c>
      <c r="AX4719" t="s">
        <v>315</v>
      </c>
    </row>
    <row r="4720" spans="1:50" ht="14.65" customHeight="1" x14ac:dyDescent="0.25">
      <c r="A4720" s="21" t="s">
        <v>504</v>
      </c>
      <c r="B4720" t="s">
        <v>2</v>
      </c>
      <c r="C4720" t="b">
        <v>1</v>
      </c>
      <c r="D4720">
        <v>19400</v>
      </c>
      <c r="E4720" t="s">
        <v>1775</v>
      </c>
      <c r="F4720">
        <v>3084</v>
      </c>
      <c r="G4720" t="s">
        <v>4306</v>
      </c>
      <c r="H4720" t="s">
        <v>84</v>
      </c>
      <c r="I4720" t="s">
        <v>4307</v>
      </c>
      <c r="J4720" t="s">
        <v>564</v>
      </c>
      <c r="K4720" t="s">
        <v>333</v>
      </c>
      <c r="L4720" t="s">
        <v>334</v>
      </c>
      <c r="N4720" t="s">
        <v>308</v>
      </c>
      <c r="O4720" t="s">
        <v>309</v>
      </c>
      <c r="P4720" t="s">
        <v>309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10</v>
      </c>
      <c r="AA4720" t="s">
        <v>317</v>
      </c>
      <c r="AB4720" t="s">
        <v>309</v>
      </c>
      <c r="AC4720">
        <v>3</v>
      </c>
      <c r="AD4720">
        <v>1957</v>
      </c>
      <c r="AG4720" t="s">
        <v>310</v>
      </c>
      <c r="AH4720" t="s">
        <v>313</v>
      </c>
      <c r="AI4720">
        <v>1</v>
      </c>
      <c r="AJ4720" t="s">
        <v>309</v>
      </c>
      <c r="AK4720" t="s">
        <v>335</v>
      </c>
      <c r="AX4720" t="s">
        <v>315</v>
      </c>
    </row>
    <row r="4721" spans="1:76" ht="14.65" customHeight="1" x14ac:dyDescent="0.25">
      <c r="A4721" s="21" t="s">
        <v>337</v>
      </c>
      <c r="B4721" t="s">
        <v>2</v>
      </c>
      <c r="C4721" t="b">
        <v>1</v>
      </c>
      <c r="D4721">
        <v>19400</v>
      </c>
      <c r="E4721" t="s">
        <v>1775</v>
      </c>
      <c r="F4721">
        <v>3084</v>
      </c>
      <c r="G4721" t="s">
        <v>4306</v>
      </c>
      <c r="H4721" t="s">
        <v>84</v>
      </c>
      <c r="I4721" t="s">
        <v>4307</v>
      </c>
      <c r="J4721" t="s">
        <v>316</v>
      </c>
      <c r="K4721" t="s">
        <v>333</v>
      </c>
      <c r="L4721" t="s">
        <v>334</v>
      </c>
      <c r="N4721" t="s">
        <v>308</v>
      </c>
      <c r="O4721" t="s">
        <v>309</v>
      </c>
      <c r="P4721" t="s">
        <v>309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10</v>
      </c>
      <c r="AA4721" t="s">
        <v>317</v>
      </c>
      <c r="AB4721" t="s">
        <v>309</v>
      </c>
      <c r="AC4721">
        <v>1</v>
      </c>
      <c r="AD4721">
        <v>1954</v>
      </c>
      <c r="AG4721" t="s">
        <v>310</v>
      </c>
      <c r="AH4721" t="s">
        <v>313</v>
      </c>
      <c r="AI4721">
        <v>1</v>
      </c>
      <c r="AJ4721" t="s">
        <v>309</v>
      </c>
      <c r="AK4721" t="s">
        <v>335</v>
      </c>
      <c r="AX4721" t="s">
        <v>315</v>
      </c>
    </row>
    <row r="4722" spans="1:76" ht="14.65" customHeight="1" x14ac:dyDescent="0.25">
      <c r="A4722" s="21" t="s">
        <v>337</v>
      </c>
      <c r="B4722" t="s">
        <v>2</v>
      </c>
      <c r="C4722" t="b">
        <v>1</v>
      </c>
      <c r="D4722">
        <v>19400</v>
      </c>
      <c r="E4722" t="s">
        <v>1775</v>
      </c>
      <c r="F4722">
        <v>3084</v>
      </c>
      <c r="G4722" t="s">
        <v>4306</v>
      </c>
      <c r="H4722" t="s">
        <v>84</v>
      </c>
      <c r="I4722" t="s">
        <v>4307</v>
      </c>
      <c r="J4722" t="s">
        <v>319</v>
      </c>
      <c r="K4722" t="s">
        <v>333</v>
      </c>
      <c r="L4722" t="s">
        <v>334</v>
      </c>
      <c r="N4722" t="s">
        <v>308</v>
      </c>
      <c r="O4722" t="s">
        <v>309</v>
      </c>
      <c r="P4722" t="s">
        <v>309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10</v>
      </c>
      <c r="AA4722" t="s">
        <v>317</v>
      </c>
      <c r="AB4722" t="s">
        <v>309</v>
      </c>
      <c r="AC4722">
        <v>5</v>
      </c>
      <c r="AD4722">
        <v>1954</v>
      </c>
      <c r="AG4722" t="s">
        <v>310</v>
      </c>
      <c r="AH4722" t="s">
        <v>313</v>
      </c>
      <c r="AI4722">
        <v>1</v>
      </c>
      <c r="AJ4722" t="s">
        <v>309</v>
      </c>
      <c r="AK4722" t="s">
        <v>335</v>
      </c>
      <c r="AX4722" t="s">
        <v>315</v>
      </c>
    </row>
    <row r="4723" spans="1:76" ht="14.65" customHeight="1" x14ac:dyDescent="0.25">
      <c r="A4723" s="21" t="s">
        <v>337</v>
      </c>
      <c r="B4723" t="s">
        <v>2</v>
      </c>
      <c r="C4723" t="b">
        <v>1</v>
      </c>
      <c r="D4723">
        <v>19400</v>
      </c>
      <c r="E4723" t="s">
        <v>1775</v>
      </c>
      <c r="F4723">
        <v>3084</v>
      </c>
      <c r="G4723" t="s">
        <v>4306</v>
      </c>
      <c r="H4723" t="s">
        <v>84</v>
      </c>
      <c r="I4723" t="s">
        <v>4307</v>
      </c>
      <c r="J4723" t="s">
        <v>345</v>
      </c>
      <c r="K4723" t="s">
        <v>333</v>
      </c>
      <c r="L4723" t="s">
        <v>334</v>
      </c>
      <c r="N4723" t="s">
        <v>308</v>
      </c>
      <c r="O4723" t="s">
        <v>309</v>
      </c>
      <c r="P4723" t="s">
        <v>309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10</v>
      </c>
      <c r="AA4723" t="s">
        <v>328</v>
      </c>
      <c r="AB4723" t="s">
        <v>309</v>
      </c>
      <c r="AC4723">
        <v>7</v>
      </c>
      <c r="AD4723">
        <v>1954</v>
      </c>
      <c r="AG4723" t="s">
        <v>310</v>
      </c>
      <c r="AH4723" t="s">
        <v>313</v>
      </c>
      <c r="AI4723">
        <v>1</v>
      </c>
      <c r="AJ4723" t="s">
        <v>309</v>
      </c>
      <c r="AK4723" t="s">
        <v>335</v>
      </c>
      <c r="AX4723" t="s">
        <v>315</v>
      </c>
    </row>
    <row r="4724" spans="1:76" ht="14.65" customHeight="1" x14ac:dyDescent="0.25">
      <c r="A4724" s="21" t="s">
        <v>337</v>
      </c>
      <c r="B4724" t="s">
        <v>2</v>
      </c>
      <c r="C4724" t="b">
        <v>1</v>
      </c>
      <c r="D4724">
        <v>19400</v>
      </c>
      <c r="E4724" t="s">
        <v>1775</v>
      </c>
      <c r="F4724">
        <v>3084</v>
      </c>
      <c r="G4724" t="s">
        <v>4306</v>
      </c>
      <c r="H4724" t="s">
        <v>84</v>
      </c>
      <c r="I4724" t="s">
        <v>4307</v>
      </c>
      <c r="J4724" t="s">
        <v>320</v>
      </c>
      <c r="K4724" t="s">
        <v>333</v>
      </c>
      <c r="L4724" t="s">
        <v>334</v>
      </c>
      <c r="N4724" t="s">
        <v>308</v>
      </c>
      <c r="O4724" t="s">
        <v>309</v>
      </c>
      <c r="P4724" t="s">
        <v>309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2</v>
      </c>
      <c r="Y4724">
        <v>8</v>
      </c>
      <c r="Z4724">
        <v>2021</v>
      </c>
      <c r="AA4724" t="s">
        <v>317</v>
      </c>
      <c r="AB4724" t="s">
        <v>309</v>
      </c>
      <c r="AC4724">
        <v>10</v>
      </c>
      <c r="AD4724">
        <v>1954</v>
      </c>
      <c r="AG4724" t="s">
        <v>310</v>
      </c>
      <c r="AH4724" t="s">
        <v>313</v>
      </c>
      <c r="AI4724">
        <v>1</v>
      </c>
      <c r="AJ4724" t="s">
        <v>309</v>
      </c>
      <c r="AK4724" t="s">
        <v>335</v>
      </c>
      <c r="AX4724" t="s">
        <v>315</v>
      </c>
    </row>
    <row r="4725" spans="1:76" ht="14.65" customHeight="1" x14ac:dyDescent="0.25">
      <c r="A4725" s="21" t="s">
        <v>539</v>
      </c>
      <c r="B4725" t="s">
        <v>2</v>
      </c>
      <c r="C4725" t="b">
        <v>1</v>
      </c>
      <c r="D4725">
        <v>19400</v>
      </c>
      <c r="E4725" t="s">
        <v>1775</v>
      </c>
      <c r="F4725">
        <v>3084</v>
      </c>
      <c r="G4725" t="s">
        <v>4306</v>
      </c>
      <c r="H4725" t="s">
        <v>84</v>
      </c>
      <c r="I4725" t="s">
        <v>4307</v>
      </c>
      <c r="J4725" t="s">
        <v>399</v>
      </c>
      <c r="K4725" t="s">
        <v>333</v>
      </c>
      <c r="L4725" t="s">
        <v>334</v>
      </c>
      <c r="N4725" t="s">
        <v>308</v>
      </c>
      <c r="O4725" t="s">
        <v>309</v>
      </c>
      <c r="P4725" t="s">
        <v>309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10</v>
      </c>
      <c r="AA4725" t="s">
        <v>317</v>
      </c>
      <c r="AB4725" t="s">
        <v>309</v>
      </c>
      <c r="AC4725">
        <v>1</v>
      </c>
      <c r="AD4725">
        <v>1955</v>
      </c>
      <c r="AG4725" t="s">
        <v>310</v>
      </c>
      <c r="AH4725" t="s">
        <v>313</v>
      </c>
      <c r="AI4725">
        <v>1</v>
      </c>
      <c r="AJ4725" t="s">
        <v>309</v>
      </c>
      <c r="AK4725" t="s">
        <v>335</v>
      </c>
      <c r="AX4725" t="s">
        <v>315</v>
      </c>
    </row>
    <row r="4726" spans="1:76" ht="14.65" customHeight="1" x14ac:dyDescent="0.25">
      <c r="A4726" s="21" t="s">
        <v>539</v>
      </c>
      <c r="B4726" t="s">
        <v>2</v>
      </c>
      <c r="C4726" t="b">
        <v>1</v>
      </c>
      <c r="D4726">
        <v>19400</v>
      </c>
      <c r="E4726" t="s">
        <v>1775</v>
      </c>
      <c r="F4726">
        <v>3084</v>
      </c>
      <c r="G4726" t="s">
        <v>4306</v>
      </c>
      <c r="H4726" t="s">
        <v>84</v>
      </c>
      <c r="I4726" t="s">
        <v>4307</v>
      </c>
      <c r="J4726" t="s">
        <v>406</v>
      </c>
      <c r="K4726" t="s">
        <v>333</v>
      </c>
      <c r="L4726" t="s">
        <v>334</v>
      </c>
      <c r="N4726" t="s">
        <v>308</v>
      </c>
      <c r="O4726" t="s">
        <v>309</v>
      </c>
      <c r="P4726" t="s">
        <v>309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10</v>
      </c>
      <c r="AA4726" t="s">
        <v>328</v>
      </c>
      <c r="AB4726" t="s">
        <v>309</v>
      </c>
      <c r="AC4726">
        <v>3</v>
      </c>
      <c r="AD4726">
        <v>1955</v>
      </c>
      <c r="AG4726" t="s">
        <v>310</v>
      </c>
      <c r="AH4726" t="s">
        <v>313</v>
      </c>
      <c r="AI4726">
        <v>1</v>
      </c>
      <c r="AJ4726" t="s">
        <v>309</v>
      </c>
      <c r="AK4726" t="s">
        <v>335</v>
      </c>
      <c r="AX4726" t="s">
        <v>315</v>
      </c>
    </row>
    <row r="4727" spans="1:76" ht="14.65" customHeight="1" x14ac:dyDescent="0.25">
      <c r="A4727" s="21" t="s">
        <v>539</v>
      </c>
      <c r="B4727" t="s">
        <v>2</v>
      </c>
      <c r="C4727" t="b">
        <v>1</v>
      </c>
      <c r="D4727">
        <v>19400</v>
      </c>
      <c r="E4727" t="s">
        <v>1775</v>
      </c>
      <c r="F4727">
        <v>3084</v>
      </c>
      <c r="G4727" t="s">
        <v>4306</v>
      </c>
      <c r="H4727" t="s">
        <v>84</v>
      </c>
      <c r="I4727" t="s">
        <v>4307</v>
      </c>
      <c r="J4727" t="s">
        <v>458</v>
      </c>
      <c r="K4727" t="s">
        <v>333</v>
      </c>
      <c r="L4727" t="s">
        <v>334</v>
      </c>
      <c r="N4727" t="s">
        <v>308</v>
      </c>
      <c r="O4727" t="s">
        <v>309</v>
      </c>
      <c r="P4727" t="s">
        <v>309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10</v>
      </c>
      <c r="AA4727" t="s">
        <v>317</v>
      </c>
      <c r="AB4727" t="s">
        <v>309</v>
      </c>
      <c r="AC4727">
        <v>6</v>
      </c>
      <c r="AD4727">
        <v>1955</v>
      </c>
      <c r="AG4727" t="s">
        <v>310</v>
      </c>
      <c r="AH4727" t="s">
        <v>313</v>
      </c>
      <c r="AI4727">
        <v>1</v>
      </c>
      <c r="AJ4727" t="s">
        <v>309</v>
      </c>
      <c r="AK4727" t="s">
        <v>335</v>
      </c>
      <c r="AX4727" t="s">
        <v>315</v>
      </c>
    </row>
    <row r="4728" spans="1:76" ht="14.65" customHeight="1" x14ac:dyDescent="0.25">
      <c r="A4728" s="21" t="s">
        <v>1066</v>
      </c>
      <c r="B4728" t="s">
        <v>2</v>
      </c>
      <c r="C4728" t="b">
        <v>1</v>
      </c>
      <c r="D4728">
        <v>19400</v>
      </c>
      <c r="E4728" t="s">
        <v>1775</v>
      </c>
      <c r="F4728">
        <v>3084</v>
      </c>
      <c r="G4728" t="s">
        <v>4306</v>
      </c>
      <c r="H4728" t="s">
        <v>84</v>
      </c>
      <c r="I4728" t="s">
        <v>4307</v>
      </c>
      <c r="J4728" t="s">
        <v>459</v>
      </c>
      <c r="K4728" t="s">
        <v>333</v>
      </c>
      <c r="L4728" t="s">
        <v>334</v>
      </c>
      <c r="N4728" t="s">
        <v>308</v>
      </c>
      <c r="O4728" t="s">
        <v>309</v>
      </c>
      <c r="P4728" t="s">
        <v>309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10</v>
      </c>
      <c r="AA4728" t="s">
        <v>317</v>
      </c>
      <c r="AB4728" t="s">
        <v>309</v>
      </c>
      <c r="AC4728">
        <v>9</v>
      </c>
      <c r="AD4728">
        <v>1956</v>
      </c>
      <c r="AG4728" t="s">
        <v>310</v>
      </c>
      <c r="AH4728" t="s">
        <v>313</v>
      </c>
      <c r="AI4728">
        <v>1</v>
      </c>
      <c r="AJ4728" t="s">
        <v>309</v>
      </c>
      <c r="AK4728" t="s">
        <v>335</v>
      </c>
      <c r="AX4728" t="s">
        <v>315</v>
      </c>
    </row>
    <row r="4729" spans="1:76" ht="27" customHeight="1" x14ac:dyDescent="0.25">
      <c r="A4729" s="21" t="s">
        <v>443</v>
      </c>
      <c r="B4729" t="s">
        <v>8</v>
      </c>
      <c r="C4729" t="b">
        <v>1</v>
      </c>
      <c r="D4729">
        <v>63032</v>
      </c>
      <c r="E4729" t="s">
        <v>4308</v>
      </c>
      <c r="F4729">
        <v>3096</v>
      </c>
      <c r="G4729" t="s">
        <v>4309</v>
      </c>
      <c r="H4729" t="s">
        <v>85</v>
      </c>
      <c r="I4729" t="s">
        <v>4310</v>
      </c>
      <c r="J4729" t="s">
        <v>1179</v>
      </c>
      <c r="K4729" t="s">
        <v>306</v>
      </c>
      <c r="L4729" t="s">
        <v>371</v>
      </c>
      <c r="N4729" t="s">
        <v>308</v>
      </c>
      <c r="O4729" t="s">
        <v>309</v>
      </c>
      <c r="P4729" t="s">
        <v>309</v>
      </c>
      <c r="Q4729">
        <v>38367979</v>
      </c>
      <c r="R4729" t="s">
        <v>4311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10</v>
      </c>
      <c r="AA4729" t="s">
        <v>317</v>
      </c>
      <c r="AB4729" t="s">
        <v>309</v>
      </c>
      <c r="AC4729">
        <v>3</v>
      </c>
      <c r="AD4729">
        <v>1972</v>
      </c>
      <c r="AG4729" t="s">
        <v>310</v>
      </c>
      <c r="AH4729" t="s">
        <v>433</v>
      </c>
      <c r="AI4729">
        <v>2</v>
      </c>
      <c r="AJ4729" t="s">
        <v>309</v>
      </c>
      <c r="AK4729" t="s">
        <v>314</v>
      </c>
      <c r="AU4729" t="s">
        <v>310</v>
      </c>
      <c r="AV4729" t="s">
        <v>310</v>
      </c>
      <c r="AX4729" t="s">
        <v>336</v>
      </c>
      <c r="BS4729" t="s">
        <v>310</v>
      </c>
      <c r="BV4729" t="s">
        <v>310</v>
      </c>
      <c r="BW4729" t="s">
        <v>310</v>
      </c>
      <c r="BX4729" t="s">
        <v>310</v>
      </c>
    </row>
    <row r="4730" spans="1:76" ht="27" customHeight="1" x14ac:dyDescent="0.25">
      <c r="A4730" s="21" t="s">
        <v>428</v>
      </c>
      <c r="B4730" t="s">
        <v>23</v>
      </c>
      <c r="C4730" t="b">
        <v>1</v>
      </c>
      <c r="D4730">
        <v>63032</v>
      </c>
      <c r="E4730" t="s">
        <v>4308</v>
      </c>
      <c r="F4730">
        <v>3096</v>
      </c>
      <c r="G4730" t="s">
        <v>4309</v>
      </c>
      <c r="H4730" t="s">
        <v>85</v>
      </c>
      <c r="I4730" t="s">
        <v>4310</v>
      </c>
      <c r="J4730" t="s">
        <v>1112</v>
      </c>
      <c r="K4730" t="s">
        <v>350</v>
      </c>
      <c r="L4730" t="s">
        <v>54</v>
      </c>
      <c r="M4730" t="s">
        <v>4312</v>
      </c>
      <c r="N4730" t="s">
        <v>308</v>
      </c>
      <c r="O4730" t="s">
        <v>309</v>
      </c>
      <c r="P4730" t="s">
        <v>310</v>
      </c>
      <c r="Q4730">
        <v>38367987</v>
      </c>
      <c r="R4730" t="s">
        <v>4313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10</v>
      </c>
      <c r="AA4730" t="s">
        <v>317</v>
      </c>
      <c r="AB4730" t="s">
        <v>309</v>
      </c>
      <c r="AC4730">
        <v>6</v>
      </c>
      <c r="AD4730">
        <v>1973</v>
      </c>
      <c r="AG4730" t="s">
        <v>310</v>
      </c>
      <c r="AH4730" t="s">
        <v>433</v>
      </c>
      <c r="AI4730">
        <v>2</v>
      </c>
      <c r="AJ4730" t="s">
        <v>309</v>
      </c>
      <c r="AK4730" t="s">
        <v>342</v>
      </c>
      <c r="AU4730" t="s">
        <v>310</v>
      </c>
      <c r="AV4730" t="s">
        <v>310</v>
      </c>
      <c r="AX4730" t="s">
        <v>352</v>
      </c>
      <c r="BS4730" t="s">
        <v>310</v>
      </c>
      <c r="BV4730" t="s">
        <v>310</v>
      </c>
      <c r="BW4730" t="s">
        <v>310</v>
      </c>
      <c r="BX4730" t="s">
        <v>310</v>
      </c>
    </row>
    <row r="4731" spans="1:76" ht="27" customHeight="1" x14ac:dyDescent="0.25">
      <c r="A4731" s="21" t="s">
        <v>428</v>
      </c>
      <c r="B4731" t="s">
        <v>23</v>
      </c>
      <c r="C4731" t="b">
        <v>1</v>
      </c>
      <c r="D4731">
        <v>63032</v>
      </c>
      <c r="E4731" t="s">
        <v>4308</v>
      </c>
      <c r="F4731">
        <v>3096</v>
      </c>
      <c r="G4731" t="s">
        <v>4309</v>
      </c>
      <c r="H4731" t="s">
        <v>85</v>
      </c>
      <c r="I4731" t="s">
        <v>4310</v>
      </c>
      <c r="J4731" t="s">
        <v>626</v>
      </c>
      <c r="K4731" t="s">
        <v>350</v>
      </c>
      <c r="L4731" t="s">
        <v>54</v>
      </c>
      <c r="M4731" t="s">
        <v>4312</v>
      </c>
      <c r="N4731" t="s">
        <v>308</v>
      </c>
      <c r="O4731" t="s">
        <v>309</v>
      </c>
      <c r="P4731" t="s">
        <v>310</v>
      </c>
      <c r="Q4731">
        <v>38367985</v>
      </c>
      <c r="R4731" t="s">
        <v>4314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10</v>
      </c>
      <c r="AA4731" t="s">
        <v>317</v>
      </c>
      <c r="AB4731" t="s">
        <v>309</v>
      </c>
      <c r="AC4731">
        <v>6</v>
      </c>
      <c r="AD4731">
        <v>1973</v>
      </c>
      <c r="AG4731" t="s">
        <v>310</v>
      </c>
      <c r="AH4731" t="s">
        <v>433</v>
      </c>
      <c r="AI4731">
        <v>2</v>
      </c>
      <c r="AJ4731" t="s">
        <v>309</v>
      </c>
      <c r="AK4731" t="s">
        <v>342</v>
      </c>
      <c r="AU4731" t="s">
        <v>310</v>
      </c>
      <c r="AV4731" t="s">
        <v>310</v>
      </c>
      <c r="AX4731" t="s">
        <v>352</v>
      </c>
      <c r="BS4731" t="s">
        <v>310</v>
      </c>
      <c r="BV4731" t="s">
        <v>310</v>
      </c>
      <c r="BW4731" t="s">
        <v>310</v>
      </c>
      <c r="BX4731" t="s">
        <v>310</v>
      </c>
    </row>
    <row r="4732" spans="1:76" ht="27" customHeight="1" x14ac:dyDescent="0.25">
      <c r="A4732" s="21" t="s">
        <v>428</v>
      </c>
      <c r="B4732" t="s">
        <v>23</v>
      </c>
      <c r="C4732" t="b">
        <v>1</v>
      </c>
      <c r="D4732">
        <v>63032</v>
      </c>
      <c r="E4732" t="s">
        <v>4308</v>
      </c>
      <c r="F4732">
        <v>3096</v>
      </c>
      <c r="G4732" t="s">
        <v>4309</v>
      </c>
      <c r="H4732" t="s">
        <v>85</v>
      </c>
      <c r="I4732" t="s">
        <v>4310</v>
      </c>
      <c r="J4732" t="s">
        <v>319</v>
      </c>
      <c r="K4732" t="s">
        <v>350</v>
      </c>
      <c r="L4732" t="s">
        <v>54</v>
      </c>
      <c r="M4732" t="s">
        <v>4312</v>
      </c>
      <c r="N4732" t="s">
        <v>308</v>
      </c>
      <c r="O4732" t="s">
        <v>309</v>
      </c>
      <c r="P4732" t="s">
        <v>310</v>
      </c>
      <c r="Q4732">
        <v>38367989</v>
      </c>
      <c r="R4732" t="s">
        <v>4315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10</v>
      </c>
      <c r="AA4732" t="s">
        <v>317</v>
      </c>
      <c r="AB4732" t="s">
        <v>309</v>
      </c>
      <c r="AC4732">
        <v>6</v>
      </c>
      <c r="AD4732">
        <v>1973</v>
      </c>
      <c r="AG4732" t="s">
        <v>310</v>
      </c>
      <c r="AH4732" t="s">
        <v>433</v>
      </c>
      <c r="AI4732">
        <v>2</v>
      </c>
      <c r="AJ4732" t="s">
        <v>309</v>
      </c>
      <c r="AK4732" t="s">
        <v>342</v>
      </c>
      <c r="AU4732" t="s">
        <v>310</v>
      </c>
      <c r="AV4732" t="s">
        <v>310</v>
      </c>
      <c r="AX4732" t="s">
        <v>352</v>
      </c>
      <c r="BS4732" t="s">
        <v>310</v>
      </c>
      <c r="BV4732" t="s">
        <v>310</v>
      </c>
      <c r="BW4732" t="s">
        <v>310</v>
      </c>
      <c r="BX4732" t="s">
        <v>310</v>
      </c>
    </row>
    <row r="4733" spans="1:76" ht="27" customHeight="1" x14ac:dyDescent="0.25">
      <c r="A4733" s="21" t="s">
        <v>420</v>
      </c>
      <c r="B4733" t="s">
        <v>23</v>
      </c>
      <c r="C4733" t="b">
        <v>1</v>
      </c>
      <c r="D4733">
        <v>63032</v>
      </c>
      <c r="E4733" t="s">
        <v>4308</v>
      </c>
      <c r="F4733">
        <v>3096</v>
      </c>
      <c r="G4733" t="s">
        <v>4309</v>
      </c>
      <c r="H4733" t="s">
        <v>85</v>
      </c>
      <c r="I4733" t="s">
        <v>4310</v>
      </c>
      <c r="J4733" t="s">
        <v>422</v>
      </c>
      <c r="K4733" t="s">
        <v>350</v>
      </c>
      <c r="L4733" t="s">
        <v>52</v>
      </c>
      <c r="M4733" t="s">
        <v>4312</v>
      </c>
      <c r="N4733" t="s">
        <v>308</v>
      </c>
      <c r="O4733" t="s">
        <v>312</v>
      </c>
      <c r="P4733" t="s">
        <v>309</v>
      </c>
      <c r="Q4733">
        <v>38367991</v>
      </c>
      <c r="R4733" t="s">
        <v>4316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10</v>
      </c>
      <c r="AA4733" t="s">
        <v>317</v>
      </c>
      <c r="AB4733" t="s">
        <v>309</v>
      </c>
      <c r="AC4733">
        <v>7</v>
      </c>
      <c r="AD4733">
        <v>1974</v>
      </c>
      <c r="AG4733" t="s">
        <v>310</v>
      </c>
      <c r="AH4733" t="s">
        <v>433</v>
      </c>
      <c r="AI4733">
        <v>2</v>
      </c>
      <c r="AJ4733" t="s">
        <v>309</v>
      </c>
      <c r="AK4733" t="s">
        <v>342</v>
      </c>
      <c r="AQ4733" t="s">
        <v>342</v>
      </c>
      <c r="AU4733" t="s">
        <v>310</v>
      </c>
      <c r="AV4733" t="s">
        <v>310</v>
      </c>
      <c r="AX4733" t="s">
        <v>352</v>
      </c>
      <c r="BS4733" t="s">
        <v>310</v>
      </c>
      <c r="BV4733" t="s">
        <v>310</v>
      </c>
      <c r="BW4733" t="s">
        <v>310</v>
      </c>
      <c r="BX4733" t="s">
        <v>310</v>
      </c>
    </row>
    <row r="4734" spans="1:76" ht="27" customHeight="1" x14ac:dyDescent="0.25">
      <c r="A4734" s="21" t="s">
        <v>348</v>
      </c>
      <c r="B4734" t="s">
        <v>8</v>
      </c>
      <c r="C4734" t="b">
        <v>1</v>
      </c>
      <c r="D4734">
        <v>63035</v>
      </c>
      <c r="E4734" t="s">
        <v>4317</v>
      </c>
      <c r="F4734">
        <v>3109</v>
      </c>
      <c r="G4734" t="s">
        <v>4318</v>
      </c>
      <c r="H4734" t="s">
        <v>85</v>
      </c>
      <c r="I4734" t="s">
        <v>480</v>
      </c>
      <c r="J4734" t="s">
        <v>305</v>
      </c>
      <c r="K4734" t="s">
        <v>306</v>
      </c>
      <c r="L4734" t="s">
        <v>371</v>
      </c>
      <c r="N4734" t="s">
        <v>308</v>
      </c>
      <c r="O4734" t="s">
        <v>309</v>
      </c>
      <c r="P4734" t="s">
        <v>309</v>
      </c>
      <c r="Q4734">
        <v>50738</v>
      </c>
      <c r="R4734" t="s">
        <v>4319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10</v>
      </c>
      <c r="AA4734" t="s">
        <v>317</v>
      </c>
      <c r="AB4734" t="s">
        <v>309</v>
      </c>
      <c r="AC4734">
        <v>6</v>
      </c>
      <c r="AD4734">
        <v>1971</v>
      </c>
      <c r="AG4734" t="s">
        <v>310</v>
      </c>
      <c r="AH4734" t="s">
        <v>433</v>
      </c>
      <c r="AI4734">
        <v>2</v>
      </c>
      <c r="AJ4734" t="s">
        <v>309</v>
      </c>
      <c r="AK4734" t="s">
        <v>314</v>
      </c>
      <c r="AU4734" t="s">
        <v>310</v>
      </c>
      <c r="AV4734" t="s">
        <v>310</v>
      </c>
      <c r="AX4734" t="s">
        <v>336</v>
      </c>
      <c r="BS4734" t="s">
        <v>310</v>
      </c>
      <c r="BV4734" t="s">
        <v>310</v>
      </c>
    </row>
    <row r="4735" spans="1:76" ht="27" customHeight="1" x14ac:dyDescent="0.25">
      <c r="A4735" s="21" t="s">
        <v>348</v>
      </c>
      <c r="B4735" t="s">
        <v>9</v>
      </c>
      <c r="C4735" t="b">
        <v>1</v>
      </c>
      <c r="D4735">
        <v>63036</v>
      </c>
      <c r="E4735" t="s">
        <v>4320</v>
      </c>
      <c r="F4735">
        <v>3110</v>
      </c>
      <c r="G4735" t="s">
        <v>4321</v>
      </c>
      <c r="H4735" t="s">
        <v>85</v>
      </c>
      <c r="I4735" t="s">
        <v>480</v>
      </c>
      <c r="J4735" t="s">
        <v>305</v>
      </c>
      <c r="K4735" t="s">
        <v>370</v>
      </c>
      <c r="L4735" t="s">
        <v>371</v>
      </c>
      <c r="N4735" t="s">
        <v>308</v>
      </c>
      <c r="O4735" t="s">
        <v>309</v>
      </c>
      <c r="P4735" t="s">
        <v>309</v>
      </c>
      <c r="Q4735">
        <v>50739</v>
      </c>
      <c r="R4735" t="s">
        <v>4322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10</v>
      </c>
      <c r="AA4735" t="s">
        <v>317</v>
      </c>
      <c r="AB4735" t="s">
        <v>309</v>
      </c>
      <c r="AC4735">
        <v>5</v>
      </c>
      <c r="AD4735">
        <v>1971</v>
      </c>
      <c r="AG4735" t="s">
        <v>310</v>
      </c>
      <c r="AH4735" t="s">
        <v>433</v>
      </c>
      <c r="AI4735">
        <v>2</v>
      </c>
      <c r="AJ4735" t="s">
        <v>309</v>
      </c>
      <c r="AK4735" t="s">
        <v>342</v>
      </c>
      <c r="AL4735" t="s">
        <v>314</v>
      </c>
      <c r="AU4735" t="s">
        <v>310</v>
      </c>
      <c r="AV4735" t="s">
        <v>310</v>
      </c>
      <c r="AX4735" t="s">
        <v>336</v>
      </c>
      <c r="BS4735" t="s">
        <v>310</v>
      </c>
      <c r="BV4735" t="s">
        <v>312</v>
      </c>
      <c r="BW4735" t="s">
        <v>310</v>
      </c>
      <c r="BX4735" t="s">
        <v>312</v>
      </c>
    </row>
    <row r="4736" spans="1:76" ht="27" customHeight="1" x14ac:dyDescent="0.25">
      <c r="A4736" s="21" t="s">
        <v>348</v>
      </c>
      <c r="B4736" t="s">
        <v>9</v>
      </c>
      <c r="C4736" t="b">
        <v>1</v>
      </c>
      <c r="D4736">
        <v>63036</v>
      </c>
      <c r="E4736" t="s">
        <v>4320</v>
      </c>
      <c r="F4736">
        <v>3110</v>
      </c>
      <c r="G4736" t="s">
        <v>4321</v>
      </c>
      <c r="H4736" t="s">
        <v>85</v>
      </c>
      <c r="I4736" t="s">
        <v>480</v>
      </c>
      <c r="J4736" t="s">
        <v>316</v>
      </c>
      <c r="K4736" t="s">
        <v>370</v>
      </c>
      <c r="L4736" t="s">
        <v>371</v>
      </c>
      <c r="N4736" t="s">
        <v>308</v>
      </c>
      <c r="O4736" t="s">
        <v>309</v>
      </c>
      <c r="P4736" t="s">
        <v>309</v>
      </c>
      <c r="Q4736">
        <v>50740</v>
      </c>
      <c r="R4736" t="s">
        <v>4323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10</v>
      </c>
      <c r="AA4736" t="s">
        <v>317</v>
      </c>
      <c r="AB4736" t="s">
        <v>309</v>
      </c>
      <c r="AC4736">
        <v>5</v>
      </c>
      <c r="AD4736">
        <v>1971</v>
      </c>
      <c r="AG4736" t="s">
        <v>310</v>
      </c>
      <c r="AH4736" t="s">
        <v>433</v>
      </c>
      <c r="AI4736">
        <v>2</v>
      </c>
      <c r="AJ4736" t="s">
        <v>309</v>
      </c>
      <c r="AK4736" t="s">
        <v>342</v>
      </c>
      <c r="AL4736" t="s">
        <v>314</v>
      </c>
      <c r="AU4736" t="s">
        <v>310</v>
      </c>
      <c r="AV4736" t="s">
        <v>310</v>
      </c>
      <c r="AX4736" t="s">
        <v>336</v>
      </c>
      <c r="BS4736" t="s">
        <v>310</v>
      </c>
      <c r="BV4736" t="s">
        <v>312</v>
      </c>
      <c r="BW4736" t="s">
        <v>310</v>
      </c>
      <c r="BX4736" t="s">
        <v>312</v>
      </c>
    </row>
    <row r="4737" spans="1:76" ht="27" customHeight="1" x14ac:dyDescent="0.25">
      <c r="A4737" s="21" t="s">
        <v>348</v>
      </c>
      <c r="B4737" t="s">
        <v>9</v>
      </c>
      <c r="C4737" t="b">
        <v>1</v>
      </c>
      <c r="D4737">
        <v>63036</v>
      </c>
      <c r="E4737" t="s">
        <v>4320</v>
      </c>
      <c r="F4737">
        <v>3110</v>
      </c>
      <c r="G4737" t="s">
        <v>4321</v>
      </c>
      <c r="H4737" t="s">
        <v>85</v>
      </c>
      <c r="I4737" t="s">
        <v>480</v>
      </c>
      <c r="J4737" t="s">
        <v>319</v>
      </c>
      <c r="K4737" t="s">
        <v>370</v>
      </c>
      <c r="L4737" t="s">
        <v>371</v>
      </c>
      <c r="N4737" t="s">
        <v>308</v>
      </c>
      <c r="O4737" t="s">
        <v>309</v>
      </c>
      <c r="P4737" t="s">
        <v>309</v>
      </c>
      <c r="Q4737">
        <v>50741</v>
      </c>
      <c r="R4737" t="s">
        <v>4324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10</v>
      </c>
      <c r="AA4737" t="s">
        <v>317</v>
      </c>
      <c r="AB4737" t="s">
        <v>309</v>
      </c>
      <c r="AC4737">
        <v>5</v>
      </c>
      <c r="AD4737">
        <v>1971</v>
      </c>
      <c r="AG4737" t="s">
        <v>310</v>
      </c>
      <c r="AH4737" t="s">
        <v>433</v>
      </c>
      <c r="AI4737">
        <v>2</v>
      </c>
      <c r="AJ4737" t="s">
        <v>309</v>
      </c>
      <c r="AK4737" t="s">
        <v>342</v>
      </c>
      <c r="AL4737" t="s">
        <v>314</v>
      </c>
      <c r="AU4737" t="s">
        <v>310</v>
      </c>
      <c r="AV4737" t="s">
        <v>310</v>
      </c>
      <c r="AX4737" t="s">
        <v>336</v>
      </c>
      <c r="BS4737" t="s">
        <v>310</v>
      </c>
      <c r="BV4737" t="s">
        <v>312</v>
      </c>
      <c r="BW4737" t="s">
        <v>310</v>
      </c>
      <c r="BX4737" t="s">
        <v>312</v>
      </c>
    </row>
    <row r="4738" spans="1:76" ht="27" customHeight="1" x14ac:dyDescent="0.25">
      <c r="A4738" s="21" t="s">
        <v>443</v>
      </c>
      <c r="B4738" t="s">
        <v>8</v>
      </c>
      <c r="C4738" t="b">
        <v>1</v>
      </c>
      <c r="D4738">
        <v>63037</v>
      </c>
      <c r="E4738" t="s">
        <v>4325</v>
      </c>
      <c r="F4738">
        <v>3111</v>
      </c>
      <c r="G4738" t="s">
        <v>4326</v>
      </c>
      <c r="H4738" t="s">
        <v>85</v>
      </c>
      <c r="I4738" t="s">
        <v>1988</v>
      </c>
      <c r="J4738" t="s">
        <v>305</v>
      </c>
      <c r="K4738" t="s">
        <v>306</v>
      </c>
      <c r="L4738" t="s">
        <v>371</v>
      </c>
      <c r="N4738" t="s">
        <v>308</v>
      </c>
      <c r="O4738" t="s">
        <v>309</v>
      </c>
      <c r="P4738" t="s">
        <v>309</v>
      </c>
      <c r="Q4738">
        <v>50743</v>
      </c>
      <c r="R4738" t="s">
        <v>4327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10</v>
      </c>
      <c r="AA4738" t="s">
        <v>317</v>
      </c>
      <c r="AB4738" t="s">
        <v>309</v>
      </c>
      <c r="AC4738">
        <v>6</v>
      </c>
      <c r="AD4738">
        <v>1972</v>
      </c>
      <c r="AG4738" t="s">
        <v>310</v>
      </c>
      <c r="AH4738" t="s">
        <v>433</v>
      </c>
      <c r="AI4738">
        <v>2</v>
      </c>
      <c r="AJ4738" t="s">
        <v>309</v>
      </c>
      <c r="AK4738" t="s">
        <v>314</v>
      </c>
      <c r="AL4738" t="s">
        <v>342</v>
      </c>
      <c r="AU4738" t="s">
        <v>310</v>
      </c>
      <c r="AV4738" t="s">
        <v>310</v>
      </c>
      <c r="AX4738" t="s">
        <v>336</v>
      </c>
      <c r="BS4738" t="s">
        <v>310</v>
      </c>
      <c r="BV4738" t="s">
        <v>310</v>
      </c>
      <c r="BW4738" t="s">
        <v>310</v>
      </c>
      <c r="BX4738" t="s">
        <v>310</v>
      </c>
    </row>
    <row r="4739" spans="1:76" ht="27" customHeight="1" x14ac:dyDescent="0.25">
      <c r="A4739" s="21" t="s">
        <v>443</v>
      </c>
      <c r="B4739" t="s">
        <v>8</v>
      </c>
      <c r="C4739" t="b">
        <v>1</v>
      </c>
      <c r="D4739">
        <v>63037</v>
      </c>
      <c r="E4739" t="s">
        <v>4325</v>
      </c>
      <c r="F4739">
        <v>3111</v>
      </c>
      <c r="G4739" t="s">
        <v>4326</v>
      </c>
      <c r="H4739" t="s">
        <v>85</v>
      </c>
      <c r="I4739" t="s">
        <v>1988</v>
      </c>
      <c r="J4739" t="s">
        <v>316</v>
      </c>
      <c r="K4739" t="s">
        <v>306</v>
      </c>
      <c r="L4739" t="s">
        <v>371</v>
      </c>
      <c r="N4739" t="s">
        <v>308</v>
      </c>
      <c r="O4739" t="s">
        <v>309</v>
      </c>
      <c r="P4739" t="s">
        <v>309</v>
      </c>
      <c r="Q4739">
        <v>50744</v>
      </c>
      <c r="R4739" t="s">
        <v>4328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10</v>
      </c>
      <c r="AA4739" t="s">
        <v>317</v>
      </c>
      <c r="AB4739" t="s">
        <v>309</v>
      </c>
      <c r="AC4739">
        <v>6</v>
      </c>
      <c r="AD4739">
        <v>1972</v>
      </c>
      <c r="AG4739" t="s">
        <v>310</v>
      </c>
      <c r="AH4739" t="s">
        <v>433</v>
      </c>
      <c r="AI4739">
        <v>2</v>
      </c>
      <c r="AJ4739" t="s">
        <v>309</v>
      </c>
      <c r="AK4739" t="s">
        <v>314</v>
      </c>
      <c r="AL4739" t="s">
        <v>342</v>
      </c>
      <c r="AU4739" t="s">
        <v>310</v>
      </c>
      <c r="AV4739" t="s">
        <v>310</v>
      </c>
      <c r="AX4739" t="s">
        <v>336</v>
      </c>
      <c r="BS4739" t="s">
        <v>310</v>
      </c>
      <c r="BV4739" t="s">
        <v>310</v>
      </c>
      <c r="BW4739" t="s">
        <v>310</v>
      </c>
      <c r="BX4739" t="s">
        <v>310</v>
      </c>
    </row>
    <row r="4740" spans="1:76" ht="27" customHeight="1" x14ac:dyDescent="0.25">
      <c r="A4740" s="21" t="s">
        <v>348</v>
      </c>
      <c r="B4740" t="s">
        <v>8</v>
      </c>
      <c r="C4740" t="b">
        <v>1</v>
      </c>
      <c r="D4740">
        <v>63038</v>
      </c>
      <c r="E4740" t="s">
        <v>4329</v>
      </c>
      <c r="F4740">
        <v>3112</v>
      </c>
      <c r="G4740" t="s">
        <v>4330</v>
      </c>
      <c r="H4740" t="s">
        <v>85</v>
      </c>
      <c r="I4740" t="s">
        <v>480</v>
      </c>
      <c r="J4740" t="s">
        <v>305</v>
      </c>
      <c r="K4740" t="s">
        <v>306</v>
      </c>
      <c r="L4740" t="s">
        <v>371</v>
      </c>
      <c r="N4740" t="s">
        <v>308</v>
      </c>
      <c r="O4740" t="s">
        <v>309</v>
      </c>
      <c r="P4740" t="s">
        <v>309</v>
      </c>
      <c r="Q4740">
        <v>50745</v>
      </c>
      <c r="R4740" t="s">
        <v>4331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10</v>
      </c>
      <c r="AA4740" t="s">
        <v>317</v>
      </c>
      <c r="AB4740" t="s">
        <v>309</v>
      </c>
      <c r="AC4740">
        <v>5</v>
      </c>
      <c r="AD4740">
        <v>1971</v>
      </c>
      <c r="AG4740" t="s">
        <v>310</v>
      </c>
      <c r="AH4740" t="s">
        <v>433</v>
      </c>
      <c r="AI4740">
        <v>2</v>
      </c>
      <c r="AJ4740" t="s">
        <v>309</v>
      </c>
      <c r="AK4740" t="s">
        <v>314</v>
      </c>
      <c r="AU4740" t="s">
        <v>310</v>
      </c>
      <c r="AV4740" t="s">
        <v>310</v>
      </c>
      <c r="AX4740" t="s">
        <v>336</v>
      </c>
      <c r="BS4740" t="s">
        <v>310</v>
      </c>
      <c r="BV4740" t="s">
        <v>310</v>
      </c>
      <c r="BW4740" t="s">
        <v>310</v>
      </c>
      <c r="BX4740" t="s">
        <v>310</v>
      </c>
    </row>
    <row r="4741" spans="1:76" ht="27" customHeight="1" x14ac:dyDescent="0.25">
      <c r="A4741" s="21" t="s">
        <v>359</v>
      </c>
      <c r="B4741" t="s">
        <v>8</v>
      </c>
      <c r="C4741" t="b">
        <v>1</v>
      </c>
      <c r="D4741">
        <v>63039</v>
      </c>
      <c r="E4741" t="s">
        <v>4332</v>
      </c>
      <c r="F4741">
        <v>3113</v>
      </c>
      <c r="G4741" t="s">
        <v>4333</v>
      </c>
      <c r="H4741" t="s">
        <v>85</v>
      </c>
      <c r="I4741" t="s">
        <v>4334</v>
      </c>
      <c r="J4741" t="s">
        <v>319</v>
      </c>
      <c r="K4741" t="s">
        <v>306</v>
      </c>
      <c r="L4741" t="s">
        <v>371</v>
      </c>
      <c r="N4741" t="s">
        <v>308</v>
      </c>
      <c r="O4741" t="s">
        <v>309</v>
      </c>
      <c r="P4741" t="s">
        <v>309</v>
      </c>
      <c r="Q4741">
        <v>50750</v>
      </c>
      <c r="R4741" t="s">
        <v>4335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10</v>
      </c>
      <c r="AA4741" t="s">
        <v>317</v>
      </c>
      <c r="AB4741" t="s">
        <v>309</v>
      </c>
      <c r="AC4741">
        <v>12</v>
      </c>
      <c r="AD4741">
        <v>1967</v>
      </c>
      <c r="AG4741" t="s">
        <v>310</v>
      </c>
      <c r="AH4741" t="s">
        <v>433</v>
      </c>
      <c r="AI4741">
        <v>2</v>
      </c>
      <c r="AJ4741" t="s">
        <v>309</v>
      </c>
      <c r="AK4741" t="s">
        <v>314</v>
      </c>
      <c r="AL4741" t="s">
        <v>342</v>
      </c>
      <c r="AU4741" t="s">
        <v>310</v>
      </c>
      <c r="AV4741" t="s">
        <v>310</v>
      </c>
      <c r="AX4741" t="s">
        <v>336</v>
      </c>
      <c r="BS4741" t="s">
        <v>310</v>
      </c>
      <c r="BV4741" t="s">
        <v>312</v>
      </c>
      <c r="BW4741" t="s">
        <v>310</v>
      </c>
      <c r="BX4741" t="s">
        <v>312</v>
      </c>
    </row>
    <row r="4742" spans="1:76" ht="27" customHeight="1" x14ac:dyDescent="0.25">
      <c r="A4742" s="21" t="s">
        <v>348</v>
      </c>
      <c r="B4742" t="s">
        <v>8</v>
      </c>
      <c r="C4742" t="b">
        <v>1</v>
      </c>
      <c r="D4742">
        <v>63039</v>
      </c>
      <c r="E4742" t="s">
        <v>4332</v>
      </c>
      <c r="F4742">
        <v>3113</v>
      </c>
      <c r="G4742" t="s">
        <v>4333</v>
      </c>
      <c r="H4742" t="s">
        <v>85</v>
      </c>
      <c r="I4742" t="s">
        <v>4334</v>
      </c>
      <c r="J4742" t="s">
        <v>345</v>
      </c>
      <c r="K4742" t="s">
        <v>306</v>
      </c>
      <c r="L4742" t="s">
        <v>371</v>
      </c>
      <c r="N4742" t="s">
        <v>308</v>
      </c>
      <c r="O4742" t="s">
        <v>309</v>
      </c>
      <c r="P4742" t="s">
        <v>309</v>
      </c>
      <c r="Q4742">
        <v>50751</v>
      </c>
      <c r="R4742" t="s">
        <v>4336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10</v>
      </c>
      <c r="AA4742" t="s">
        <v>317</v>
      </c>
      <c r="AB4742" t="s">
        <v>309</v>
      </c>
      <c r="AC4742">
        <v>5</v>
      </c>
      <c r="AD4742">
        <v>1971</v>
      </c>
      <c r="AG4742" t="s">
        <v>310</v>
      </c>
      <c r="AH4742" t="s">
        <v>433</v>
      </c>
      <c r="AI4742">
        <v>2</v>
      </c>
      <c r="AJ4742" t="s">
        <v>309</v>
      </c>
      <c r="AK4742" t="s">
        <v>314</v>
      </c>
      <c r="AL4742" t="s">
        <v>342</v>
      </c>
      <c r="AU4742" t="s">
        <v>310</v>
      </c>
      <c r="AV4742" t="s">
        <v>310</v>
      </c>
      <c r="AX4742" t="s">
        <v>336</v>
      </c>
      <c r="BS4742" t="s">
        <v>310</v>
      </c>
      <c r="BV4742" t="s">
        <v>312</v>
      </c>
      <c r="BW4742" t="s">
        <v>310</v>
      </c>
      <c r="BX4742" t="s">
        <v>312</v>
      </c>
    </row>
    <row r="4743" spans="1:76" ht="27" customHeight="1" x14ac:dyDescent="0.25">
      <c r="A4743" s="21" t="s">
        <v>1859</v>
      </c>
      <c r="B4743" t="s">
        <v>8</v>
      </c>
      <c r="C4743" t="b">
        <v>1</v>
      </c>
      <c r="D4743">
        <v>63039</v>
      </c>
      <c r="E4743" t="s">
        <v>4332</v>
      </c>
      <c r="F4743">
        <v>3113</v>
      </c>
      <c r="G4743" t="s">
        <v>4333</v>
      </c>
      <c r="H4743" t="s">
        <v>85</v>
      </c>
      <c r="I4743" t="s">
        <v>4334</v>
      </c>
      <c r="J4743" t="s">
        <v>320</v>
      </c>
      <c r="K4743" t="s">
        <v>306</v>
      </c>
      <c r="L4743" t="s">
        <v>371</v>
      </c>
      <c r="N4743" t="s">
        <v>308</v>
      </c>
      <c r="O4743" t="s">
        <v>309</v>
      </c>
      <c r="P4743" t="s">
        <v>309</v>
      </c>
      <c r="Q4743">
        <v>50749</v>
      </c>
      <c r="R4743" t="s">
        <v>4337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10</v>
      </c>
      <c r="AA4743" t="s">
        <v>317</v>
      </c>
      <c r="AB4743" t="s">
        <v>309</v>
      </c>
      <c r="AC4743">
        <v>4</v>
      </c>
      <c r="AD4743">
        <v>1997</v>
      </c>
      <c r="AG4743" t="s">
        <v>310</v>
      </c>
      <c r="AH4743" t="s">
        <v>433</v>
      </c>
      <c r="AI4743">
        <v>2</v>
      </c>
      <c r="AJ4743" t="s">
        <v>309</v>
      </c>
      <c r="AK4743" t="s">
        <v>314</v>
      </c>
      <c r="AU4743" t="s">
        <v>310</v>
      </c>
      <c r="AV4743" t="s">
        <v>310</v>
      </c>
      <c r="AX4743" t="s">
        <v>336</v>
      </c>
      <c r="BS4743" t="s">
        <v>310</v>
      </c>
      <c r="BV4743" t="s">
        <v>310</v>
      </c>
      <c r="BW4743" t="s">
        <v>310</v>
      </c>
      <c r="BX4743" t="s">
        <v>310</v>
      </c>
    </row>
    <row r="4744" spans="1:76" ht="27" customHeight="1" x14ac:dyDescent="0.25">
      <c r="A4744" s="21" t="s">
        <v>443</v>
      </c>
      <c r="B4744" t="s">
        <v>8</v>
      </c>
      <c r="C4744" t="b">
        <v>1</v>
      </c>
      <c r="D4744">
        <v>63040</v>
      </c>
      <c r="E4744" t="s">
        <v>4338</v>
      </c>
      <c r="F4744">
        <v>3114</v>
      </c>
      <c r="G4744" t="s">
        <v>4339</v>
      </c>
      <c r="H4744" t="s">
        <v>85</v>
      </c>
      <c r="I4744" t="s">
        <v>1568</v>
      </c>
      <c r="J4744" t="s">
        <v>305</v>
      </c>
      <c r="K4744" t="s">
        <v>306</v>
      </c>
      <c r="L4744" t="s">
        <v>371</v>
      </c>
      <c r="N4744" t="s">
        <v>308</v>
      </c>
      <c r="O4744" t="s">
        <v>309</v>
      </c>
      <c r="P4744" t="s">
        <v>309</v>
      </c>
      <c r="Q4744">
        <v>50753</v>
      </c>
      <c r="R4744" t="s">
        <v>4340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10</v>
      </c>
      <c r="AA4744" t="s">
        <v>317</v>
      </c>
      <c r="AB4744" t="s">
        <v>309</v>
      </c>
      <c r="AC4744">
        <v>6</v>
      </c>
      <c r="AD4744">
        <v>1972</v>
      </c>
      <c r="AG4744" t="s">
        <v>310</v>
      </c>
      <c r="AH4744" t="s">
        <v>433</v>
      </c>
      <c r="AI4744">
        <v>2</v>
      </c>
      <c r="AJ4744" t="s">
        <v>309</v>
      </c>
      <c r="AK4744" t="s">
        <v>314</v>
      </c>
      <c r="AU4744" t="s">
        <v>310</v>
      </c>
      <c r="AV4744" t="s">
        <v>310</v>
      </c>
      <c r="AX4744" t="s">
        <v>336</v>
      </c>
      <c r="BS4744" t="s">
        <v>310</v>
      </c>
      <c r="BV4744" t="s">
        <v>310</v>
      </c>
      <c r="BW4744" t="s">
        <v>310</v>
      </c>
    </row>
    <row r="4745" spans="1:76" ht="27" customHeight="1" x14ac:dyDescent="0.25">
      <c r="A4745" s="21" t="s">
        <v>359</v>
      </c>
      <c r="B4745" t="s">
        <v>8</v>
      </c>
      <c r="C4745" t="b">
        <v>1</v>
      </c>
      <c r="D4745">
        <v>63041</v>
      </c>
      <c r="E4745" t="s">
        <v>4341</v>
      </c>
      <c r="F4745">
        <v>3115</v>
      </c>
      <c r="G4745" t="s">
        <v>4342</v>
      </c>
      <c r="H4745" t="s">
        <v>85</v>
      </c>
      <c r="I4745" t="s">
        <v>4343</v>
      </c>
      <c r="J4745" t="s">
        <v>345</v>
      </c>
      <c r="K4745" t="s">
        <v>306</v>
      </c>
      <c r="L4745" t="s">
        <v>371</v>
      </c>
      <c r="N4745" t="s">
        <v>308</v>
      </c>
      <c r="O4745" t="s">
        <v>309</v>
      </c>
      <c r="P4745" t="s">
        <v>309</v>
      </c>
      <c r="Q4745">
        <v>50754</v>
      </c>
      <c r="R4745" t="s">
        <v>4344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10</v>
      </c>
      <c r="AA4745" t="s">
        <v>317</v>
      </c>
      <c r="AB4745" t="s">
        <v>309</v>
      </c>
      <c r="AC4745">
        <v>12</v>
      </c>
      <c r="AD4745">
        <v>1967</v>
      </c>
      <c r="AG4745" t="s">
        <v>310</v>
      </c>
      <c r="AH4745" t="s">
        <v>433</v>
      </c>
      <c r="AI4745">
        <v>2</v>
      </c>
      <c r="AJ4745" t="s">
        <v>309</v>
      </c>
      <c r="AK4745" t="s">
        <v>314</v>
      </c>
      <c r="AU4745" t="s">
        <v>310</v>
      </c>
      <c r="AV4745" t="s">
        <v>310</v>
      </c>
      <c r="AX4745" t="s">
        <v>336</v>
      </c>
      <c r="BS4745" t="s">
        <v>310</v>
      </c>
      <c r="BV4745" t="s">
        <v>310</v>
      </c>
    </row>
    <row r="4746" spans="1:76" ht="27" customHeight="1" x14ac:dyDescent="0.25">
      <c r="A4746" s="21" t="s">
        <v>421</v>
      </c>
      <c r="B4746" t="s">
        <v>8</v>
      </c>
      <c r="C4746" t="b">
        <v>1</v>
      </c>
      <c r="D4746">
        <v>63041</v>
      </c>
      <c r="E4746" t="s">
        <v>4341</v>
      </c>
      <c r="F4746">
        <v>3115</v>
      </c>
      <c r="G4746" t="s">
        <v>4342</v>
      </c>
      <c r="H4746" t="s">
        <v>85</v>
      </c>
      <c r="I4746" t="s">
        <v>4343</v>
      </c>
      <c r="J4746" t="s">
        <v>320</v>
      </c>
      <c r="K4746" t="s">
        <v>306</v>
      </c>
      <c r="L4746" t="s">
        <v>371</v>
      </c>
      <c r="N4746" t="s">
        <v>308</v>
      </c>
      <c r="O4746" t="s">
        <v>309</v>
      </c>
      <c r="P4746" t="s">
        <v>309</v>
      </c>
      <c r="Q4746">
        <v>50755</v>
      </c>
      <c r="R4746" t="s">
        <v>4345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10</v>
      </c>
      <c r="AA4746" t="s">
        <v>317</v>
      </c>
      <c r="AB4746" t="s">
        <v>309</v>
      </c>
      <c r="AC4746">
        <v>8</v>
      </c>
      <c r="AD4746">
        <v>1970</v>
      </c>
      <c r="AG4746" t="s">
        <v>310</v>
      </c>
      <c r="AH4746" t="s">
        <v>433</v>
      </c>
      <c r="AI4746">
        <v>2</v>
      </c>
      <c r="AJ4746" t="s">
        <v>309</v>
      </c>
      <c r="AK4746" t="s">
        <v>314</v>
      </c>
      <c r="AU4746" t="s">
        <v>310</v>
      </c>
      <c r="AV4746" t="s">
        <v>310</v>
      </c>
      <c r="AX4746" t="s">
        <v>336</v>
      </c>
      <c r="BS4746" t="s">
        <v>310</v>
      </c>
      <c r="BV4746" t="s">
        <v>310</v>
      </c>
    </row>
    <row r="4747" spans="1:76" ht="14.65" customHeight="1" x14ac:dyDescent="0.25">
      <c r="A4747" s="21" t="s">
        <v>443</v>
      </c>
      <c r="B4747" t="s">
        <v>8</v>
      </c>
      <c r="C4747" t="b">
        <v>1</v>
      </c>
      <c r="D4747">
        <v>63042</v>
      </c>
      <c r="E4747" t="s">
        <v>4346</v>
      </c>
      <c r="F4747">
        <v>3116</v>
      </c>
      <c r="G4747" t="s">
        <v>4347</v>
      </c>
      <c r="H4747" t="s">
        <v>85</v>
      </c>
      <c r="I4747" t="s">
        <v>2552</v>
      </c>
      <c r="J4747" t="s">
        <v>305</v>
      </c>
      <c r="K4747" t="s">
        <v>306</v>
      </c>
      <c r="L4747" t="s">
        <v>371</v>
      </c>
      <c r="N4747" t="s">
        <v>308</v>
      </c>
      <c r="O4747" t="s">
        <v>309</v>
      </c>
      <c r="P4747" t="s">
        <v>309</v>
      </c>
      <c r="Q4747">
        <v>50760</v>
      </c>
      <c r="R4747" t="s">
        <v>4348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10</v>
      </c>
      <c r="AA4747" t="s">
        <v>317</v>
      </c>
      <c r="AB4747" t="s">
        <v>309</v>
      </c>
      <c r="AC4747">
        <v>6</v>
      </c>
      <c r="AD4747">
        <v>1972</v>
      </c>
      <c r="AG4747" t="s">
        <v>310</v>
      </c>
      <c r="AH4747" t="s">
        <v>433</v>
      </c>
      <c r="AI4747">
        <v>2</v>
      </c>
      <c r="AJ4747" t="s">
        <v>309</v>
      </c>
      <c r="AK4747" t="s">
        <v>314</v>
      </c>
      <c r="AU4747" t="s">
        <v>310</v>
      </c>
      <c r="AV4747" t="s">
        <v>310</v>
      </c>
      <c r="AX4747" t="s">
        <v>336</v>
      </c>
      <c r="BS4747" t="s">
        <v>310</v>
      </c>
      <c r="BV4747" t="s">
        <v>310</v>
      </c>
      <c r="BW4747" t="s">
        <v>310</v>
      </c>
      <c r="BX4747" t="s">
        <v>310</v>
      </c>
    </row>
    <row r="4748" spans="1:76" ht="14.65" customHeight="1" x14ac:dyDescent="0.25">
      <c r="A4748" s="21" t="s">
        <v>443</v>
      </c>
      <c r="B4748" t="s">
        <v>8</v>
      </c>
      <c r="C4748" t="b">
        <v>1</v>
      </c>
      <c r="D4748">
        <v>63042</v>
      </c>
      <c r="E4748" t="s">
        <v>4346</v>
      </c>
      <c r="F4748">
        <v>3116</v>
      </c>
      <c r="G4748" t="s">
        <v>4347</v>
      </c>
      <c r="H4748" t="s">
        <v>85</v>
      </c>
      <c r="I4748" t="s">
        <v>2552</v>
      </c>
      <c r="J4748" t="s">
        <v>316</v>
      </c>
      <c r="K4748" t="s">
        <v>306</v>
      </c>
      <c r="L4748" t="s">
        <v>371</v>
      </c>
      <c r="N4748" t="s">
        <v>308</v>
      </c>
      <c r="O4748" t="s">
        <v>309</v>
      </c>
      <c r="P4748" t="s">
        <v>309</v>
      </c>
      <c r="Q4748">
        <v>50761</v>
      </c>
      <c r="R4748" t="s">
        <v>4349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10</v>
      </c>
      <c r="AA4748" t="s">
        <v>317</v>
      </c>
      <c r="AB4748" t="s">
        <v>309</v>
      </c>
      <c r="AC4748">
        <v>6</v>
      </c>
      <c r="AD4748">
        <v>1972</v>
      </c>
      <c r="AG4748" t="s">
        <v>310</v>
      </c>
      <c r="AH4748" t="s">
        <v>433</v>
      </c>
      <c r="AI4748">
        <v>2</v>
      </c>
      <c r="AJ4748" t="s">
        <v>309</v>
      </c>
      <c r="AK4748" t="s">
        <v>314</v>
      </c>
      <c r="AU4748" t="s">
        <v>310</v>
      </c>
      <c r="AV4748" t="s">
        <v>310</v>
      </c>
      <c r="AX4748" t="s">
        <v>336</v>
      </c>
      <c r="BS4748" t="s">
        <v>310</v>
      </c>
      <c r="BV4748" t="s">
        <v>310</v>
      </c>
      <c r="BW4748" t="s">
        <v>310</v>
      </c>
      <c r="BX4748" t="s">
        <v>310</v>
      </c>
    </row>
    <row r="4749" spans="1:76" ht="14.65" customHeight="1" x14ac:dyDescent="0.25">
      <c r="A4749" s="21" t="s">
        <v>1033</v>
      </c>
      <c r="B4749" t="s">
        <v>2</v>
      </c>
      <c r="C4749" t="b">
        <v>1</v>
      </c>
      <c r="D4749">
        <v>57280</v>
      </c>
      <c r="E4749" t="s">
        <v>1839</v>
      </c>
      <c r="F4749">
        <v>3117</v>
      </c>
      <c r="G4749" t="s">
        <v>4350</v>
      </c>
      <c r="H4749" t="s">
        <v>85</v>
      </c>
      <c r="I4749" t="s">
        <v>2552</v>
      </c>
      <c r="J4749" t="s">
        <v>305</v>
      </c>
      <c r="K4749" t="s">
        <v>333</v>
      </c>
      <c r="L4749" t="s">
        <v>334</v>
      </c>
      <c r="N4749" t="s">
        <v>543</v>
      </c>
      <c r="O4749" t="s">
        <v>309</v>
      </c>
      <c r="P4749" t="s">
        <v>309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10</v>
      </c>
      <c r="AA4749" t="s">
        <v>317</v>
      </c>
      <c r="AB4749" t="s">
        <v>309</v>
      </c>
      <c r="AC4749">
        <v>12</v>
      </c>
      <c r="AD4749">
        <v>1905</v>
      </c>
      <c r="AG4749" t="s">
        <v>310</v>
      </c>
      <c r="AH4749" t="s">
        <v>433</v>
      </c>
      <c r="AI4749">
        <v>2</v>
      </c>
      <c r="AJ4749" t="s">
        <v>309</v>
      </c>
      <c r="AK4749" t="s">
        <v>335</v>
      </c>
      <c r="AU4749" t="s">
        <v>310</v>
      </c>
      <c r="AV4749" t="s">
        <v>310</v>
      </c>
      <c r="AW4749">
        <v>0</v>
      </c>
      <c r="AX4749" t="s">
        <v>352</v>
      </c>
    </row>
    <row r="4750" spans="1:76" ht="14.65" customHeight="1" x14ac:dyDescent="0.25">
      <c r="A4750" s="21" t="s">
        <v>421</v>
      </c>
      <c r="B4750" t="s">
        <v>14</v>
      </c>
      <c r="C4750" t="b">
        <v>1</v>
      </c>
      <c r="D4750">
        <v>63047</v>
      </c>
      <c r="E4750" t="s">
        <v>4351</v>
      </c>
      <c r="F4750">
        <v>3118</v>
      </c>
      <c r="G4750" t="s">
        <v>4352</v>
      </c>
      <c r="H4750" t="s">
        <v>85</v>
      </c>
      <c r="I4750" t="s">
        <v>110</v>
      </c>
      <c r="J4750" t="s">
        <v>305</v>
      </c>
      <c r="K4750" t="s">
        <v>346</v>
      </c>
      <c r="L4750" t="s">
        <v>341</v>
      </c>
      <c r="N4750" t="s">
        <v>375</v>
      </c>
      <c r="O4750" t="s">
        <v>309</v>
      </c>
      <c r="P4750" t="s">
        <v>309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10</v>
      </c>
      <c r="AA4750" t="s">
        <v>317</v>
      </c>
      <c r="AB4750" t="s">
        <v>309</v>
      </c>
      <c r="AC4750">
        <v>5</v>
      </c>
      <c r="AD4750">
        <v>1970</v>
      </c>
      <c r="AG4750" t="s">
        <v>310</v>
      </c>
      <c r="AH4750" t="s">
        <v>433</v>
      </c>
      <c r="AI4750">
        <v>2</v>
      </c>
      <c r="AJ4750" t="s">
        <v>309</v>
      </c>
      <c r="AK4750" t="s">
        <v>481</v>
      </c>
      <c r="AL4750" t="s">
        <v>347</v>
      </c>
      <c r="AM4750" t="s">
        <v>342</v>
      </c>
      <c r="AQ4750" t="s">
        <v>342</v>
      </c>
      <c r="AU4750" t="s">
        <v>310</v>
      </c>
      <c r="AX4750" t="s">
        <v>343</v>
      </c>
      <c r="AZ4750" t="s">
        <v>312</v>
      </c>
      <c r="BD4750" t="s">
        <v>312</v>
      </c>
      <c r="BV4750" t="s">
        <v>312</v>
      </c>
      <c r="BW4750" t="s">
        <v>312</v>
      </c>
      <c r="BX4750" t="s">
        <v>310</v>
      </c>
    </row>
    <row r="4751" spans="1:76" ht="14.65" customHeight="1" x14ac:dyDescent="0.25">
      <c r="A4751" s="21" t="s">
        <v>348</v>
      </c>
      <c r="B4751" t="s">
        <v>14</v>
      </c>
      <c r="C4751" t="b">
        <v>1</v>
      </c>
      <c r="D4751">
        <v>63047</v>
      </c>
      <c r="E4751" t="s">
        <v>4351</v>
      </c>
      <c r="F4751">
        <v>3118</v>
      </c>
      <c r="G4751" t="s">
        <v>4352</v>
      </c>
      <c r="H4751" t="s">
        <v>85</v>
      </c>
      <c r="I4751" t="s">
        <v>110</v>
      </c>
      <c r="J4751" t="s">
        <v>316</v>
      </c>
      <c r="K4751" t="s">
        <v>346</v>
      </c>
      <c r="L4751" t="s">
        <v>341</v>
      </c>
      <c r="N4751" t="s">
        <v>375</v>
      </c>
      <c r="O4751" t="s">
        <v>309</v>
      </c>
      <c r="P4751" t="s">
        <v>309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10</v>
      </c>
      <c r="AA4751" t="s">
        <v>317</v>
      </c>
      <c r="AB4751" t="s">
        <v>309</v>
      </c>
      <c r="AC4751">
        <v>5</v>
      </c>
      <c r="AD4751">
        <v>1971</v>
      </c>
      <c r="AG4751" t="s">
        <v>310</v>
      </c>
      <c r="AH4751" t="s">
        <v>433</v>
      </c>
      <c r="AI4751">
        <v>2</v>
      </c>
      <c r="AJ4751" t="s">
        <v>309</v>
      </c>
      <c r="AK4751" t="s">
        <v>481</v>
      </c>
      <c r="AL4751" t="s">
        <v>347</v>
      </c>
      <c r="AM4751" t="s">
        <v>342</v>
      </c>
      <c r="AQ4751" t="s">
        <v>342</v>
      </c>
      <c r="AU4751" t="s">
        <v>310</v>
      </c>
      <c r="AX4751" t="s">
        <v>343</v>
      </c>
      <c r="AZ4751" t="s">
        <v>312</v>
      </c>
      <c r="BD4751" t="s">
        <v>312</v>
      </c>
      <c r="BV4751" t="s">
        <v>312</v>
      </c>
      <c r="BW4751" t="s">
        <v>312</v>
      </c>
      <c r="BX4751" t="s">
        <v>310</v>
      </c>
    </row>
    <row r="4752" spans="1:76" ht="14.65" customHeight="1" x14ac:dyDescent="0.25">
      <c r="A4752" s="21" t="s">
        <v>421</v>
      </c>
      <c r="B4752" t="s">
        <v>8</v>
      </c>
      <c r="C4752" t="b">
        <v>1</v>
      </c>
      <c r="D4752">
        <v>63047</v>
      </c>
      <c r="E4752" t="s">
        <v>4351</v>
      </c>
      <c r="F4752">
        <v>3118</v>
      </c>
      <c r="G4752" t="s">
        <v>4352</v>
      </c>
      <c r="H4752" t="s">
        <v>85</v>
      </c>
      <c r="I4752" t="s">
        <v>110</v>
      </c>
      <c r="J4752" t="s">
        <v>1229</v>
      </c>
      <c r="K4752" t="s">
        <v>306</v>
      </c>
      <c r="L4752" t="s">
        <v>307</v>
      </c>
      <c r="N4752" t="s">
        <v>375</v>
      </c>
      <c r="O4752" t="s">
        <v>309</v>
      </c>
      <c r="P4752" t="s">
        <v>309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10</v>
      </c>
      <c r="AA4752" t="s">
        <v>317</v>
      </c>
      <c r="AB4752" t="s">
        <v>309</v>
      </c>
      <c r="AC4752">
        <v>2</v>
      </c>
      <c r="AD4752">
        <v>1970</v>
      </c>
      <c r="AG4752" t="s">
        <v>310</v>
      </c>
      <c r="AH4752" t="s">
        <v>433</v>
      </c>
      <c r="AI4752">
        <v>2</v>
      </c>
      <c r="AJ4752" t="s">
        <v>309</v>
      </c>
      <c r="AK4752" t="s">
        <v>314</v>
      </c>
      <c r="AU4752" t="s">
        <v>310</v>
      </c>
      <c r="AX4752" t="s">
        <v>336</v>
      </c>
      <c r="BV4752" t="s">
        <v>310</v>
      </c>
      <c r="BW4752" t="s">
        <v>310</v>
      </c>
      <c r="BX4752" t="s">
        <v>310</v>
      </c>
    </row>
    <row r="4753" spans="1:76" ht="14.65" customHeight="1" x14ac:dyDescent="0.25">
      <c r="A4753" s="21" t="s">
        <v>421</v>
      </c>
      <c r="B4753" t="s">
        <v>8</v>
      </c>
      <c r="C4753" t="b">
        <v>1</v>
      </c>
      <c r="D4753">
        <v>63047</v>
      </c>
      <c r="E4753" t="s">
        <v>4351</v>
      </c>
      <c r="F4753">
        <v>3118</v>
      </c>
      <c r="G4753" t="s">
        <v>4352</v>
      </c>
      <c r="H4753" t="s">
        <v>85</v>
      </c>
      <c r="I4753" t="s">
        <v>110</v>
      </c>
      <c r="J4753" t="s">
        <v>365</v>
      </c>
      <c r="K4753" t="s">
        <v>306</v>
      </c>
      <c r="L4753" t="s">
        <v>307</v>
      </c>
      <c r="N4753" t="s">
        <v>375</v>
      </c>
      <c r="O4753" t="s">
        <v>309</v>
      </c>
      <c r="P4753" t="s">
        <v>309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10</v>
      </c>
      <c r="AA4753" t="s">
        <v>311</v>
      </c>
      <c r="AB4753" t="s">
        <v>312</v>
      </c>
      <c r="AC4753">
        <v>2</v>
      </c>
      <c r="AD4753">
        <v>1970</v>
      </c>
      <c r="AG4753" t="s">
        <v>310</v>
      </c>
      <c r="AH4753" t="s">
        <v>433</v>
      </c>
      <c r="AI4753">
        <v>2</v>
      </c>
      <c r="AJ4753" t="s">
        <v>309</v>
      </c>
      <c r="AK4753" t="s">
        <v>314</v>
      </c>
      <c r="AU4753" t="s">
        <v>310</v>
      </c>
      <c r="AX4753" t="s">
        <v>336</v>
      </c>
      <c r="BV4753" t="s">
        <v>310</v>
      </c>
      <c r="BW4753" t="s">
        <v>310</v>
      </c>
      <c r="BX4753" t="s">
        <v>310</v>
      </c>
    </row>
    <row r="4754" spans="1:76" ht="14.65" customHeight="1" x14ac:dyDescent="0.25">
      <c r="A4754" s="21" t="s">
        <v>421</v>
      </c>
      <c r="B4754" t="s">
        <v>8</v>
      </c>
      <c r="C4754" t="b">
        <v>1</v>
      </c>
      <c r="D4754">
        <v>63047</v>
      </c>
      <c r="E4754" t="s">
        <v>4351</v>
      </c>
      <c r="F4754">
        <v>3118</v>
      </c>
      <c r="G4754" t="s">
        <v>4352</v>
      </c>
      <c r="H4754" t="s">
        <v>85</v>
      </c>
      <c r="I4754" t="s">
        <v>110</v>
      </c>
      <c r="J4754" t="s">
        <v>1554</v>
      </c>
      <c r="K4754" t="s">
        <v>306</v>
      </c>
      <c r="L4754" t="s">
        <v>307</v>
      </c>
      <c r="N4754" t="s">
        <v>375</v>
      </c>
      <c r="O4754" t="s">
        <v>309</v>
      </c>
      <c r="P4754" t="s">
        <v>309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10</v>
      </c>
      <c r="AA4754" t="s">
        <v>311</v>
      </c>
      <c r="AB4754" t="s">
        <v>312</v>
      </c>
      <c r="AC4754">
        <v>2</v>
      </c>
      <c r="AD4754">
        <v>1970</v>
      </c>
      <c r="AG4754" t="s">
        <v>310</v>
      </c>
      <c r="AH4754" t="s">
        <v>433</v>
      </c>
      <c r="AI4754">
        <v>2</v>
      </c>
      <c r="AJ4754" t="s">
        <v>309</v>
      </c>
      <c r="AK4754" t="s">
        <v>314</v>
      </c>
      <c r="AU4754" t="s">
        <v>310</v>
      </c>
      <c r="AX4754" t="s">
        <v>336</v>
      </c>
      <c r="BV4754" t="s">
        <v>310</v>
      </c>
      <c r="BW4754" t="s">
        <v>310</v>
      </c>
      <c r="BX4754" t="s">
        <v>310</v>
      </c>
    </row>
    <row r="4755" spans="1:76" ht="14.65" customHeight="1" x14ac:dyDescent="0.25">
      <c r="A4755" s="21" t="s">
        <v>421</v>
      </c>
      <c r="B4755" t="s">
        <v>8</v>
      </c>
      <c r="C4755" t="b">
        <v>1</v>
      </c>
      <c r="D4755">
        <v>63047</v>
      </c>
      <c r="E4755" t="s">
        <v>4351</v>
      </c>
      <c r="F4755">
        <v>3118</v>
      </c>
      <c r="G4755" t="s">
        <v>4352</v>
      </c>
      <c r="H4755" t="s">
        <v>85</v>
      </c>
      <c r="I4755" t="s">
        <v>110</v>
      </c>
      <c r="J4755" t="s">
        <v>1555</v>
      </c>
      <c r="K4755" t="s">
        <v>306</v>
      </c>
      <c r="L4755" t="s">
        <v>307</v>
      </c>
      <c r="N4755" t="s">
        <v>375</v>
      </c>
      <c r="O4755" t="s">
        <v>309</v>
      </c>
      <c r="P4755" t="s">
        <v>309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10</v>
      </c>
      <c r="AA4755" t="s">
        <v>311</v>
      </c>
      <c r="AB4755" t="s">
        <v>312</v>
      </c>
      <c r="AC4755">
        <v>2</v>
      </c>
      <c r="AD4755">
        <v>1970</v>
      </c>
      <c r="AG4755" t="s">
        <v>310</v>
      </c>
      <c r="AH4755" t="s">
        <v>433</v>
      </c>
      <c r="AI4755">
        <v>2</v>
      </c>
      <c r="AJ4755" t="s">
        <v>309</v>
      </c>
      <c r="AK4755" t="s">
        <v>314</v>
      </c>
      <c r="AU4755" t="s">
        <v>310</v>
      </c>
      <c r="AX4755" t="s">
        <v>336</v>
      </c>
      <c r="BV4755" t="s">
        <v>310</v>
      </c>
      <c r="BW4755" t="s">
        <v>310</v>
      </c>
      <c r="BX4755" t="s">
        <v>310</v>
      </c>
    </row>
    <row r="4756" spans="1:76" ht="27" customHeight="1" x14ac:dyDescent="0.25">
      <c r="A4756" s="21" t="s">
        <v>348</v>
      </c>
      <c r="B4756" t="s">
        <v>9</v>
      </c>
      <c r="C4756" t="b">
        <v>1</v>
      </c>
      <c r="D4756">
        <v>63043</v>
      </c>
      <c r="E4756" t="s">
        <v>4353</v>
      </c>
      <c r="F4756">
        <v>3120</v>
      </c>
      <c r="G4756" t="s">
        <v>4354</v>
      </c>
      <c r="H4756" t="s">
        <v>85</v>
      </c>
      <c r="I4756" t="s">
        <v>4355</v>
      </c>
      <c r="J4756" t="s">
        <v>305</v>
      </c>
      <c r="K4756" t="s">
        <v>370</v>
      </c>
      <c r="L4756" t="s">
        <v>371</v>
      </c>
      <c r="N4756" t="s">
        <v>308</v>
      </c>
      <c r="O4756" t="s">
        <v>309</v>
      </c>
      <c r="P4756" t="s">
        <v>309</v>
      </c>
      <c r="Q4756">
        <v>50765</v>
      </c>
      <c r="R4756" t="s">
        <v>4356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10</v>
      </c>
      <c r="AA4756" t="s">
        <v>317</v>
      </c>
      <c r="AB4756" t="s">
        <v>309</v>
      </c>
      <c r="AC4756">
        <v>5</v>
      </c>
      <c r="AD4756">
        <v>1971</v>
      </c>
      <c r="AG4756" t="s">
        <v>310</v>
      </c>
      <c r="AH4756" t="s">
        <v>433</v>
      </c>
      <c r="AI4756">
        <v>2</v>
      </c>
      <c r="AJ4756" t="s">
        <v>309</v>
      </c>
      <c r="AK4756" t="s">
        <v>342</v>
      </c>
      <c r="AU4756" t="s">
        <v>310</v>
      </c>
      <c r="AV4756" t="s">
        <v>310</v>
      </c>
      <c r="AX4756" t="s">
        <v>336</v>
      </c>
      <c r="BS4756" t="s">
        <v>310</v>
      </c>
      <c r="BV4756" t="s">
        <v>310</v>
      </c>
      <c r="BW4756" t="s">
        <v>310</v>
      </c>
      <c r="BX4756" t="s">
        <v>310</v>
      </c>
    </row>
    <row r="4757" spans="1:76" ht="14.65" customHeight="1" x14ac:dyDescent="0.25">
      <c r="A4757" s="21" t="s">
        <v>344</v>
      </c>
      <c r="B4757" t="s">
        <v>14</v>
      </c>
      <c r="C4757" t="b">
        <v>1</v>
      </c>
      <c r="D4757">
        <v>58615</v>
      </c>
      <c r="E4757" t="s">
        <v>4357</v>
      </c>
      <c r="F4757">
        <v>3122</v>
      </c>
      <c r="G4757" t="s">
        <v>4358</v>
      </c>
      <c r="H4757" t="s">
        <v>85</v>
      </c>
      <c r="I4757" t="s">
        <v>110</v>
      </c>
      <c r="J4757" t="s">
        <v>305</v>
      </c>
      <c r="K4757" t="s">
        <v>346</v>
      </c>
      <c r="L4757" t="s">
        <v>341</v>
      </c>
      <c r="N4757" t="s">
        <v>375</v>
      </c>
      <c r="O4757" t="s">
        <v>309</v>
      </c>
      <c r="P4757" t="s">
        <v>309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10</v>
      </c>
      <c r="AA4757" t="s">
        <v>317</v>
      </c>
      <c r="AB4757" t="s">
        <v>309</v>
      </c>
      <c r="AC4757">
        <v>6</v>
      </c>
      <c r="AD4757">
        <v>1969</v>
      </c>
      <c r="AG4757" t="s">
        <v>310</v>
      </c>
      <c r="AH4757" t="s">
        <v>433</v>
      </c>
      <c r="AI4757">
        <v>2</v>
      </c>
      <c r="AJ4757" t="s">
        <v>309</v>
      </c>
      <c r="AK4757" t="s">
        <v>347</v>
      </c>
      <c r="AQ4757" t="s">
        <v>314</v>
      </c>
      <c r="AU4757" t="s">
        <v>310</v>
      </c>
      <c r="AV4757" t="s">
        <v>310</v>
      </c>
      <c r="AX4757" t="s">
        <v>343</v>
      </c>
      <c r="AZ4757" t="s">
        <v>312</v>
      </c>
      <c r="BD4757" t="s">
        <v>312</v>
      </c>
      <c r="BV4757" t="s">
        <v>310</v>
      </c>
      <c r="BW4757" t="s">
        <v>310</v>
      </c>
      <c r="BX4757" t="s">
        <v>310</v>
      </c>
    </row>
    <row r="4758" spans="1:76" ht="14.65" customHeight="1" x14ac:dyDescent="0.25">
      <c r="A4758" s="21" t="s">
        <v>344</v>
      </c>
      <c r="B4758" t="s">
        <v>14</v>
      </c>
      <c r="C4758" t="b">
        <v>1</v>
      </c>
      <c r="D4758">
        <v>58615</v>
      </c>
      <c r="E4758" t="s">
        <v>4357</v>
      </c>
      <c r="F4758">
        <v>3122</v>
      </c>
      <c r="G4758" t="s">
        <v>4358</v>
      </c>
      <c r="H4758" t="s">
        <v>85</v>
      </c>
      <c r="I4758" t="s">
        <v>110</v>
      </c>
      <c r="J4758" t="s">
        <v>316</v>
      </c>
      <c r="K4758" t="s">
        <v>346</v>
      </c>
      <c r="L4758" t="s">
        <v>341</v>
      </c>
      <c r="N4758" t="s">
        <v>375</v>
      </c>
      <c r="O4758" t="s">
        <v>309</v>
      </c>
      <c r="P4758" t="s">
        <v>309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10</v>
      </c>
      <c r="AA4758" t="s">
        <v>317</v>
      </c>
      <c r="AB4758" t="s">
        <v>309</v>
      </c>
      <c r="AC4758">
        <v>8</v>
      </c>
      <c r="AD4758">
        <v>1969</v>
      </c>
      <c r="AG4758" t="s">
        <v>310</v>
      </c>
      <c r="AH4758" t="s">
        <v>433</v>
      </c>
      <c r="AI4758">
        <v>2</v>
      </c>
      <c r="AJ4758" t="s">
        <v>309</v>
      </c>
      <c r="AK4758" t="s">
        <v>347</v>
      </c>
      <c r="AQ4758" t="s">
        <v>314</v>
      </c>
      <c r="AU4758" t="s">
        <v>310</v>
      </c>
      <c r="AV4758" t="s">
        <v>310</v>
      </c>
      <c r="AX4758" t="s">
        <v>343</v>
      </c>
      <c r="AZ4758" t="s">
        <v>312</v>
      </c>
      <c r="BD4758" t="s">
        <v>312</v>
      </c>
      <c r="BV4758" t="s">
        <v>310</v>
      </c>
      <c r="BW4758" t="s">
        <v>310</v>
      </c>
      <c r="BX4758" t="s">
        <v>310</v>
      </c>
    </row>
    <row r="4759" spans="1:76" ht="14.65" customHeight="1" x14ac:dyDescent="0.25">
      <c r="A4759" s="21" t="s">
        <v>442</v>
      </c>
      <c r="B4759" t="s">
        <v>14</v>
      </c>
      <c r="C4759" t="b">
        <v>1</v>
      </c>
      <c r="D4759">
        <v>58615</v>
      </c>
      <c r="E4759" t="s">
        <v>4357</v>
      </c>
      <c r="F4759">
        <v>3122</v>
      </c>
      <c r="G4759" t="s">
        <v>4358</v>
      </c>
      <c r="H4759" t="s">
        <v>85</v>
      </c>
      <c r="I4759" t="s">
        <v>110</v>
      </c>
      <c r="J4759" t="s">
        <v>319</v>
      </c>
      <c r="K4759" t="s">
        <v>346</v>
      </c>
      <c r="L4759" t="s">
        <v>341</v>
      </c>
      <c r="N4759" t="s">
        <v>375</v>
      </c>
      <c r="O4759" t="s">
        <v>309</v>
      </c>
      <c r="P4759" t="s">
        <v>309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10</v>
      </c>
      <c r="AA4759" t="s">
        <v>317</v>
      </c>
      <c r="AB4759" t="s">
        <v>309</v>
      </c>
      <c r="AC4759">
        <v>11</v>
      </c>
      <c r="AD4759">
        <v>1977</v>
      </c>
      <c r="AG4759" t="s">
        <v>310</v>
      </c>
      <c r="AH4759" t="s">
        <v>433</v>
      </c>
      <c r="AI4759">
        <v>2</v>
      </c>
      <c r="AJ4759" t="s">
        <v>309</v>
      </c>
      <c r="AK4759" t="s">
        <v>347</v>
      </c>
      <c r="AQ4759" t="s">
        <v>314</v>
      </c>
      <c r="AU4759" t="s">
        <v>310</v>
      </c>
      <c r="AV4759" t="s">
        <v>310</v>
      </c>
      <c r="AX4759" t="s">
        <v>343</v>
      </c>
      <c r="AZ4759" t="s">
        <v>312</v>
      </c>
      <c r="BC4759" t="s">
        <v>312</v>
      </c>
      <c r="BD4759" t="s">
        <v>310</v>
      </c>
      <c r="BV4759" t="s">
        <v>310</v>
      </c>
      <c r="BW4759" t="s">
        <v>310</v>
      </c>
      <c r="BX4759" t="s">
        <v>310</v>
      </c>
    </row>
    <row r="4760" spans="1:76" ht="14.65" customHeight="1" x14ac:dyDescent="0.25">
      <c r="A4760" s="21" t="s">
        <v>828</v>
      </c>
      <c r="B4760" t="s">
        <v>2</v>
      </c>
      <c r="C4760" t="b">
        <v>1</v>
      </c>
      <c r="D4760">
        <v>54679</v>
      </c>
      <c r="E4760" t="s">
        <v>2643</v>
      </c>
      <c r="F4760">
        <v>3124</v>
      </c>
      <c r="G4760" t="s">
        <v>4359</v>
      </c>
      <c r="H4760" t="s">
        <v>85</v>
      </c>
      <c r="I4760" t="s">
        <v>4360</v>
      </c>
      <c r="J4760" t="s">
        <v>305</v>
      </c>
      <c r="K4760" t="s">
        <v>333</v>
      </c>
      <c r="L4760" t="s">
        <v>334</v>
      </c>
      <c r="N4760" t="s">
        <v>308</v>
      </c>
      <c r="O4760" t="s">
        <v>309</v>
      </c>
      <c r="P4760" t="s">
        <v>309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10</v>
      </c>
      <c r="AA4760" t="s">
        <v>317</v>
      </c>
      <c r="AB4760" t="s">
        <v>309</v>
      </c>
      <c r="AC4760">
        <v>6</v>
      </c>
      <c r="AD4760">
        <v>1924</v>
      </c>
      <c r="AG4760" t="s">
        <v>310</v>
      </c>
      <c r="AH4760" t="s">
        <v>433</v>
      </c>
      <c r="AI4760">
        <v>2</v>
      </c>
      <c r="AJ4760" t="s">
        <v>309</v>
      </c>
      <c r="AK4760" t="s">
        <v>335</v>
      </c>
      <c r="AU4760" t="s">
        <v>310</v>
      </c>
      <c r="AX4760" t="s">
        <v>315</v>
      </c>
    </row>
    <row r="4761" spans="1:76" ht="14.65" customHeight="1" x14ac:dyDescent="0.25">
      <c r="A4761" s="21" t="s">
        <v>828</v>
      </c>
      <c r="B4761" t="s">
        <v>2</v>
      </c>
      <c r="C4761" t="b">
        <v>1</v>
      </c>
      <c r="D4761">
        <v>54679</v>
      </c>
      <c r="E4761" t="s">
        <v>2643</v>
      </c>
      <c r="F4761">
        <v>3124</v>
      </c>
      <c r="G4761" t="s">
        <v>4359</v>
      </c>
      <c r="H4761" t="s">
        <v>85</v>
      </c>
      <c r="I4761" t="s">
        <v>4360</v>
      </c>
      <c r="J4761" t="s">
        <v>316</v>
      </c>
      <c r="K4761" t="s">
        <v>333</v>
      </c>
      <c r="L4761" t="s">
        <v>334</v>
      </c>
      <c r="N4761" t="s">
        <v>308</v>
      </c>
      <c r="O4761" t="s">
        <v>309</v>
      </c>
      <c r="P4761" t="s">
        <v>309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10</v>
      </c>
      <c r="AA4761" t="s">
        <v>317</v>
      </c>
      <c r="AB4761" t="s">
        <v>309</v>
      </c>
      <c r="AC4761">
        <v>7</v>
      </c>
      <c r="AD4761">
        <v>1924</v>
      </c>
      <c r="AG4761" t="s">
        <v>310</v>
      </c>
      <c r="AH4761" t="s">
        <v>433</v>
      </c>
      <c r="AI4761">
        <v>2</v>
      </c>
      <c r="AJ4761" t="s">
        <v>309</v>
      </c>
      <c r="AK4761" t="s">
        <v>335</v>
      </c>
      <c r="AU4761" t="s">
        <v>310</v>
      </c>
      <c r="AX4761" t="s">
        <v>315</v>
      </c>
    </row>
    <row r="4762" spans="1:76" ht="14.65" customHeight="1" x14ac:dyDescent="0.25">
      <c r="A4762" s="21" t="s">
        <v>415</v>
      </c>
      <c r="B4762" t="s">
        <v>2</v>
      </c>
      <c r="C4762" t="b">
        <v>1</v>
      </c>
      <c r="D4762">
        <v>54679</v>
      </c>
      <c r="E4762" t="s">
        <v>2643</v>
      </c>
      <c r="F4762">
        <v>3124</v>
      </c>
      <c r="G4762" t="s">
        <v>4359</v>
      </c>
      <c r="H4762" t="s">
        <v>85</v>
      </c>
      <c r="I4762" t="s">
        <v>4360</v>
      </c>
      <c r="J4762" t="s">
        <v>319</v>
      </c>
      <c r="K4762" t="s">
        <v>333</v>
      </c>
      <c r="L4762" t="s">
        <v>334</v>
      </c>
      <c r="N4762" t="s">
        <v>308</v>
      </c>
      <c r="O4762" t="s">
        <v>309</v>
      </c>
      <c r="P4762" t="s">
        <v>309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10</v>
      </c>
      <c r="AA4762" t="s">
        <v>317</v>
      </c>
      <c r="AB4762" t="s">
        <v>309</v>
      </c>
      <c r="AC4762">
        <v>2</v>
      </c>
      <c r="AD4762">
        <v>1928</v>
      </c>
      <c r="AG4762" t="s">
        <v>310</v>
      </c>
      <c r="AH4762" t="s">
        <v>433</v>
      </c>
      <c r="AI4762">
        <v>2</v>
      </c>
      <c r="AJ4762" t="s">
        <v>309</v>
      </c>
      <c r="AK4762" t="s">
        <v>335</v>
      </c>
      <c r="AU4762" t="s">
        <v>310</v>
      </c>
      <c r="AX4762" t="s">
        <v>315</v>
      </c>
    </row>
    <row r="4763" spans="1:76" ht="14.65" customHeight="1" x14ac:dyDescent="0.25">
      <c r="A4763" s="21" t="s">
        <v>1093</v>
      </c>
      <c r="B4763" t="s">
        <v>14</v>
      </c>
      <c r="C4763" t="b">
        <v>1</v>
      </c>
      <c r="D4763">
        <v>61781</v>
      </c>
      <c r="E4763" t="s">
        <v>4361</v>
      </c>
      <c r="F4763">
        <v>3130</v>
      </c>
      <c r="G4763" t="s">
        <v>4362</v>
      </c>
      <c r="H4763" t="s">
        <v>85</v>
      </c>
      <c r="I4763" t="s">
        <v>110</v>
      </c>
      <c r="J4763" t="s">
        <v>4363</v>
      </c>
      <c r="K4763" t="s">
        <v>346</v>
      </c>
      <c r="L4763" t="s">
        <v>341</v>
      </c>
      <c r="N4763" t="s">
        <v>543</v>
      </c>
      <c r="O4763" t="s">
        <v>309</v>
      </c>
      <c r="P4763" t="s">
        <v>309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10</v>
      </c>
      <c r="AA4763" t="s">
        <v>317</v>
      </c>
      <c r="AB4763" t="s">
        <v>309</v>
      </c>
      <c r="AC4763">
        <v>11</v>
      </c>
      <c r="AD4763">
        <v>2004</v>
      </c>
      <c r="AG4763" t="s">
        <v>310</v>
      </c>
      <c r="AH4763" t="s">
        <v>433</v>
      </c>
      <c r="AI4763">
        <v>2</v>
      </c>
      <c r="AJ4763" t="s">
        <v>309</v>
      </c>
      <c r="AK4763" t="s">
        <v>4364</v>
      </c>
      <c r="AL4763" t="s">
        <v>314</v>
      </c>
      <c r="AQ4763" t="s">
        <v>314</v>
      </c>
      <c r="AU4763" t="s">
        <v>310</v>
      </c>
      <c r="AV4763" t="s">
        <v>310</v>
      </c>
      <c r="AX4763" t="s">
        <v>343</v>
      </c>
      <c r="AY4763" t="s">
        <v>312</v>
      </c>
      <c r="BC4763" t="s">
        <v>312</v>
      </c>
      <c r="BV4763" t="s">
        <v>312</v>
      </c>
      <c r="BW4763" t="s">
        <v>310</v>
      </c>
      <c r="BX4763" t="s">
        <v>310</v>
      </c>
    </row>
    <row r="4764" spans="1:76" ht="27" customHeight="1" x14ac:dyDescent="0.25">
      <c r="A4764" s="21" t="s">
        <v>337</v>
      </c>
      <c r="B4764" t="s">
        <v>22</v>
      </c>
      <c r="C4764" t="b">
        <v>1</v>
      </c>
      <c r="D4764">
        <v>63044</v>
      </c>
      <c r="E4764" t="s">
        <v>4365</v>
      </c>
      <c r="F4764">
        <v>3131</v>
      </c>
      <c r="G4764" t="s">
        <v>4366</v>
      </c>
      <c r="H4764" t="s">
        <v>85</v>
      </c>
      <c r="I4764" t="s">
        <v>4367</v>
      </c>
      <c r="J4764" t="s">
        <v>305</v>
      </c>
      <c r="K4764" t="s">
        <v>340</v>
      </c>
      <c r="L4764" t="s">
        <v>341</v>
      </c>
      <c r="N4764" t="s">
        <v>308</v>
      </c>
      <c r="O4764" t="s">
        <v>309</v>
      </c>
      <c r="P4764" t="s">
        <v>309</v>
      </c>
      <c r="Q4764">
        <v>50796</v>
      </c>
      <c r="R4764" t="s">
        <v>4368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10</v>
      </c>
      <c r="AA4764" t="s">
        <v>317</v>
      </c>
      <c r="AB4764" t="s">
        <v>309</v>
      </c>
      <c r="AC4764">
        <v>8</v>
      </c>
      <c r="AD4764">
        <v>1954</v>
      </c>
      <c r="AG4764" t="s">
        <v>310</v>
      </c>
      <c r="AH4764" t="s">
        <v>433</v>
      </c>
      <c r="AI4764">
        <v>2</v>
      </c>
      <c r="AJ4764" t="s">
        <v>309</v>
      </c>
      <c r="AK4764" t="s">
        <v>342</v>
      </c>
      <c r="AQ4764" t="s">
        <v>342</v>
      </c>
      <c r="AR4764" t="s">
        <v>314</v>
      </c>
      <c r="AU4764" t="s">
        <v>310</v>
      </c>
      <c r="AV4764" t="s">
        <v>310</v>
      </c>
      <c r="AX4764" t="s">
        <v>343</v>
      </c>
      <c r="BS4764" t="s">
        <v>310</v>
      </c>
      <c r="BV4764" t="s">
        <v>310</v>
      </c>
      <c r="BX4764" t="s">
        <v>310</v>
      </c>
    </row>
    <row r="4765" spans="1:76" ht="27" customHeight="1" x14ac:dyDescent="0.25">
      <c r="A4765" s="21" t="s">
        <v>337</v>
      </c>
      <c r="B4765" t="s">
        <v>22</v>
      </c>
      <c r="C4765" t="b">
        <v>1</v>
      </c>
      <c r="D4765">
        <v>63044</v>
      </c>
      <c r="E4765" t="s">
        <v>4365</v>
      </c>
      <c r="F4765">
        <v>3131</v>
      </c>
      <c r="G4765" t="s">
        <v>4366</v>
      </c>
      <c r="H4765" t="s">
        <v>85</v>
      </c>
      <c r="I4765" t="s">
        <v>4367</v>
      </c>
      <c r="J4765" t="s">
        <v>316</v>
      </c>
      <c r="K4765" t="s">
        <v>340</v>
      </c>
      <c r="L4765" t="s">
        <v>341</v>
      </c>
      <c r="N4765" t="s">
        <v>308</v>
      </c>
      <c r="O4765" t="s">
        <v>309</v>
      </c>
      <c r="P4765" t="s">
        <v>309</v>
      </c>
      <c r="Q4765">
        <v>50797</v>
      </c>
      <c r="R4765" t="s">
        <v>4369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10</v>
      </c>
      <c r="AA4765" t="s">
        <v>317</v>
      </c>
      <c r="AB4765" t="s">
        <v>309</v>
      </c>
      <c r="AC4765">
        <v>3</v>
      </c>
      <c r="AD4765">
        <v>1954</v>
      </c>
      <c r="AG4765" t="s">
        <v>310</v>
      </c>
      <c r="AH4765" t="s">
        <v>433</v>
      </c>
      <c r="AI4765">
        <v>2</v>
      </c>
      <c r="AJ4765" t="s">
        <v>309</v>
      </c>
      <c r="AK4765" t="s">
        <v>342</v>
      </c>
      <c r="AQ4765" t="s">
        <v>342</v>
      </c>
      <c r="AR4765" t="s">
        <v>314</v>
      </c>
      <c r="AU4765" t="s">
        <v>310</v>
      </c>
      <c r="AV4765" t="s">
        <v>310</v>
      </c>
      <c r="AX4765" t="s">
        <v>343</v>
      </c>
      <c r="BS4765" t="s">
        <v>310</v>
      </c>
      <c r="BV4765" t="s">
        <v>310</v>
      </c>
      <c r="BX4765" t="s">
        <v>310</v>
      </c>
    </row>
    <row r="4766" spans="1:76" ht="27" customHeight="1" x14ac:dyDescent="0.25">
      <c r="A4766" s="21" t="s">
        <v>427</v>
      </c>
      <c r="B4766" t="s">
        <v>22</v>
      </c>
      <c r="C4766" t="b">
        <v>1</v>
      </c>
      <c r="D4766">
        <v>63044</v>
      </c>
      <c r="E4766" t="s">
        <v>4365</v>
      </c>
      <c r="F4766">
        <v>3131</v>
      </c>
      <c r="G4766" t="s">
        <v>4366</v>
      </c>
      <c r="H4766" t="s">
        <v>85</v>
      </c>
      <c r="I4766" t="s">
        <v>4367</v>
      </c>
      <c r="J4766" t="s">
        <v>319</v>
      </c>
      <c r="K4766" t="s">
        <v>340</v>
      </c>
      <c r="L4766" t="s">
        <v>341</v>
      </c>
      <c r="N4766" t="s">
        <v>308</v>
      </c>
      <c r="O4766" t="s">
        <v>309</v>
      </c>
      <c r="P4766" t="s">
        <v>309</v>
      </c>
      <c r="Q4766">
        <v>50798</v>
      </c>
      <c r="R4766" t="s">
        <v>4370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10</v>
      </c>
      <c r="AA4766" t="s">
        <v>317</v>
      </c>
      <c r="AB4766" t="s">
        <v>309</v>
      </c>
      <c r="AC4766">
        <v>12</v>
      </c>
      <c r="AD4766">
        <v>1959</v>
      </c>
      <c r="AG4766" t="s">
        <v>310</v>
      </c>
      <c r="AH4766" t="s">
        <v>433</v>
      </c>
      <c r="AI4766">
        <v>2</v>
      </c>
      <c r="AJ4766" t="s">
        <v>309</v>
      </c>
      <c r="AK4766" t="s">
        <v>342</v>
      </c>
      <c r="AQ4766" t="s">
        <v>342</v>
      </c>
      <c r="AR4766" t="s">
        <v>314</v>
      </c>
      <c r="AU4766" t="s">
        <v>310</v>
      </c>
      <c r="AV4766" t="s">
        <v>310</v>
      </c>
      <c r="AX4766" t="s">
        <v>343</v>
      </c>
      <c r="BS4766" t="s">
        <v>310</v>
      </c>
      <c r="BV4766" t="s">
        <v>310</v>
      </c>
      <c r="BX4766" t="s">
        <v>310</v>
      </c>
    </row>
    <row r="4767" spans="1:76" ht="27" customHeight="1" x14ac:dyDescent="0.25">
      <c r="A4767" s="21" t="s">
        <v>417</v>
      </c>
      <c r="B4767" t="s">
        <v>22</v>
      </c>
      <c r="C4767" t="b">
        <v>1</v>
      </c>
      <c r="D4767">
        <v>63044</v>
      </c>
      <c r="E4767" t="s">
        <v>4365</v>
      </c>
      <c r="F4767">
        <v>3131</v>
      </c>
      <c r="G4767" t="s">
        <v>4366</v>
      </c>
      <c r="H4767" t="s">
        <v>85</v>
      </c>
      <c r="I4767" t="s">
        <v>4367</v>
      </c>
      <c r="J4767" t="s">
        <v>345</v>
      </c>
      <c r="K4767" t="s">
        <v>340</v>
      </c>
      <c r="L4767" t="s">
        <v>341</v>
      </c>
      <c r="N4767" t="s">
        <v>308</v>
      </c>
      <c r="O4767" t="s">
        <v>309</v>
      </c>
      <c r="P4767" t="s">
        <v>309</v>
      </c>
      <c r="Q4767">
        <v>50799</v>
      </c>
      <c r="R4767" t="s">
        <v>4371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10</v>
      </c>
      <c r="AA4767" t="s">
        <v>317</v>
      </c>
      <c r="AB4767" t="s">
        <v>309</v>
      </c>
      <c r="AC4767">
        <v>4</v>
      </c>
      <c r="AD4767">
        <v>1960</v>
      </c>
      <c r="AG4767" t="s">
        <v>310</v>
      </c>
      <c r="AH4767" t="s">
        <v>433</v>
      </c>
      <c r="AI4767">
        <v>2</v>
      </c>
      <c r="AJ4767" t="s">
        <v>309</v>
      </c>
      <c r="AK4767" t="s">
        <v>342</v>
      </c>
      <c r="AQ4767" t="s">
        <v>342</v>
      </c>
      <c r="AR4767" t="s">
        <v>314</v>
      </c>
      <c r="AU4767" t="s">
        <v>310</v>
      </c>
      <c r="AV4767" t="s">
        <v>310</v>
      </c>
      <c r="AX4767" t="s">
        <v>343</v>
      </c>
      <c r="BS4767" t="s">
        <v>310</v>
      </c>
      <c r="BV4767" t="s">
        <v>310</v>
      </c>
      <c r="BX4767" t="s">
        <v>310</v>
      </c>
    </row>
    <row r="4768" spans="1:76" ht="14.65" customHeight="1" x14ac:dyDescent="0.25">
      <c r="A4768" s="21" t="s">
        <v>417</v>
      </c>
      <c r="B4768" t="s">
        <v>8</v>
      </c>
      <c r="C4768" t="b">
        <v>1</v>
      </c>
      <c r="D4768">
        <v>63044</v>
      </c>
      <c r="E4768" t="s">
        <v>4365</v>
      </c>
      <c r="F4768">
        <v>3131</v>
      </c>
      <c r="G4768" t="s">
        <v>4366</v>
      </c>
      <c r="H4768" t="s">
        <v>85</v>
      </c>
      <c r="I4768" t="s">
        <v>4367</v>
      </c>
      <c r="J4768" t="s">
        <v>320</v>
      </c>
      <c r="K4768" t="s">
        <v>306</v>
      </c>
      <c r="L4768" t="s">
        <v>307</v>
      </c>
      <c r="N4768" t="s">
        <v>308</v>
      </c>
      <c r="O4768" t="s">
        <v>309</v>
      </c>
      <c r="P4768" t="s">
        <v>309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10</v>
      </c>
      <c r="AA4768" t="s">
        <v>311</v>
      </c>
      <c r="AB4768" t="s">
        <v>312</v>
      </c>
      <c r="AC4768">
        <v>4</v>
      </c>
      <c r="AD4768">
        <v>1960</v>
      </c>
      <c r="AG4768" t="s">
        <v>310</v>
      </c>
      <c r="AH4768" t="s">
        <v>433</v>
      </c>
      <c r="AI4768">
        <v>2</v>
      </c>
      <c r="AJ4768" t="s">
        <v>309</v>
      </c>
      <c r="AK4768" t="s">
        <v>314</v>
      </c>
      <c r="AU4768" t="s">
        <v>310</v>
      </c>
      <c r="AV4768" t="s">
        <v>310</v>
      </c>
      <c r="AX4768" t="s">
        <v>315</v>
      </c>
      <c r="BS4768" t="s">
        <v>310</v>
      </c>
      <c r="BV4768" t="s">
        <v>310</v>
      </c>
      <c r="BX4768" t="s">
        <v>310</v>
      </c>
    </row>
    <row r="4769" spans="1:76" ht="14.65" customHeight="1" x14ac:dyDescent="0.25">
      <c r="A4769" s="21" t="s">
        <v>376</v>
      </c>
      <c r="B4769" t="s">
        <v>8</v>
      </c>
      <c r="C4769" t="b">
        <v>1</v>
      </c>
      <c r="D4769">
        <v>63044</v>
      </c>
      <c r="E4769" t="s">
        <v>4365</v>
      </c>
      <c r="F4769">
        <v>3131</v>
      </c>
      <c r="G4769" t="s">
        <v>4366</v>
      </c>
      <c r="H4769" t="s">
        <v>85</v>
      </c>
      <c r="I4769" t="s">
        <v>4367</v>
      </c>
      <c r="J4769" t="s">
        <v>399</v>
      </c>
      <c r="K4769" t="s">
        <v>306</v>
      </c>
      <c r="L4769" t="s">
        <v>307</v>
      </c>
      <c r="N4769" t="s">
        <v>308</v>
      </c>
      <c r="O4769" t="s">
        <v>309</v>
      </c>
      <c r="P4769" t="s">
        <v>309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10</v>
      </c>
      <c r="AA4769" t="s">
        <v>311</v>
      </c>
      <c r="AB4769" t="s">
        <v>312</v>
      </c>
      <c r="AC4769">
        <v>4</v>
      </c>
      <c r="AD4769">
        <v>1966</v>
      </c>
      <c r="AG4769" t="s">
        <v>310</v>
      </c>
      <c r="AH4769" t="s">
        <v>433</v>
      </c>
      <c r="AI4769">
        <v>2</v>
      </c>
      <c r="AJ4769" t="s">
        <v>309</v>
      </c>
      <c r="AK4769" t="s">
        <v>314</v>
      </c>
      <c r="AU4769" t="s">
        <v>310</v>
      </c>
      <c r="AV4769" t="s">
        <v>310</v>
      </c>
      <c r="AX4769" t="s">
        <v>315</v>
      </c>
      <c r="BS4769" t="s">
        <v>310</v>
      </c>
      <c r="BV4769" t="s">
        <v>310</v>
      </c>
      <c r="BX4769" t="s">
        <v>310</v>
      </c>
    </row>
    <row r="4770" spans="1:76" ht="14.65" customHeight="1" x14ac:dyDescent="0.25">
      <c r="A4770" s="21" t="s">
        <v>417</v>
      </c>
      <c r="B4770" t="s">
        <v>8</v>
      </c>
      <c r="C4770" t="b">
        <v>1</v>
      </c>
      <c r="D4770">
        <v>63044</v>
      </c>
      <c r="E4770" t="s">
        <v>4365</v>
      </c>
      <c r="F4770">
        <v>3131</v>
      </c>
      <c r="G4770" t="s">
        <v>4366</v>
      </c>
      <c r="H4770" t="s">
        <v>85</v>
      </c>
      <c r="I4770" t="s">
        <v>4367</v>
      </c>
      <c r="J4770" t="s">
        <v>406</v>
      </c>
      <c r="K4770" t="s">
        <v>306</v>
      </c>
      <c r="L4770" t="s">
        <v>307</v>
      </c>
      <c r="N4770" t="s">
        <v>308</v>
      </c>
      <c r="O4770" t="s">
        <v>309</v>
      </c>
      <c r="P4770" t="s">
        <v>309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10</v>
      </c>
      <c r="AA4770" t="s">
        <v>311</v>
      </c>
      <c r="AB4770" t="s">
        <v>312</v>
      </c>
      <c r="AC4770">
        <v>4</v>
      </c>
      <c r="AD4770">
        <v>1960</v>
      </c>
      <c r="AG4770" t="s">
        <v>310</v>
      </c>
      <c r="AH4770" t="s">
        <v>433</v>
      </c>
      <c r="AI4770">
        <v>2</v>
      </c>
      <c r="AJ4770" t="s">
        <v>309</v>
      </c>
      <c r="AK4770" t="s">
        <v>314</v>
      </c>
      <c r="AU4770" t="s">
        <v>310</v>
      </c>
      <c r="AV4770" t="s">
        <v>310</v>
      </c>
      <c r="AX4770" t="s">
        <v>315</v>
      </c>
      <c r="BS4770" t="s">
        <v>310</v>
      </c>
      <c r="BV4770" t="s">
        <v>310</v>
      </c>
      <c r="BX4770" t="s">
        <v>310</v>
      </c>
    </row>
    <row r="4771" spans="1:76" ht="14.65" customHeight="1" x14ac:dyDescent="0.25">
      <c r="A4771" s="21" t="s">
        <v>443</v>
      </c>
      <c r="B4771" t="s">
        <v>9</v>
      </c>
      <c r="C4771" t="b">
        <v>1</v>
      </c>
      <c r="D4771">
        <v>63045</v>
      </c>
      <c r="E4771" t="s">
        <v>4372</v>
      </c>
      <c r="F4771">
        <v>3132</v>
      </c>
      <c r="G4771" t="s">
        <v>2124</v>
      </c>
      <c r="H4771" t="s">
        <v>85</v>
      </c>
      <c r="I4771" t="s">
        <v>2124</v>
      </c>
      <c r="J4771" t="s">
        <v>319</v>
      </c>
      <c r="K4771" t="s">
        <v>370</v>
      </c>
      <c r="L4771" t="s">
        <v>371</v>
      </c>
      <c r="N4771" t="s">
        <v>308</v>
      </c>
      <c r="O4771" t="s">
        <v>309</v>
      </c>
      <c r="P4771" t="s">
        <v>309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10</v>
      </c>
      <c r="AA4771" t="s">
        <v>317</v>
      </c>
      <c r="AB4771" t="s">
        <v>309</v>
      </c>
      <c r="AC4771">
        <v>9</v>
      </c>
      <c r="AD4771">
        <v>1972</v>
      </c>
      <c r="AG4771" t="s">
        <v>310</v>
      </c>
      <c r="AH4771" t="s">
        <v>433</v>
      </c>
      <c r="AI4771">
        <v>2</v>
      </c>
      <c r="AJ4771" t="s">
        <v>309</v>
      </c>
      <c r="AK4771" t="s">
        <v>342</v>
      </c>
      <c r="AL4771" t="s">
        <v>314</v>
      </c>
      <c r="AU4771" t="s">
        <v>310</v>
      </c>
      <c r="AV4771" t="s">
        <v>310</v>
      </c>
      <c r="AX4771" t="s">
        <v>336</v>
      </c>
      <c r="BS4771" t="s">
        <v>310</v>
      </c>
      <c r="BV4771" t="s">
        <v>312</v>
      </c>
      <c r="BW4771" t="s">
        <v>310</v>
      </c>
      <c r="BX4771" t="s">
        <v>312</v>
      </c>
    </row>
    <row r="4772" spans="1:76" ht="14.65" customHeight="1" x14ac:dyDescent="0.25">
      <c r="A4772" s="21" t="s">
        <v>359</v>
      </c>
      <c r="B4772" t="s">
        <v>14</v>
      </c>
      <c r="C4772" t="b">
        <v>1</v>
      </c>
      <c r="D4772">
        <v>63047</v>
      </c>
      <c r="E4772" t="s">
        <v>4351</v>
      </c>
      <c r="F4772">
        <v>3136</v>
      </c>
      <c r="G4772" t="s">
        <v>4373</v>
      </c>
      <c r="H4772" t="s">
        <v>85</v>
      </c>
      <c r="I4772" t="s">
        <v>4374</v>
      </c>
      <c r="J4772" t="s">
        <v>305</v>
      </c>
      <c r="K4772" t="s">
        <v>346</v>
      </c>
      <c r="L4772" t="s">
        <v>341</v>
      </c>
      <c r="N4772" t="s">
        <v>375</v>
      </c>
      <c r="O4772" t="s">
        <v>309</v>
      </c>
      <c r="P4772" t="s">
        <v>309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10</v>
      </c>
      <c r="AA4772" t="s">
        <v>317</v>
      </c>
      <c r="AB4772" t="s">
        <v>309</v>
      </c>
      <c r="AC4772">
        <v>8</v>
      </c>
      <c r="AD4772">
        <v>1967</v>
      </c>
      <c r="AG4772" t="s">
        <v>310</v>
      </c>
      <c r="AH4772" t="s">
        <v>433</v>
      </c>
      <c r="AI4772">
        <v>2</v>
      </c>
      <c r="AJ4772" t="s">
        <v>309</v>
      </c>
      <c r="AK4772" t="s">
        <v>481</v>
      </c>
      <c r="AL4772" t="s">
        <v>347</v>
      </c>
      <c r="AM4772" t="s">
        <v>314</v>
      </c>
      <c r="AQ4772" t="s">
        <v>314</v>
      </c>
      <c r="AU4772" t="s">
        <v>310</v>
      </c>
      <c r="AV4772" t="s">
        <v>310</v>
      </c>
      <c r="AX4772" t="s">
        <v>343</v>
      </c>
      <c r="AZ4772" t="s">
        <v>312</v>
      </c>
      <c r="BD4772" t="s">
        <v>312</v>
      </c>
      <c r="BV4772" t="s">
        <v>312</v>
      </c>
      <c r="BW4772" t="s">
        <v>312</v>
      </c>
      <c r="BX4772" t="s">
        <v>310</v>
      </c>
    </row>
    <row r="4773" spans="1:76" ht="14.65" customHeight="1" x14ac:dyDescent="0.25">
      <c r="A4773" s="21" t="s">
        <v>390</v>
      </c>
      <c r="B4773" t="s">
        <v>14</v>
      </c>
      <c r="C4773" t="b">
        <v>1</v>
      </c>
      <c r="D4773">
        <v>63047</v>
      </c>
      <c r="E4773" t="s">
        <v>4351</v>
      </c>
      <c r="F4773">
        <v>3136</v>
      </c>
      <c r="G4773" t="s">
        <v>4373</v>
      </c>
      <c r="H4773" t="s">
        <v>85</v>
      </c>
      <c r="I4773" t="s">
        <v>4374</v>
      </c>
      <c r="J4773" t="s">
        <v>316</v>
      </c>
      <c r="K4773" t="s">
        <v>346</v>
      </c>
      <c r="L4773" t="s">
        <v>341</v>
      </c>
      <c r="N4773" t="s">
        <v>375</v>
      </c>
      <c r="O4773" t="s">
        <v>309</v>
      </c>
      <c r="P4773" t="s">
        <v>309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10</v>
      </c>
      <c r="AA4773" t="s">
        <v>317</v>
      </c>
      <c r="AB4773" t="s">
        <v>309</v>
      </c>
      <c r="AC4773">
        <v>7</v>
      </c>
      <c r="AD4773">
        <v>1968</v>
      </c>
      <c r="AG4773" t="s">
        <v>310</v>
      </c>
      <c r="AH4773" t="s">
        <v>433</v>
      </c>
      <c r="AI4773">
        <v>2</v>
      </c>
      <c r="AJ4773" t="s">
        <v>309</v>
      </c>
      <c r="AK4773" t="s">
        <v>481</v>
      </c>
      <c r="AL4773" t="s">
        <v>347</v>
      </c>
      <c r="AM4773" t="s">
        <v>314</v>
      </c>
      <c r="AQ4773" t="s">
        <v>314</v>
      </c>
      <c r="AU4773" t="s">
        <v>310</v>
      </c>
      <c r="AV4773" t="s">
        <v>310</v>
      </c>
      <c r="AX4773" t="s">
        <v>343</v>
      </c>
      <c r="AZ4773" t="s">
        <v>312</v>
      </c>
      <c r="BD4773" t="s">
        <v>312</v>
      </c>
      <c r="BV4773" t="s">
        <v>312</v>
      </c>
      <c r="BW4773" t="s">
        <v>312</v>
      </c>
      <c r="BX4773" t="s">
        <v>310</v>
      </c>
    </row>
    <row r="4774" spans="1:76" ht="14.65" customHeight="1" x14ac:dyDescent="0.25">
      <c r="A4774" s="21" t="s">
        <v>390</v>
      </c>
      <c r="B4774" t="s">
        <v>8</v>
      </c>
      <c r="C4774" t="b">
        <v>1</v>
      </c>
      <c r="D4774">
        <v>63047</v>
      </c>
      <c r="E4774" t="s">
        <v>4351</v>
      </c>
      <c r="F4774">
        <v>3136</v>
      </c>
      <c r="G4774" t="s">
        <v>4373</v>
      </c>
      <c r="H4774" t="s">
        <v>85</v>
      </c>
      <c r="I4774" t="s">
        <v>4374</v>
      </c>
      <c r="J4774" t="s">
        <v>319</v>
      </c>
      <c r="K4774" t="s">
        <v>306</v>
      </c>
      <c r="L4774" t="s">
        <v>307</v>
      </c>
      <c r="N4774" t="s">
        <v>375</v>
      </c>
      <c r="O4774" t="s">
        <v>309</v>
      </c>
      <c r="P4774" t="s">
        <v>309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10</v>
      </c>
      <c r="AA4774" t="s">
        <v>317</v>
      </c>
      <c r="AB4774" t="s">
        <v>309</v>
      </c>
      <c r="AC4774">
        <v>11</v>
      </c>
      <c r="AD4774">
        <v>1968</v>
      </c>
      <c r="AG4774" t="s">
        <v>310</v>
      </c>
      <c r="AH4774" t="s">
        <v>433</v>
      </c>
      <c r="AI4774">
        <v>2</v>
      </c>
      <c r="AJ4774" t="s">
        <v>309</v>
      </c>
      <c r="AK4774" t="s">
        <v>314</v>
      </c>
      <c r="AU4774" t="s">
        <v>310</v>
      </c>
      <c r="AV4774" t="s">
        <v>310</v>
      </c>
      <c r="AX4774" t="s">
        <v>336</v>
      </c>
      <c r="BV4774" t="s">
        <v>310</v>
      </c>
      <c r="BW4774" t="s">
        <v>310</v>
      </c>
      <c r="BX4774" t="s">
        <v>310</v>
      </c>
    </row>
    <row r="4775" spans="1:76" ht="14.65" customHeight="1" x14ac:dyDescent="0.25">
      <c r="A4775" s="21" t="s">
        <v>390</v>
      </c>
      <c r="B4775" t="s">
        <v>8</v>
      </c>
      <c r="C4775" t="b">
        <v>1</v>
      </c>
      <c r="D4775">
        <v>63047</v>
      </c>
      <c r="E4775" t="s">
        <v>4351</v>
      </c>
      <c r="F4775">
        <v>3136</v>
      </c>
      <c r="G4775" t="s">
        <v>4373</v>
      </c>
      <c r="H4775" t="s">
        <v>85</v>
      </c>
      <c r="I4775" t="s">
        <v>4374</v>
      </c>
      <c r="J4775" t="s">
        <v>345</v>
      </c>
      <c r="K4775" t="s">
        <v>306</v>
      </c>
      <c r="L4775" t="s">
        <v>307</v>
      </c>
      <c r="N4775" t="s">
        <v>375</v>
      </c>
      <c r="O4775" t="s">
        <v>309</v>
      </c>
      <c r="P4775" t="s">
        <v>309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10</v>
      </c>
      <c r="AA4775" t="s">
        <v>317</v>
      </c>
      <c r="AB4775" t="s">
        <v>309</v>
      </c>
      <c r="AC4775">
        <v>11</v>
      </c>
      <c r="AD4775">
        <v>1968</v>
      </c>
      <c r="AG4775" t="s">
        <v>310</v>
      </c>
      <c r="AH4775" t="s">
        <v>433</v>
      </c>
      <c r="AI4775">
        <v>2</v>
      </c>
      <c r="AJ4775" t="s">
        <v>309</v>
      </c>
      <c r="AK4775" t="s">
        <v>314</v>
      </c>
      <c r="AU4775" t="s">
        <v>310</v>
      </c>
      <c r="AV4775" t="s">
        <v>310</v>
      </c>
      <c r="AX4775" t="s">
        <v>336</v>
      </c>
      <c r="BV4775" t="s">
        <v>310</v>
      </c>
      <c r="BW4775" t="s">
        <v>310</v>
      </c>
    </row>
    <row r="4776" spans="1:76" ht="14.65" customHeight="1" x14ac:dyDescent="0.25">
      <c r="A4776" s="21" t="s">
        <v>390</v>
      </c>
      <c r="B4776" t="s">
        <v>8</v>
      </c>
      <c r="C4776" t="b">
        <v>1</v>
      </c>
      <c r="D4776">
        <v>63047</v>
      </c>
      <c r="E4776" t="s">
        <v>4351</v>
      </c>
      <c r="F4776">
        <v>3136</v>
      </c>
      <c r="G4776" t="s">
        <v>4373</v>
      </c>
      <c r="H4776" t="s">
        <v>85</v>
      </c>
      <c r="I4776" t="s">
        <v>4374</v>
      </c>
      <c r="J4776" t="s">
        <v>320</v>
      </c>
      <c r="K4776" t="s">
        <v>306</v>
      </c>
      <c r="L4776" t="s">
        <v>307</v>
      </c>
      <c r="N4776" t="s">
        <v>375</v>
      </c>
      <c r="O4776" t="s">
        <v>309</v>
      </c>
      <c r="P4776" t="s">
        <v>309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10</v>
      </c>
      <c r="AA4776" t="s">
        <v>317</v>
      </c>
      <c r="AB4776" t="s">
        <v>309</v>
      </c>
      <c r="AC4776">
        <v>11</v>
      </c>
      <c r="AD4776">
        <v>1968</v>
      </c>
      <c r="AG4776" t="s">
        <v>310</v>
      </c>
      <c r="AH4776" t="s">
        <v>433</v>
      </c>
      <c r="AI4776">
        <v>2</v>
      </c>
      <c r="AJ4776" t="s">
        <v>309</v>
      </c>
      <c r="AK4776" t="s">
        <v>314</v>
      </c>
      <c r="AU4776" t="s">
        <v>310</v>
      </c>
      <c r="AV4776" t="s">
        <v>310</v>
      </c>
      <c r="AX4776" t="s">
        <v>336</v>
      </c>
      <c r="BV4776" t="s">
        <v>310</v>
      </c>
      <c r="BW4776" t="s">
        <v>310</v>
      </c>
    </row>
    <row r="4777" spans="1:76" ht="14.65" customHeight="1" x14ac:dyDescent="0.25">
      <c r="A4777" s="21" t="s">
        <v>390</v>
      </c>
      <c r="B4777" t="s">
        <v>8</v>
      </c>
      <c r="C4777" t="b">
        <v>1</v>
      </c>
      <c r="D4777">
        <v>63047</v>
      </c>
      <c r="E4777" t="s">
        <v>4351</v>
      </c>
      <c r="F4777">
        <v>3136</v>
      </c>
      <c r="G4777" t="s">
        <v>4373</v>
      </c>
      <c r="H4777" t="s">
        <v>85</v>
      </c>
      <c r="I4777" t="s">
        <v>4374</v>
      </c>
      <c r="J4777" t="s">
        <v>399</v>
      </c>
      <c r="K4777" t="s">
        <v>306</v>
      </c>
      <c r="L4777" t="s">
        <v>307</v>
      </c>
      <c r="N4777" t="s">
        <v>375</v>
      </c>
      <c r="O4777" t="s">
        <v>309</v>
      </c>
      <c r="P4777" t="s">
        <v>309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10</v>
      </c>
      <c r="AA4777" t="s">
        <v>317</v>
      </c>
      <c r="AB4777" t="s">
        <v>309</v>
      </c>
      <c r="AC4777">
        <v>11</v>
      </c>
      <c r="AD4777">
        <v>1968</v>
      </c>
      <c r="AG4777" t="s">
        <v>310</v>
      </c>
      <c r="AH4777" t="s">
        <v>433</v>
      </c>
      <c r="AI4777">
        <v>2</v>
      </c>
      <c r="AJ4777" t="s">
        <v>309</v>
      </c>
      <c r="AK4777" t="s">
        <v>314</v>
      </c>
      <c r="AU4777" t="s">
        <v>310</v>
      </c>
      <c r="AV4777" t="s">
        <v>310</v>
      </c>
      <c r="AX4777" t="s">
        <v>336</v>
      </c>
      <c r="BV4777" t="s">
        <v>310</v>
      </c>
      <c r="BW4777" t="s">
        <v>310</v>
      </c>
    </row>
    <row r="4778" spans="1:76" ht="27" customHeight="1" x14ac:dyDescent="0.25">
      <c r="A4778" s="21" t="s">
        <v>402</v>
      </c>
      <c r="B4778" t="s">
        <v>22</v>
      </c>
      <c r="C4778" t="b">
        <v>1</v>
      </c>
      <c r="D4778">
        <v>63031</v>
      </c>
      <c r="E4778" t="s">
        <v>4375</v>
      </c>
      <c r="F4778">
        <v>3138</v>
      </c>
      <c r="G4778" t="s">
        <v>4376</v>
      </c>
      <c r="H4778" t="s">
        <v>85</v>
      </c>
      <c r="I4778" t="s">
        <v>451</v>
      </c>
      <c r="J4778" t="s">
        <v>319</v>
      </c>
      <c r="K4778" t="s">
        <v>340</v>
      </c>
      <c r="L4778" t="s">
        <v>341</v>
      </c>
      <c r="N4778" t="s">
        <v>308</v>
      </c>
      <c r="O4778" t="s">
        <v>309</v>
      </c>
      <c r="P4778" t="s">
        <v>309</v>
      </c>
      <c r="Q4778">
        <v>98370489</v>
      </c>
      <c r="R4778" t="s">
        <v>4377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10</v>
      </c>
      <c r="AA4778" t="s">
        <v>317</v>
      </c>
      <c r="AB4778" t="s">
        <v>309</v>
      </c>
      <c r="AC4778">
        <v>9</v>
      </c>
      <c r="AD4778">
        <v>1952</v>
      </c>
      <c r="AG4778" t="s">
        <v>310</v>
      </c>
      <c r="AH4778" t="s">
        <v>433</v>
      </c>
      <c r="AI4778">
        <v>2</v>
      </c>
      <c r="AJ4778" t="s">
        <v>309</v>
      </c>
      <c r="AK4778" t="s">
        <v>342</v>
      </c>
      <c r="AL4778" t="s">
        <v>476</v>
      </c>
      <c r="AQ4778" t="s">
        <v>342</v>
      </c>
      <c r="AU4778" t="s">
        <v>310</v>
      </c>
      <c r="AV4778" t="s">
        <v>310</v>
      </c>
      <c r="AX4778" t="s">
        <v>352</v>
      </c>
      <c r="AZ4778" t="s">
        <v>312</v>
      </c>
      <c r="BC4778" t="s">
        <v>312</v>
      </c>
      <c r="BV4778" t="s">
        <v>310</v>
      </c>
    </row>
    <row r="4779" spans="1:76" ht="27" customHeight="1" x14ac:dyDescent="0.25">
      <c r="A4779" s="21" t="s">
        <v>668</v>
      </c>
      <c r="B4779" t="s">
        <v>22</v>
      </c>
      <c r="C4779" t="b">
        <v>1</v>
      </c>
      <c r="D4779">
        <v>63031</v>
      </c>
      <c r="E4779" t="s">
        <v>4375</v>
      </c>
      <c r="F4779">
        <v>3138</v>
      </c>
      <c r="G4779" t="s">
        <v>4376</v>
      </c>
      <c r="H4779" t="s">
        <v>85</v>
      </c>
      <c r="I4779" t="s">
        <v>451</v>
      </c>
      <c r="J4779" t="s">
        <v>345</v>
      </c>
      <c r="K4779" t="s">
        <v>340</v>
      </c>
      <c r="L4779" t="s">
        <v>341</v>
      </c>
      <c r="N4779" t="s">
        <v>308</v>
      </c>
      <c r="O4779" t="s">
        <v>309</v>
      </c>
      <c r="P4779" t="s">
        <v>309</v>
      </c>
      <c r="Q4779">
        <v>98370491</v>
      </c>
      <c r="R4779" t="s">
        <v>4378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10</v>
      </c>
      <c r="AA4779" t="s">
        <v>317</v>
      </c>
      <c r="AB4779" t="s">
        <v>309</v>
      </c>
      <c r="AC4779">
        <v>8</v>
      </c>
      <c r="AD4779">
        <v>1958</v>
      </c>
      <c r="AG4779" t="s">
        <v>310</v>
      </c>
      <c r="AH4779" t="s">
        <v>433</v>
      </c>
      <c r="AI4779">
        <v>2</v>
      </c>
      <c r="AJ4779" t="s">
        <v>309</v>
      </c>
      <c r="AK4779" t="s">
        <v>342</v>
      </c>
      <c r="AL4779" t="s">
        <v>476</v>
      </c>
      <c r="AQ4779" t="s">
        <v>342</v>
      </c>
      <c r="AU4779" t="s">
        <v>310</v>
      </c>
      <c r="AV4779" t="s">
        <v>310</v>
      </c>
      <c r="AX4779" t="s">
        <v>352</v>
      </c>
      <c r="AZ4779" t="s">
        <v>312</v>
      </c>
      <c r="BC4779" t="s">
        <v>312</v>
      </c>
      <c r="BV4779" t="s">
        <v>310</v>
      </c>
    </row>
    <row r="4780" spans="1:76" ht="27" customHeight="1" x14ac:dyDescent="0.25">
      <c r="A4780" s="21" t="s">
        <v>394</v>
      </c>
      <c r="B4780" t="s">
        <v>22</v>
      </c>
      <c r="C4780" t="b">
        <v>1</v>
      </c>
      <c r="D4780">
        <v>63031</v>
      </c>
      <c r="E4780" t="s">
        <v>4375</v>
      </c>
      <c r="F4780">
        <v>3138</v>
      </c>
      <c r="G4780" t="s">
        <v>4376</v>
      </c>
      <c r="H4780" t="s">
        <v>85</v>
      </c>
      <c r="I4780" t="s">
        <v>451</v>
      </c>
      <c r="J4780" t="s">
        <v>320</v>
      </c>
      <c r="K4780" t="s">
        <v>340</v>
      </c>
      <c r="L4780" t="s">
        <v>341</v>
      </c>
      <c r="N4780" t="s">
        <v>308</v>
      </c>
      <c r="O4780" t="s">
        <v>309</v>
      </c>
      <c r="P4780" t="s">
        <v>309</v>
      </c>
      <c r="Q4780">
        <v>98370487</v>
      </c>
      <c r="R4780" t="s">
        <v>4379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10</v>
      </c>
      <c r="AA4780" t="s">
        <v>317</v>
      </c>
      <c r="AB4780" t="s">
        <v>309</v>
      </c>
      <c r="AC4780">
        <v>6</v>
      </c>
      <c r="AD4780">
        <v>1964</v>
      </c>
      <c r="AG4780" t="s">
        <v>310</v>
      </c>
      <c r="AH4780" t="s">
        <v>433</v>
      </c>
      <c r="AI4780">
        <v>2</v>
      </c>
      <c r="AJ4780" t="s">
        <v>309</v>
      </c>
      <c r="AK4780" t="s">
        <v>342</v>
      </c>
      <c r="AL4780" t="s">
        <v>476</v>
      </c>
      <c r="AQ4780" t="s">
        <v>342</v>
      </c>
      <c r="AU4780" t="s">
        <v>310</v>
      </c>
      <c r="AV4780" t="s">
        <v>310</v>
      </c>
      <c r="AX4780" t="s">
        <v>352</v>
      </c>
      <c r="AZ4780" t="s">
        <v>312</v>
      </c>
      <c r="BC4780" t="s">
        <v>312</v>
      </c>
      <c r="BV4780" t="s">
        <v>310</v>
      </c>
    </row>
    <row r="4781" spans="1:76" ht="27" customHeight="1" x14ac:dyDescent="0.25">
      <c r="A4781" s="21" t="s">
        <v>390</v>
      </c>
      <c r="B4781" t="s">
        <v>8</v>
      </c>
      <c r="C4781" t="b">
        <v>1</v>
      </c>
      <c r="D4781">
        <v>63031</v>
      </c>
      <c r="E4781" t="s">
        <v>4375</v>
      </c>
      <c r="F4781">
        <v>3138</v>
      </c>
      <c r="G4781" t="s">
        <v>4376</v>
      </c>
      <c r="H4781" t="s">
        <v>85</v>
      </c>
      <c r="I4781" t="s">
        <v>451</v>
      </c>
      <c r="J4781" t="s">
        <v>4380</v>
      </c>
      <c r="K4781" t="s">
        <v>306</v>
      </c>
      <c r="L4781" t="s">
        <v>307</v>
      </c>
      <c r="N4781" t="s">
        <v>308</v>
      </c>
      <c r="O4781" t="s">
        <v>309</v>
      </c>
      <c r="P4781" t="s">
        <v>309</v>
      </c>
      <c r="Q4781">
        <v>98370491</v>
      </c>
      <c r="R4781" t="s">
        <v>4381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10</v>
      </c>
      <c r="AA4781" t="s">
        <v>317</v>
      </c>
      <c r="AB4781" t="s">
        <v>309</v>
      </c>
      <c r="AC4781">
        <v>12</v>
      </c>
      <c r="AD4781">
        <v>1968</v>
      </c>
      <c r="AG4781" t="s">
        <v>310</v>
      </c>
      <c r="AH4781" t="s">
        <v>433</v>
      </c>
      <c r="AI4781">
        <v>2</v>
      </c>
      <c r="AJ4781" t="s">
        <v>309</v>
      </c>
      <c r="AK4781" t="s">
        <v>314</v>
      </c>
      <c r="AU4781" t="s">
        <v>310</v>
      </c>
      <c r="AV4781" t="s">
        <v>310</v>
      </c>
      <c r="AX4781" t="s">
        <v>315</v>
      </c>
      <c r="BV4781" t="s">
        <v>310</v>
      </c>
    </row>
    <row r="4782" spans="1:76" ht="27" customHeight="1" x14ac:dyDescent="0.25">
      <c r="A4782" s="21" t="s">
        <v>390</v>
      </c>
      <c r="B4782" t="s">
        <v>8</v>
      </c>
      <c r="C4782" t="b">
        <v>1</v>
      </c>
      <c r="D4782">
        <v>63031</v>
      </c>
      <c r="E4782" t="s">
        <v>4375</v>
      </c>
      <c r="F4782">
        <v>3138</v>
      </c>
      <c r="G4782" t="s">
        <v>4376</v>
      </c>
      <c r="H4782" t="s">
        <v>85</v>
      </c>
      <c r="I4782" t="s">
        <v>451</v>
      </c>
      <c r="J4782" t="s">
        <v>4382</v>
      </c>
      <c r="K4782" t="s">
        <v>306</v>
      </c>
      <c r="L4782" t="s">
        <v>307</v>
      </c>
      <c r="N4782" t="s">
        <v>308</v>
      </c>
      <c r="O4782" t="s">
        <v>309</v>
      </c>
      <c r="P4782" t="s">
        <v>309</v>
      </c>
      <c r="Q4782">
        <v>98370487</v>
      </c>
      <c r="R4782" t="s">
        <v>4383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10</v>
      </c>
      <c r="AA4782" t="s">
        <v>321</v>
      </c>
      <c r="AB4782" t="s">
        <v>309</v>
      </c>
      <c r="AC4782">
        <v>12</v>
      </c>
      <c r="AD4782">
        <v>1968</v>
      </c>
      <c r="AG4782" t="s">
        <v>310</v>
      </c>
      <c r="AH4782" t="s">
        <v>433</v>
      </c>
      <c r="AI4782">
        <v>2</v>
      </c>
      <c r="AJ4782" t="s">
        <v>309</v>
      </c>
      <c r="AK4782" t="s">
        <v>314</v>
      </c>
      <c r="AU4782" t="s">
        <v>310</v>
      </c>
      <c r="AV4782" t="s">
        <v>310</v>
      </c>
      <c r="AX4782" t="s">
        <v>315</v>
      </c>
      <c r="BV4782" t="s">
        <v>310</v>
      </c>
    </row>
    <row r="4783" spans="1:76" ht="14.65" customHeight="1" x14ac:dyDescent="0.25">
      <c r="A4783" s="21" t="s">
        <v>359</v>
      </c>
      <c r="B4783" t="s">
        <v>8</v>
      </c>
      <c r="C4783" t="b">
        <v>1</v>
      </c>
      <c r="D4783">
        <v>15276</v>
      </c>
      <c r="E4783" t="s">
        <v>4384</v>
      </c>
      <c r="F4783">
        <v>3139</v>
      </c>
      <c r="G4783" t="s">
        <v>4385</v>
      </c>
      <c r="H4783" t="s">
        <v>85</v>
      </c>
      <c r="I4783" t="s">
        <v>4386</v>
      </c>
      <c r="J4783" t="s">
        <v>2458</v>
      </c>
      <c r="K4783" t="s">
        <v>306</v>
      </c>
      <c r="L4783" t="s">
        <v>371</v>
      </c>
      <c r="N4783" t="s">
        <v>308</v>
      </c>
      <c r="O4783" t="s">
        <v>309</v>
      </c>
      <c r="P4783" t="s">
        <v>309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10</v>
      </c>
      <c r="AA4783" t="s">
        <v>317</v>
      </c>
      <c r="AB4783" t="s">
        <v>309</v>
      </c>
      <c r="AC4783">
        <v>7</v>
      </c>
      <c r="AD4783">
        <v>1967</v>
      </c>
      <c r="AE4783">
        <v>6</v>
      </c>
      <c r="AF4783">
        <v>2022</v>
      </c>
      <c r="AG4783" t="s">
        <v>310</v>
      </c>
      <c r="AH4783" t="s">
        <v>433</v>
      </c>
      <c r="AI4783">
        <v>2</v>
      </c>
      <c r="AJ4783" t="s">
        <v>309</v>
      </c>
      <c r="AK4783" t="s">
        <v>314</v>
      </c>
      <c r="AU4783" t="s">
        <v>310</v>
      </c>
      <c r="AV4783" t="s">
        <v>310</v>
      </c>
      <c r="AX4783" t="s">
        <v>336</v>
      </c>
      <c r="BS4783" t="s">
        <v>310</v>
      </c>
      <c r="BV4783" t="s">
        <v>310</v>
      </c>
      <c r="BW4783" t="s">
        <v>310</v>
      </c>
      <c r="BX4783" t="s">
        <v>310</v>
      </c>
    </row>
    <row r="4784" spans="1:76" ht="14.65" customHeight="1" x14ac:dyDescent="0.25">
      <c r="A4784" s="21" t="s">
        <v>359</v>
      </c>
      <c r="B4784" t="s">
        <v>8</v>
      </c>
      <c r="C4784" t="b">
        <v>1</v>
      </c>
      <c r="D4784">
        <v>15276</v>
      </c>
      <c r="E4784" t="s">
        <v>4384</v>
      </c>
      <c r="F4784">
        <v>3139</v>
      </c>
      <c r="G4784" t="s">
        <v>4385</v>
      </c>
      <c r="H4784" t="s">
        <v>85</v>
      </c>
      <c r="I4784" t="s">
        <v>4386</v>
      </c>
      <c r="J4784" t="s">
        <v>2459</v>
      </c>
      <c r="K4784" t="s">
        <v>306</v>
      </c>
      <c r="L4784" t="s">
        <v>371</v>
      </c>
      <c r="N4784" t="s">
        <v>308</v>
      </c>
      <c r="O4784" t="s">
        <v>309</v>
      </c>
      <c r="P4784" t="s">
        <v>309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10</v>
      </c>
      <c r="AA4784" t="s">
        <v>317</v>
      </c>
      <c r="AB4784" t="s">
        <v>309</v>
      </c>
      <c r="AC4784">
        <v>7</v>
      </c>
      <c r="AD4784">
        <v>1967</v>
      </c>
      <c r="AE4784">
        <v>6</v>
      </c>
      <c r="AF4784">
        <v>2022</v>
      </c>
      <c r="AG4784" t="s">
        <v>310</v>
      </c>
      <c r="AH4784" t="s">
        <v>433</v>
      </c>
      <c r="AI4784">
        <v>2</v>
      </c>
      <c r="AJ4784" t="s">
        <v>309</v>
      </c>
      <c r="AK4784" t="s">
        <v>314</v>
      </c>
      <c r="AU4784" t="s">
        <v>310</v>
      </c>
      <c r="AV4784" t="s">
        <v>310</v>
      </c>
      <c r="AX4784" t="s">
        <v>336</v>
      </c>
      <c r="BS4784" t="s">
        <v>310</v>
      </c>
      <c r="BV4784" t="s">
        <v>310</v>
      </c>
      <c r="BW4784" t="s">
        <v>310</v>
      </c>
      <c r="BX4784" t="s">
        <v>310</v>
      </c>
    </row>
    <row r="4785" spans="1:76" ht="14.65" customHeight="1" x14ac:dyDescent="0.25">
      <c r="A4785" s="21" t="s">
        <v>359</v>
      </c>
      <c r="B4785" t="s">
        <v>8</v>
      </c>
      <c r="C4785" t="b">
        <v>1</v>
      </c>
      <c r="D4785">
        <v>15276</v>
      </c>
      <c r="E4785" t="s">
        <v>4384</v>
      </c>
      <c r="F4785">
        <v>3139</v>
      </c>
      <c r="G4785" t="s">
        <v>4385</v>
      </c>
      <c r="H4785" t="s">
        <v>85</v>
      </c>
      <c r="I4785" t="s">
        <v>4386</v>
      </c>
      <c r="J4785" t="s">
        <v>2460</v>
      </c>
      <c r="K4785" t="s">
        <v>306</v>
      </c>
      <c r="L4785" t="s">
        <v>371</v>
      </c>
      <c r="N4785" t="s">
        <v>308</v>
      </c>
      <c r="O4785" t="s">
        <v>309</v>
      </c>
      <c r="P4785" t="s">
        <v>309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10</v>
      </c>
      <c r="AA4785" t="s">
        <v>317</v>
      </c>
      <c r="AB4785" t="s">
        <v>309</v>
      </c>
      <c r="AC4785">
        <v>7</v>
      </c>
      <c r="AD4785">
        <v>1967</v>
      </c>
      <c r="AE4785">
        <v>6</v>
      </c>
      <c r="AF4785">
        <v>2022</v>
      </c>
      <c r="AG4785" t="s">
        <v>310</v>
      </c>
      <c r="AH4785" t="s">
        <v>433</v>
      </c>
      <c r="AI4785">
        <v>2</v>
      </c>
      <c r="AJ4785" t="s">
        <v>309</v>
      </c>
      <c r="AK4785" t="s">
        <v>314</v>
      </c>
      <c r="AU4785" t="s">
        <v>310</v>
      </c>
      <c r="AV4785" t="s">
        <v>310</v>
      </c>
      <c r="AX4785" t="s">
        <v>336</v>
      </c>
      <c r="BS4785" t="s">
        <v>310</v>
      </c>
      <c r="BV4785" t="s">
        <v>310</v>
      </c>
      <c r="BW4785" t="s">
        <v>310</v>
      </c>
      <c r="BX4785" t="s">
        <v>310</v>
      </c>
    </row>
    <row r="4786" spans="1:76" ht="14.65" customHeight="1" x14ac:dyDescent="0.25">
      <c r="A4786" s="21" t="s">
        <v>359</v>
      </c>
      <c r="B4786" t="s">
        <v>8</v>
      </c>
      <c r="C4786" t="b">
        <v>1</v>
      </c>
      <c r="D4786">
        <v>15276</v>
      </c>
      <c r="E4786" t="s">
        <v>4384</v>
      </c>
      <c r="F4786">
        <v>3139</v>
      </c>
      <c r="G4786" t="s">
        <v>4385</v>
      </c>
      <c r="H4786" t="s">
        <v>85</v>
      </c>
      <c r="I4786" t="s">
        <v>4386</v>
      </c>
      <c r="J4786" t="s">
        <v>4387</v>
      </c>
      <c r="K4786" t="s">
        <v>306</v>
      </c>
      <c r="L4786" t="s">
        <v>371</v>
      </c>
      <c r="N4786" t="s">
        <v>308</v>
      </c>
      <c r="O4786" t="s">
        <v>309</v>
      </c>
      <c r="P4786" t="s">
        <v>309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10</v>
      </c>
      <c r="AA4786" t="s">
        <v>317</v>
      </c>
      <c r="AB4786" t="s">
        <v>309</v>
      </c>
      <c r="AC4786">
        <v>7</v>
      </c>
      <c r="AD4786">
        <v>1967</v>
      </c>
      <c r="AE4786">
        <v>6</v>
      </c>
      <c r="AF4786">
        <v>2022</v>
      </c>
      <c r="AG4786" t="s">
        <v>310</v>
      </c>
      <c r="AH4786" t="s">
        <v>433</v>
      </c>
      <c r="AI4786">
        <v>2</v>
      </c>
      <c r="AJ4786" t="s">
        <v>309</v>
      </c>
      <c r="AK4786" t="s">
        <v>314</v>
      </c>
      <c r="AU4786" t="s">
        <v>310</v>
      </c>
      <c r="AV4786" t="s">
        <v>310</v>
      </c>
      <c r="AX4786" t="s">
        <v>336</v>
      </c>
      <c r="BS4786" t="s">
        <v>310</v>
      </c>
      <c r="BV4786" t="s">
        <v>310</v>
      </c>
      <c r="BW4786" t="s">
        <v>310</v>
      </c>
      <c r="BX4786" t="s">
        <v>310</v>
      </c>
    </row>
    <row r="4787" spans="1:76" ht="14.65" customHeight="1" x14ac:dyDescent="0.25">
      <c r="A4787" s="21" t="s">
        <v>407</v>
      </c>
      <c r="B4787" t="s">
        <v>14</v>
      </c>
      <c r="C4787" t="b">
        <v>1</v>
      </c>
      <c r="D4787">
        <v>15537</v>
      </c>
      <c r="E4787" t="s">
        <v>4388</v>
      </c>
      <c r="F4787">
        <v>3140</v>
      </c>
      <c r="G4787" t="s">
        <v>4389</v>
      </c>
      <c r="H4787" t="s">
        <v>85</v>
      </c>
      <c r="I4787" t="s">
        <v>2552</v>
      </c>
      <c r="J4787" t="s">
        <v>305</v>
      </c>
      <c r="K4787" t="s">
        <v>346</v>
      </c>
      <c r="L4787" t="s">
        <v>341</v>
      </c>
      <c r="N4787" t="s">
        <v>308</v>
      </c>
      <c r="O4787" t="s">
        <v>309</v>
      </c>
      <c r="P4787" t="s">
        <v>309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10</v>
      </c>
      <c r="AA4787" t="s">
        <v>317</v>
      </c>
      <c r="AB4787" t="s">
        <v>309</v>
      </c>
      <c r="AC4787">
        <v>5</v>
      </c>
      <c r="AD4787">
        <v>1961</v>
      </c>
      <c r="AG4787" t="s">
        <v>310</v>
      </c>
      <c r="AH4787" t="s">
        <v>433</v>
      </c>
      <c r="AI4787">
        <v>2</v>
      </c>
      <c r="AJ4787" t="s">
        <v>309</v>
      </c>
      <c r="AK4787" t="s">
        <v>347</v>
      </c>
      <c r="AL4787" t="s">
        <v>342</v>
      </c>
      <c r="AQ4787" t="s">
        <v>314</v>
      </c>
      <c r="AR4787" t="s">
        <v>342</v>
      </c>
      <c r="AU4787" t="s">
        <v>310</v>
      </c>
      <c r="AV4787" t="s">
        <v>310</v>
      </c>
      <c r="AX4787" t="s">
        <v>343</v>
      </c>
      <c r="AZ4787" t="s">
        <v>312</v>
      </c>
      <c r="BC4787" t="s">
        <v>312</v>
      </c>
      <c r="BS4787" t="s">
        <v>310</v>
      </c>
      <c r="BV4787" t="s">
        <v>312</v>
      </c>
      <c r="BW4787" t="s">
        <v>312</v>
      </c>
      <c r="BX4787" t="s">
        <v>310</v>
      </c>
    </row>
    <row r="4788" spans="1:76" ht="14.65" customHeight="1" x14ac:dyDescent="0.25">
      <c r="A4788" s="21" t="s">
        <v>372</v>
      </c>
      <c r="B4788" t="s">
        <v>14</v>
      </c>
      <c r="C4788" t="b">
        <v>1</v>
      </c>
      <c r="D4788">
        <v>15537</v>
      </c>
      <c r="E4788" t="s">
        <v>4388</v>
      </c>
      <c r="F4788">
        <v>3140</v>
      </c>
      <c r="G4788" t="s">
        <v>4389</v>
      </c>
      <c r="H4788" t="s">
        <v>85</v>
      </c>
      <c r="I4788" t="s">
        <v>2552</v>
      </c>
      <c r="J4788" t="s">
        <v>316</v>
      </c>
      <c r="K4788" t="s">
        <v>346</v>
      </c>
      <c r="L4788" t="s">
        <v>341</v>
      </c>
      <c r="N4788" t="s">
        <v>308</v>
      </c>
      <c r="O4788" t="s">
        <v>309</v>
      </c>
      <c r="P4788" t="s">
        <v>309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10</v>
      </c>
      <c r="AA4788" t="s">
        <v>317</v>
      </c>
      <c r="AB4788" t="s">
        <v>309</v>
      </c>
      <c r="AC4788">
        <v>9</v>
      </c>
      <c r="AD4788">
        <v>1965</v>
      </c>
      <c r="AG4788" t="s">
        <v>310</v>
      </c>
      <c r="AH4788" t="s">
        <v>433</v>
      </c>
      <c r="AI4788">
        <v>2</v>
      </c>
      <c r="AJ4788" t="s">
        <v>309</v>
      </c>
      <c r="AK4788" t="s">
        <v>347</v>
      </c>
      <c r="AL4788" t="s">
        <v>342</v>
      </c>
      <c r="AQ4788" t="s">
        <v>314</v>
      </c>
      <c r="AR4788" t="s">
        <v>342</v>
      </c>
      <c r="AU4788" t="s">
        <v>310</v>
      </c>
      <c r="AV4788" t="s">
        <v>310</v>
      </c>
      <c r="AX4788" t="s">
        <v>343</v>
      </c>
      <c r="AZ4788" t="s">
        <v>312</v>
      </c>
      <c r="BC4788" t="s">
        <v>312</v>
      </c>
      <c r="BS4788" t="s">
        <v>310</v>
      </c>
      <c r="BV4788" t="s">
        <v>312</v>
      </c>
      <c r="BW4788" t="s">
        <v>312</v>
      </c>
      <c r="BX4788" t="s">
        <v>310</v>
      </c>
    </row>
    <row r="4789" spans="1:76" ht="14.65" customHeight="1" x14ac:dyDescent="0.25">
      <c r="A4789" s="21" t="s">
        <v>344</v>
      </c>
      <c r="B4789" t="s">
        <v>14</v>
      </c>
      <c r="C4789" t="b">
        <v>1</v>
      </c>
      <c r="D4789">
        <v>15537</v>
      </c>
      <c r="E4789" t="s">
        <v>4388</v>
      </c>
      <c r="F4789">
        <v>3140</v>
      </c>
      <c r="G4789" t="s">
        <v>4389</v>
      </c>
      <c r="H4789" t="s">
        <v>85</v>
      </c>
      <c r="I4789" t="s">
        <v>2552</v>
      </c>
      <c r="J4789" t="s">
        <v>319</v>
      </c>
      <c r="K4789" t="s">
        <v>346</v>
      </c>
      <c r="L4789" t="s">
        <v>341</v>
      </c>
      <c r="N4789" t="s">
        <v>308</v>
      </c>
      <c r="O4789" t="s">
        <v>309</v>
      </c>
      <c r="P4789" t="s">
        <v>309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10</v>
      </c>
      <c r="AA4789" t="s">
        <v>317</v>
      </c>
      <c r="AB4789" t="s">
        <v>309</v>
      </c>
      <c r="AC4789">
        <v>6</v>
      </c>
      <c r="AD4789">
        <v>1969</v>
      </c>
      <c r="AG4789" t="s">
        <v>310</v>
      </c>
      <c r="AH4789" t="s">
        <v>433</v>
      </c>
      <c r="AI4789">
        <v>2</v>
      </c>
      <c r="AJ4789" t="s">
        <v>309</v>
      </c>
      <c r="AK4789" t="s">
        <v>347</v>
      </c>
      <c r="AL4789" t="s">
        <v>342</v>
      </c>
      <c r="AQ4789" t="s">
        <v>314</v>
      </c>
      <c r="AR4789" t="s">
        <v>342</v>
      </c>
      <c r="AU4789" t="s">
        <v>310</v>
      </c>
      <c r="AV4789" t="s">
        <v>310</v>
      </c>
      <c r="AX4789" t="s">
        <v>343</v>
      </c>
      <c r="AZ4789" t="s">
        <v>312</v>
      </c>
      <c r="BC4789" t="s">
        <v>310</v>
      </c>
      <c r="BD4789" t="s">
        <v>312</v>
      </c>
      <c r="BS4789" t="s">
        <v>310</v>
      </c>
      <c r="BV4789" t="s">
        <v>312</v>
      </c>
      <c r="BW4789" t="s">
        <v>312</v>
      </c>
      <c r="BX4789" t="s">
        <v>310</v>
      </c>
    </row>
    <row r="4790" spans="1:76" ht="14.65" customHeight="1" x14ac:dyDescent="0.25">
      <c r="A4790" s="21" t="s">
        <v>344</v>
      </c>
      <c r="B4790" t="s">
        <v>8</v>
      </c>
      <c r="C4790" t="b">
        <v>1</v>
      </c>
      <c r="D4790">
        <v>15276</v>
      </c>
      <c r="E4790" t="s">
        <v>4384</v>
      </c>
      <c r="F4790">
        <v>3142</v>
      </c>
      <c r="G4790" t="s">
        <v>4390</v>
      </c>
      <c r="H4790" t="s">
        <v>85</v>
      </c>
      <c r="I4790" t="s">
        <v>4391</v>
      </c>
      <c r="J4790" t="s">
        <v>4392</v>
      </c>
      <c r="K4790" t="s">
        <v>306</v>
      </c>
      <c r="L4790" t="s">
        <v>371</v>
      </c>
      <c r="N4790" t="s">
        <v>308</v>
      </c>
      <c r="O4790" t="s">
        <v>309</v>
      </c>
      <c r="P4790" t="s">
        <v>309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10</v>
      </c>
      <c r="AA4790" t="s">
        <v>317</v>
      </c>
      <c r="AB4790" t="s">
        <v>309</v>
      </c>
      <c r="AC4790">
        <v>8</v>
      </c>
      <c r="AD4790">
        <v>1969</v>
      </c>
      <c r="AE4790">
        <v>4</v>
      </c>
      <c r="AF4790">
        <v>2022</v>
      </c>
      <c r="AG4790" t="s">
        <v>310</v>
      </c>
      <c r="AH4790" t="s">
        <v>433</v>
      </c>
      <c r="AI4790">
        <v>2</v>
      </c>
      <c r="AJ4790" t="s">
        <v>309</v>
      </c>
      <c r="AK4790" t="s">
        <v>314</v>
      </c>
      <c r="AU4790" t="s">
        <v>310</v>
      </c>
      <c r="AV4790" t="s">
        <v>310</v>
      </c>
      <c r="AX4790" t="s">
        <v>336</v>
      </c>
      <c r="BS4790" t="s">
        <v>310</v>
      </c>
      <c r="BV4790" t="s">
        <v>310</v>
      </c>
      <c r="BW4790" t="s">
        <v>310</v>
      </c>
      <c r="BX4790" t="s">
        <v>310</v>
      </c>
    </row>
    <row r="4791" spans="1:76" ht="14.65" customHeight="1" x14ac:dyDescent="0.25">
      <c r="A4791" s="21" t="s">
        <v>344</v>
      </c>
      <c r="B4791" t="s">
        <v>8</v>
      </c>
      <c r="C4791" t="b">
        <v>1</v>
      </c>
      <c r="D4791">
        <v>15276</v>
      </c>
      <c r="E4791" t="s">
        <v>4384</v>
      </c>
      <c r="F4791">
        <v>3142</v>
      </c>
      <c r="G4791" t="s">
        <v>4390</v>
      </c>
      <c r="H4791" t="s">
        <v>85</v>
      </c>
      <c r="I4791" t="s">
        <v>4391</v>
      </c>
      <c r="J4791" t="s">
        <v>4393</v>
      </c>
      <c r="K4791" t="s">
        <v>306</v>
      </c>
      <c r="L4791" t="s">
        <v>371</v>
      </c>
      <c r="N4791" t="s">
        <v>308</v>
      </c>
      <c r="O4791" t="s">
        <v>309</v>
      </c>
      <c r="P4791" t="s">
        <v>309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10</v>
      </c>
      <c r="AA4791" t="s">
        <v>317</v>
      </c>
      <c r="AB4791" t="s">
        <v>309</v>
      </c>
      <c r="AC4791">
        <v>8</v>
      </c>
      <c r="AD4791">
        <v>1969</v>
      </c>
      <c r="AE4791">
        <v>4</v>
      </c>
      <c r="AF4791">
        <v>2022</v>
      </c>
      <c r="AG4791" t="s">
        <v>310</v>
      </c>
      <c r="AH4791" t="s">
        <v>433</v>
      </c>
      <c r="AI4791">
        <v>2</v>
      </c>
      <c r="AJ4791" t="s">
        <v>309</v>
      </c>
      <c r="AK4791" t="s">
        <v>314</v>
      </c>
      <c r="AU4791" t="s">
        <v>310</v>
      </c>
      <c r="AV4791" t="s">
        <v>310</v>
      </c>
      <c r="AX4791" t="s">
        <v>336</v>
      </c>
      <c r="BS4791" t="s">
        <v>310</v>
      </c>
      <c r="BV4791" t="s">
        <v>310</v>
      </c>
      <c r="BW4791" t="s">
        <v>310</v>
      </c>
      <c r="BX4791" t="s">
        <v>310</v>
      </c>
    </row>
    <row r="4792" spans="1:76" ht="14.65" customHeight="1" x14ac:dyDescent="0.25">
      <c r="A4792" s="21" t="s">
        <v>359</v>
      </c>
      <c r="B4792" t="s">
        <v>8</v>
      </c>
      <c r="C4792" t="b">
        <v>1</v>
      </c>
      <c r="D4792">
        <v>15276</v>
      </c>
      <c r="E4792" t="s">
        <v>4384</v>
      </c>
      <c r="F4792">
        <v>3143</v>
      </c>
      <c r="G4792" t="s">
        <v>4394</v>
      </c>
      <c r="H4792" t="s">
        <v>85</v>
      </c>
      <c r="I4792" t="s">
        <v>4395</v>
      </c>
      <c r="J4792" t="s">
        <v>2458</v>
      </c>
      <c r="K4792" t="s">
        <v>306</v>
      </c>
      <c r="L4792" t="s">
        <v>371</v>
      </c>
      <c r="N4792" t="s">
        <v>308</v>
      </c>
      <c r="O4792" t="s">
        <v>309</v>
      </c>
      <c r="P4792" t="s">
        <v>309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10</v>
      </c>
      <c r="AA4792" t="s">
        <v>317</v>
      </c>
      <c r="AB4792" t="s">
        <v>309</v>
      </c>
      <c r="AC4792">
        <v>3</v>
      </c>
      <c r="AD4792">
        <v>1967</v>
      </c>
      <c r="AE4792">
        <v>6</v>
      </c>
      <c r="AF4792">
        <v>2022</v>
      </c>
      <c r="AG4792" t="s">
        <v>310</v>
      </c>
      <c r="AH4792" t="s">
        <v>433</v>
      </c>
      <c r="AI4792">
        <v>2</v>
      </c>
      <c r="AJ4792" t="s">
        <v>309</v>
      </c>
      <c r="AK4792" t="s">
        <v>314</v>
      </c>
      <c r="AU4792" t="s">
        <v>310</v>
      </c>
      <c r="AV4792" t="s">
        <v>310</v>
      </c>
      <c r="AX4792" t="s">
        <v>336</v>
      </c>
      <c r="BS4792" t="s">
        <v>310</v>
      </c>
      <c r="BV4792" t="s">
        <v>310</v>
      </c>
      <c r="BW4792" t="s">
        <v>310</v>
      </c>
      <c r="BX4792" t="s">
        <v>310</v>
      </c>
    </row>
    <row r="4793" spans="1:76" ht="14.65" customHeight="1" x14ac:dyDescent="0.25">
      <c r="A4793" s="21" t="s">
        <v>359</v>
      </c>
      <c r="B4793" t="s">
        <v>8</v>
      </c>
      <c r="C4793" t="b">
        <v>1</v>
      </c>
      <c r="D4793">
        <v>15276</v>
      </c>
      <c r="E4793" t="s">
        <v>4384</v>
      </c>
      <c r="F4793">
        <v>3143</v>
      </c>
      <c r="G4793" t="s">
        <v>4394</v>
      </c>
      <c r="H4793" t="s">
        <v>85</v>
      </c>
      <c r="I4793" t="s">
        <v>4395</v>
      </c>
      <c r="J4793" t="s">
        <v>2459</v>
      </c>
      <c r="K4793" t="s">
        <v>306</v>
      </c>
      <c r="L4793" t="s">
        <v>371</v>
      </c>
      <c r="N4793" t="s">
        <v>308</v>
      </c>
      <c r="O4793" t="s">
        <v>309</v>
      </c>
      <c r="P4793" t="s">
        <v>309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10</v>
      </c>
      <c r="AA4793" t="s">
        <v>317</v>
      </c>
      <c r="AB4793" t="s">
        <v>309</v>
      </c>
      <c r="AC4793">
        <v>3</v>
      </c>
      <c r="AD4793">
        <v>1967</v>
      </c>
      <c r="AE4793">
        <v>6</v>
      </c>
      <c r="AF4793">
        <v>2022</v>
      </c>
      <c r="AG4793" t="s">
        <v>310</v>
      </c>
      <c r="AH4793" t="s">
        <v>433</v>
      </c>
      <c r="AI4793">
        <v>2</v>
      </c>
      <c r="AJ4793" t="s">
        <v>309</v>
      </c>
      <c r="AK4793" t="s">
        <v>314</v>
      </c>
      <c r="AU4793" t="s">
        <v>310</v>
      </c>
      <c r="AV4793" t="s">
        <v>310</v>
      </c>
      <c r="AX4793" t="s">
        <v>336</v>
      </c>
      <c r="BS4793" t="s">
        <v>310</v>
      </c>
      <c r="BV4793" t="s">
        <v>310</v>
      </c>
      <c r="BW4793" t="s">
        <v>310</v>
      </c>
      <c r="BX4793" t="s">
        <v>310</v>
      </c>
    </row>
    <row r="4794" spans="1:76" ht="14.65" customHeight="1" x14ac:dyDescent="0.25">
      <c r="A4794" s="21" t="s">
        <v>359</v>
      </c>
      <c r="B4794" t="s">
        <v>8</v>
      </c>
      <c r="C4794" t="b">
        <v>1</v>
      </c>
      <c r="D4794">
        <v>15276</v>
      </c>
      <c r="E4794" t="s">
        <v>4384</v>
      </c>
      <c r="F4794">
        <v>3143</v>
      </c>
      <c r="G4794" t="s">
        <v>4394</v>
      </c>
      <c r="H4794" t="s">
        <v>85</v>
      </c>
      <c r="I4794" t="s">
        <v>4395</v>
      </c>
      <c r="J4794" t="s">
        <v>2460</v>
      </c>
      <c r="K4794" t="s">
        <v>306</v>
      </c>
      <c r="L4794" t="s">
        <v>371</v>
      </c>
      <c r="N4794" t="s">
        <v>308</v>
      </c>
      <c r="O4794" t="s">
        <v>309</v>
      </c>
      <c r="P4794" t="s">
        <v>309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10</v>
      </c>
      <c r="AA4794" t="s">
        <v>317</v>
      </c>
      <c r="AB4794" t="s">
        <v>309</v>
      </c>
      <c r="AC4794">
        <v>3</v>
      </c>
      <c r="AD4794">
        <v>1967</v>
      </c>
      <c r="AE4794">
        <v>6</v>
      </c>
      <c r="AF4794">
        <v>2022</v>
      </c>
      <c r="AG4794" t="s">
        <v>310</v>
      </c>
      <c r="AH4794" t="s">
        <v>433</v>
      </c>
      <c r="AI4794">
        <v>2</v>
      </c>
      <c r="AJ4794" t="s">
        <v>309</v>
      </c>
      <c r="AK4794" t="s">
        <v>314</v>
      </c>
      <c r="AU4794" t="s">
        <v>310</v>
      </c>
      <c r="AV4794" t="s">
        <v>310</v>
      </c>
      <c r="AX4794" t="s">
        <v>336</v>
      </c>
      <c r="BS4794" t="s">
        <v>310</v>
      </c>
      <c r="BV4794" t="s">
        <v>310</v>
      </c>
      <c r="BW4794" t="s">
        <v>310</v>
      </c>
      <c r="BX4794" t="s">
        <v>310</v>
      </c>
    </row>
    <row r="4795" spans="1:76" ht="14.65" customHeight="1" x14ac:dyDescent="0.25">
      <c r="A4795" s="21" t="s">
        <v>359</v>
      </c>
      <c r="B4795" t="s">
        <v>8</v>
      </c>
      <c r="C4795" t="b">
        <v>1</v>
      </c>
      <c r="D4795">
        <v>15276</v>
      </c>
      <c r="E4795" t="s">
        <v>4384</v>
      </c>
      <c r="F4795">
        <v>3144</v>
      </c>
      <c r="G4795" t="s">
        <v>4396</v>
      </c>
      <c r="H4795" t="s">
        <v>85</v>
      </c>
      <c r="I4795" t="s">
        <v>4397</v>
      </c>
      <c r="J4795" t="s">
        <v>2458</v>
      </c>
      <c r="K4795" t="s">
        <v>306</v>
      </c>
      <c r="L4795" t="s">
        <v>371</v>
      </c>
      <c r="N4795" t="s">
        <v>308</v>
      </c>
      <c r="O4795" t="s">
        <v>309</v>
      </c>
      <c r="P4795" t="s">
        <v>309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10</v>
      </c>
      <c r="AA4795" t="s">
        <v>317</v>
      </c>
      <c r="AB4795" t="s">
        <v>309</v>
      </c>
      <c r="AC4795">
        <v>7</v>
      </c>
      <c r="AD4795">
        <v>1967</v>
      </c>
      <c r="AE4795">
        <v>5</v>
      </c>
      <c r="AF4795">
        <v>2022</v>
      </c>
      <c r="AG4795" t="s">
        <v>310</v>
      </c>
      <c r="AH4795" t="s">
        <v>433</v>
      </c>
      <c r="AI4795">
        <v>2</v>
      </c>
      <c r="AJ4795" t="s">
        <v>309</v>
      </c>
      <c r="AK4795" t="s">
        <v>314</v>
      </c>
      <c r="AU4795" t="s">
        <v>310</v>
      </c>
      <c r="AV4795" t="s">
        <v>310</v>
      </c>
      <c r="AX4795" t="s">
        <v>336</v>
      </c>
      <c r="BS4795" t="s">
        <v>310</v>
      </c>
      <c r="BV4795" t="s">
        <v>310</v>
      </c>
      <c r="BW4795" t="s">
        <v>310</v>
      </c>
      <c r="BX4795" t="s">
        <v>310</v>
      </c>
    </row>
    <row r="4796" spans="1:76" ht="14.65" customHeight="1" x14ac:dyDescent="0.25">
      <c r="A4796" s="21" t="s">
        <v>359</v>
      </c>
      <c r="B4796" t="s">
        <v>8</v>
      </c>
      <c r="C4796" t="b">
        <v>1</v>
      </c>
      <c r="D4796">
        <v>15276</v>
      </c>
      <c r="E4796" t="s">
        <v>4384</v>
      </c>
      <c r="F4796">
        <v>3144</v>
      </c>
      <c r="G4796" t="s">
        <v>4396</v>
      </c>
      <c r="H4796" t="s">
        <v>85</v>
      </c>
      <c r="I4796" t="s">
        <v>4397</v>
      </c>
      <c r="J4796" t="s">
        <v>2459</v>
      </c>
      <c r="K4796" t="s">
        <v>306</v>
      </c>
      <c r="L4796" t="s">
        <v>371</v>
      </c>
      <c r="N4796" t="s">
        <v>308</v>
      </c>
      <c r="O4796" t="s">
        <v>309</v>
      </c>
      <c r="P4796" t="s">
        <v>309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10</v>
      </c>
      <c r="AA4796" t="s">
        <v>317</v>
      </c>
      <c r="AB4796" t="s">
        <v>309</v>
      </c>
      <c r="AC4796">
        <v>7</v>
      </c>
      <c r="AD4796">
        <v>1967</v>
      </c>
      <c r="AE4796">
        <v>5</v>
      </c>
      <c r="AF4796">
        <v>2022</v>
      </c>
      <c r="AG4796" t="s">
        <v>310</v>
      </c>
      <c r="AH4796" t="s">
        <v>433</v>
      </c>
      <c r="AI4796">
        <v>2</v>
      </c>
      <c r="AJ4796" t="s">
        <v>309</v>
      </c>
      <c r="AK4796" t="s">
        <v>314</v>
      </c>
      <c r="AU4796" t="s">
        <v>310</v>
      </c>
      <c r="AV4796" t="s">
        <v>310</v>
      </c>
      <c r="AX4796" t="s">
        <v>336</v>
      </c>
      <c r="BS4796" t="s">
        <v>310</v>
      </c>
      <c r="BV4796" t="s">
        <v>310</v>
      </c>
      <c r="BW4796" t="s">
        <v>310</v>
      </c>
      <c r="BX4796" t="s">
        <v>310</v>
      </c>
    </row>
    <row r="4797" spans="1:76" ht="14.65" customHeight="1" x14ac:dyDescent="0.25">
      <c r="A4797" s="21" t="s">
        <v>945</v>
      </c>
      <c r="B4797" t="s">
        <v>2</v>
      </c>
      <c r="C4797" t="b">
        <v>1</v>
      </c>
      <c r="D4797">
        <v>60416</v>
      </c>
      <c r="E4797" t="s">
        <v>4398</v>
      </c>
      <c r="F4797">
        <v>3145</v>
      </c>
      <c r="G4797" t="s">
        <v>4399</v>
      </c>
      <c r="H4797" t="s">
        <v>85</v>
      </c>
      <c r="I4797" t="s">
        <v>3551</v>
      </c>
      <c r="J4797" t="s">
        <v>4400</v>
      </c>
      <c r="K4797" t="s">
        <v>333</v>
      </c>
      <c r="L4797" t="s">
        <v>334</v>
      </c>
      <c r="N4797" t="s">
        <v>308</v>
      </c>
      <c r="O4797" t="s">
        <v>309</v>
      </c>
      <c r="P4797" t="s">
        <v>309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10</v>
      </c>
      <c r="AA4797" t="s">
        <v>317</v>
      </c>
      <c r="AB4797" t="s">
        <v>309</v>
      </c>
      <c r="AC4797">
        <v>10</v>
      </c>
      <c r="AD4797">
        <v>1910</v>
      </c>
      <c r="AG4797" t="s">
        <v>310</v>
      </c>
      <c r="AH4797" t="s">
        <v>433</v>
      </c>
      <c r="AI4797">
        <v>2</v>
      </c>
      <c r="AJ4797" t="s">
        <v>309</v>
      </c>
      <c r="AK4797" t="s">
        <v>335</v>
      </c>
      <c r="AW4797">
        <v>0</v>
      </c>
      <c r="AX4797" t="s">
        <v>315</v>
      </c>
    </row>
    <row r="4798" spans="1:76" ht="14.65" customHeight="1" x14ac:dyDescent="0.25">
      <c r="A4798" s="21" t="s">
        <v>828</v>
      </c>
      <c r="B4798" t="s">
        <v>2</v>
      </c>
      <c r="C4798" t="b">
        <v>1</v>
      </c>
      <c r="D4798">
        <v>60416</v>
      </c>
      <c r="E4798" t="s">
        <v>4398</v>
      </c>
      <c r="F4798">
        <v>3145</v>
      </c>
      <c r="G4798" t="s">
        <v>4399</v>
      </c>
      <c r="H4798" t="s">
        <v>85</v>
      </c>
      <c r="I4798" t="s">
        <v>3551</v>
      </c>
      <c r="J4798" t="s">
        <v>4401</v>
      </c>
      <c r="K4798" t="s">
        <v>333</v>
      </c>
      <c r="L4798" t="s">
        <v>334</v>
      </c>
      <c r="N4798" t="s">
        <v>308</v>
      </c>
      <c r="O4798" t="s">
        <v>309</v>
      </c>
      <c r="P4798" t="s">
        <v>309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10</v>
      </c>
      <c r="AA4798" t="s">
        <v>317</v>
      </c>
      <c r="AB4798" t="s">
        <v>309</v>
      </c>
      <c r="AC4798">
        <v>3</v>
      </c>
      <c r="AD4798">
        <v>1924</v>
      </c>
      <c r="AG4798" t="s">
        <v>310</v>
      </c>
      <c r="AH4798" t="s">
        <v>433</v>
      </c>
      <c r="AI4798">
        <v>2</v>
      </c>
      <c r="AJ4798" t="s">
        <v>309</v>
      </c>
      <c r="AK4798" t="s">
        <v>335</v>
      </c>
      <c r="AW4798">
        <v>0</v>
      </c>
      <c r="AX4798" t="s">
        <v>315</v>
      </c>
    </row>
    <row r="4799" spans="1:76" ht="14.65" customHeight="1" x14ac:dyDescent="0.25">
      <c r="A4799" s="21" t="s">
        <v>322</v>
      </c>
      <c r="B4799" t="s">
        <v>2</v>
      </c>
      <c r="C4799" t="b">
        <v>1</v>
      </c>
      <c r="D4799">
        <v>60416</v>
      </c>
      <c r="E4799" t="s">
        <v>4398</v>
      </c>
      <c r="F4799">
        <v>3145</v>
      </c>
      <c r="G4799" t="s">
        <v>4399</v>
      </c>
      <c r="H4799" t="s">
        <v>85</v>
      </c>
      <c r="I4799" t="s">
        <v>3551</v>
      </c>
      <c r="J4799" t="s">
        <v>4402</v>
      </c>
      <c r="K4799" t="s">
        <v>333</v>
      </c>
      <c r="L4799" t="s">
        <v>334</v>
      </c>
      <c r="N4799" t="s">
        <v>308</v>
      </c>
      <c r="O4799" t="s">
        <v>309</v>
      </c>
      <c r="P4799" t="s">
        <v>309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10</v>
      </c>
      <c r="AA4799" t="s">
        <v>317</v>
      </c>
      <c r="AB4799" t="s">
        <v>309</v>
      </c>
      <c r="AC4799">
        <v>6</v>
      </c>
      <c r="AD4799">
        <v>2011</v>
      </c>
      <c r="AG4799" t="s">
        <v>310</v>
      </c>
      <c r="AH4799" t="s">
        <v>433</v>
      </c>
      <c r="AI4799">
        <v>2</v>
      </c>
      <c r="AJ4799" t="s">
        <v>309</v>
      </c>
      <c r="AK4799" t="s">
        <v>335</v>
      </c>
      <c r="AX4799" t="s">
        <v>315</v>
      </c>
    </row>
    <row r="4800" spans="1:76" ht="14.65" customHeight="1" x14ac:dyDescent="0.25">
      <c r="A4800" s="21" t="s">
        <v>322</v>
      </c>
      <c r="B4800" t="s">
        <v>2</v>
      </c>
      <c r="C4800" t="b">
        <v>1</v>
      </c>
      <c r="D4800">
        <v>60416</v>
      </c>
      <c r="E4800" t="s">
        <v>4398</v>
      </c>
      <c r="F4800">
        <v>3145</v>
      </c>
      <c r="G4800" t="s">
        <v>4399</v>
      </c>
      <c r="H4800" t="s">
        <v>85</v>
      </c>
      <c r="I4800" t="s">
        <v>3551</v>
      </c>
      <c r="J4800" t="s">
        <v>4403</v>
      </c>
      <c r="K4800" t="s">
        <v>333</v>
      </c>
      <c r="L4800" t="s">
        <v>334</v>
      </c>
      <c r="N4800" t="s">
        <v>308</v>
      </c>
      <c r="O4800" t="s">
        <v>309</v>
      </c>
      <c r="P4800" t="s">
        <v>309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10</v>
      </c>
      <c r="AA4800" t="s">
        <v>317</v>
      </c>
      <c r="AB4800" t="s">
        <v>309</v>
      </c>
      <c r="AC4800">
        <v>6</v>
      </c>
      <c r="AD4800">
        <v>2011</v>
      </c>
      <c r="AG4800" t="s">
        <v>310</v>
      </c>
      <c r="AH4800" t="s">
        <v>433</v>
      </c>
      <c r="AI4800">
        <v>2</v>
      </c>
      <c r="AJ4800" t="s">
        <v>309</v>
      </c>
      <c r="AK4800" t="s">
        <v>335</v>
      </c>
      <c r="AX4800" t="s">
        <v>315</v>
      </c>
    </row>
    <row r="4801" spans="1:76" ht="14.65" customHeight="1" x14ac:dyDescent="0.25">
      <c r="A4801" s="21" t="s">
        <v>567</v>
      </c>
      <c r="B4801" t="s">
        <v>2</v>
      </c>
      <c r="C4801" t="b">
        <v>1</v>
      </c>
      <c r="D4801">
        <v>60416</v>
      </c>
      <c r="E4801" t="s">
        <v>4398</v>
      </c>
      <c r="F4801">
        <v>3145</v>
      </c>
      <c r="G4801" t="s">
        <v>4399</v>
      </c>
      <c r="H4801" t="s">
        <v>85</v>
      </c>
      <c r="I4801" t="s">
        <v>3551</v>
      </c>
      <c r="J4801" t="s">
        <v>4404</v>
      </c>
      <c r="K4801" t="s">
        <v>333</v>
      </c>
      <c r="L4801" t="s">
        <v>334</v>
      </c>
      <c r="N4801" t="s">
        <v>308</v>
      </c>
      <c r="O4801" t="s">
        <v>309</v>
      </c>
      <c r="P4801" t="s">
        <v>309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10</v>
      </c>
      <c r="AA4801" t="s">
        <v>317</v>
      </c>
      <c r="AB4801" t="s">
        <v>309</v>
      </c>
      <c r="AC4801">
        <v>11</v>
      </c>
      <c r="AD4801">
        <v>2013</v>
      </c>
      <c r="AG4801" t="s">
        <v>310</v>
      </c>
      <c r="AH4801" t="s">
        <v>433</v>
      </c>
      <c r="AI4801">
        <v>2</v>
      </c>
      <c r="AJ4801" t="s">
        <v>309</v>
      </c>
      <c r="AK4801" t="s">
        <v>335</v>
      </c>
      <c r="AX4801" t="s">
        <v>315</v>
      </c>
    </row>
    <row r="4802" spans="1:76" ht="14.65" customHeight="1" x14ac:dyDescent="0.25">
      <c r="A4802" s="21" t="s">
        <v>567</v>
      </c>
      <c r="B4802" t="s">
        <v>2</v>
      </c>
      <c r="C4802" t="b">
        <v>1</v>
      </c>
      <c r="D4802">
        <v>60416</v>
      </c>
      <c r="E4802" t="s">
        <v>4398</v>
      </c>
      <c r="F4802">
        <v>3145</v>
      </c>
      <c r="G4802" t="s">
        <v>4399</v>
      </c>
      <c r="H4802" t="s">
        <v>85</v>
      </c>
      <c r="I4802" t="s">
        <v>3551</v>
      </c>
      <c r="J4802" t="s">
        <v>4405</v>
      </c>
      <c r="K4802" t="s">
        <v>333</v>
      </c>
      <c r="L4802" t="s">
        <v>334</v>
      </c>
      <c r="N4802" t="s">
        <v>308</v>
      </c>
      <c r="O4802" t="s">
        <v>309</v>
      </c>
      <c r="P4802" t="s">
        <v>309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10</v>
      </c>
      <c r="AA4802" t="s">
        <v>317</v>
      </c>
      <c r="AB4802" t="s">
        <v>309</v>
      </c>
      <c r="AC4802">
        <v>11</v>
      </c>
      <c r="AD4802">
        <v>2013</v>
      </c>
      <c r="AG4802" t="s">
        <v>310</v>
      </c>
      <c r="AH4802" t="s">
        <v>433</v>
      </c>
      <c r="AI4802">
        <v>2</v>
      </c>
      <c r="AJ4802" t="s">
        <v>309</v>
      </c>
      <c r="AK4802" t="s">
        <v>335</v>
      </c>
      <c r="AX4802" t="s">
        <v>315</v>
      </c>
    </row>
    <row r="4803" spans="1:76" ht="14.65" customHeight="1" x14ac:dyDescent="0.25">
      <c r="A4803" s="21" t="s">
        <v>1031</v>
      </c>
      <c r="B4803" t="s">
        <v>2</v>
      </c>
      <c r="C4803" t="b">
        <v>1</v>
      </c>
      <c r="D4803">
        <v>60416</v>
      </c>
      <c r="E4803" t="s">
        <v>4398</v>
      </c>
      <c r="F4803">
        <v>3145</v>
      </c>
      <c r="G4803" t="s">
        <v>4399</v>
      </c>
      <c r="H4803" t="s">
        <v>85</v>
      </c>
      <c r="I4803" t="s">
        <v>3551</v>
      </c>
      <c r="J4803" t="s">
        <v>4406</v>
      </c>
      <c r="K4803" t="s">
        <v>333</v>
      </c>
      <c r="L4803" t="s">
        <v>334</v>
      </c>
      <c r="N4803" t="s">
        <v>308</v>
      </c>
      <c r="O4803" t="s">
        <v>309</v>
      </c>
      <c r="P4803" t="s">
        <v>309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10</v>
      </c>
      <c r="AA4803" t="s">
        <v>317</v>
      </c>
      <c r="AB4803" t="s">
        <v>309</v>
      </c>
      <c r="AC4803">
        <v>2</v>
      </c>
      <c r="AD4803">
        <v>1911</v>
      </c>
      <c r="AG4803" t="s">
        <v>310</v>
      </c>
      <c r="AH4803" t="s">
        <v>433</v>
      </c>
      <c r="AI4803">
        <v>2</v>
      </c>
      <c r="AJ4803" t="s">
        <v>309</v>
      </c>
      <c r="AK4803" t="s">
        <v>335</v>
      </c>
      <c r="AW4803">
        <v>0</v>
      </c>
      <c r="AX4803" t="s">
        <v>315</v>
      </c>
    </row>
    <row r="4804" spans="1:76" ht="14.65" customHeight="1" x14ac:dyDescent="0.25">
      <c r="A4804" s="21" t="s">
        <v>1031</v>
      </c>
      <c r="B4804" t="s">
        <v>2</v>
      </c>
      <c r="C4804" t="b">
        <v>1</v>
      </c>
      <c r="D4804">
        <v>60416</v>
      </c>
      <c r="E4804" t="s">
        <v>4398</v>
      </c>
      <c r="F4804">
        <v>3145</v>
      </c>
      <c r="G4804" t="s">
        <v>4399</v>
      </c>
      <c r="H4804" t="s">
        <v>85</v>
      </c>
      <c r="I4804" t="s">
        <v>3551</v>
      </c>
      <c r="J4804" t="s">
        <v>4407</v>
      </c>
      <c r="K4804" t="s">
        <v>333</v>
      </c>
      <c r="L4804" t="s">
        <v>334</v>
      </c>
      <c r="N4804" t="s">
        <v>308</v>
      </c>
      <c r="O4804" t="s">
        <v>309</v>
      </c>
      <c r="P4804" t="s">
        <v>309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10</v>
      </c>
      <c r="AA4804" t="s">
        <v>317</v>
      </c>
      <c r="AB4804" t="s">
        <v>309</v>
      </c>
      <c r="AC4804">
        <v>2</v>
      </c>
      <c r="AD4804">
        <v>1911</v>
      </c>
      <c r="AG4804" t="s">
        <v>310</v>
      </c>
      <c r="AH4804" t="s">
        <v>433</v>
      </c>
      <c r="AI4804">
        <v>2</v>
      </c>
      <c r="AJ4804" t="s">
        <v>309</v>
      </c>
      <c r="AK4804" t="s">
        <v>335</v>
      </c>
      <c r="AW4804">
        <v>0</v>
      </c>
      <c r="AX4804" t="s">
        <v>315</v>
      </c>
    </row>
    <row r="4805" spans="1:76" ht="14.65" customHeight="1" x14ac:dyDescent="0.25">
      <c r="A4805" s="21" t="s">
        <v>1031</v>
      </c>
      <c r="B4805" t="s">
        <v>2</v>
      </c>
      <c r="C4805" t="b">
        <v>1</v>
      </c>
      <c r="D4805">
        <v>60416</v>
      </c>
      <c r="E4805" t="s">
        <v>4398</v>
      </c>
      <c r="F4805">
        <v>3145</v>
      </c>
      <c r="G4805" t="s">
        <v>4399</v>
      </c>
      <c r="H4805" t="s">
        <v>85</v>
      </c>
      <c r="I4805" t="s">
        <v>3551</v>
      </c>
      <c r="J4805" t="s">
        <v>4408</v>
      </c>
      <c r="K4805" t="s">
        <v>333</v>
      </c>
      <c r="L4805" t="s">
        <v>334</v>
      </c>
      <c r="N4805" t="s">
        <v>308</v>
      </c>
      <c r="O4805" t="s">
        <v>309</v>
      </c>
      <c r="P4805" t="s">
        <v>309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10</v>
      </c>
      <c r="AA4805" t="s">
        <v>317</v>
      </c>
      <c r="AB4805" t="s">
        <v>309</v>
      </c>
      <c r="AC4805">
        <v>5</v>
      </c>
      <c r="AD4805">
        <v>1911</v>
      </c>
      <c r="AG4805" t="s">
        <v>310</v>
      </c>
      <c r="AH4805" t="s">
        <v>433</v>
      </c>
      <c r="AI4805">
        <v>2</v>
      </c>
      <c r="AJ4805" t="s">
        <v>309</v>
      </c>
      <c r="AK4805" t="s">
        <v>335</v>
      </c>
      <c r="AW4805">
        <v>0</v>
      </c>
      <c r="AX4805" t="s">
        <v>315</v>
      </c>
    </row>
    <row r="4806" spans="1:76" ht="14.65" customHeight="1" x14ac:dyDescent="0.25">
      <c r="A4806" s="21" t="s">
        <v>1031</v>
      </c>
      <c r="B4806" t="s">
        <v>2</v>
      </c>
      <c r="C4806" t="b">
        <v>1</v>
      </c>
      <c r="D4806">
        <v>60416</v>
      </c>
      <c r="E4806" t="s">
        <v>4398</v>
      </c>
      <c r="F4806">
        <v>3145</v>
      </c>
      <c r="G4806" t="s">
        <v>4399</v>
      </c>
      <c r="H4806" t="s">
        <v>85</v>
      </c>
      <c r="I4806" t="s">
        <v>3551</v>
      </c>
      <c r="J4806" t="s">
        <v>4409</v>
      </c>
      <c r="K4806" t="s">
        <v>333</v>
      </c>
      <c r="L4806" t="s">
        <v>334</v>
      </c>
      <c r="N4806" t="s">
        <v>308</v>
      </c>
      <c r="O4806" t="s">
        <v>309</v>
      </c>
      <c r="P4806" t="s">
        <v>309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10</v>
      </c>
      <c r="AA4806" t="s">
        <v>317</v>
      </c>
      <c r="AB4806" t="s">
        <v>309</v>
      </c>
      <c r="AC4806">
        <v>7</v>
      </c>
      <c r="AD4806">
        <v>1911</v>
      </c>
      <c r="AG4806" t="s">
        <v>310</v>
      </c>
      <c r="AH4806" t="s">
        <v>433</v>
      </c>
      <c r="AI4806">
        <v>2</v>
      </c>
      <c r="AJ4806" t="s">
        <v>309</v>
      </c>
      <c r="AK4806" t="s">
        <v>335</v>
      </c>
      <c r="AW4806">
        <v>0</v>
      </c>
      <c r="AX4806" t="s">
        <v>315</v>
      </c>
    </row>
    <row r="4807" spans="1:76" ht="14.65" customHeight="1" x14ac:dyDescent="0.25">
      <c r="A4807" s="21" t="s">
        <v>1031</v>
      </c>
      <c r="B4807" t="s">
        <v>2</v>
      </c>
      <c r="C4807" t="b">
        <v>1</v>
      </c>
      <c r="D4807">
        <v>60416</v>
      </c>
      <c r="E4807" t="s">
        <v>4398</v>
      </c>
      <c r="F4807">
        <v>3145</v>
      </c>
      <c r="G4807" t="s">
        <v>4399</v>
      </c>
      <c r="H4807" t="s">
        <v>85</v>
      </c>
      <c r="I4807" t="s">
        <v>3551</v>
      </c>
      <c r="J4807" t="s">
        <v>4410</v>
      </c>
      <c r="K4807" t="s">
        <v>333</v>
      </c>
      <c r="L4807" t="s">
        <v>334</v>
      </c>
      <c r="N4807" t="s">
        <v>308</v>
      </c>
      <c r="O4807" t="s">
        <v>309</v>
      </c>
      <c r="P4807" t="s">
        <v>309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10</v>
      </c>
      <c r="AA4807" t="s">
        <v>317</v>
      </c>
      <c r="AB4807" t="s">
        <v>309</v>
      </c>
      <c r="AC4807">
        <v>12</v>
      </c>
      <c r="AD4807">
        <v>1911</v>
      </c>
      <c r="AG4807" t="s">
        <v>310</v>
      </c>
      <c r="AH4807" t="s">
        <v>433</v>
      </c>
      <c r="AI4807">
        <v>2</v>
      </c>
      <c r="AJ4807" t="s">
        <v>309</v>
      </c>
      <c r="AK4807" t="s">
        <v>335</v>
      </c>
      <c r="AW4807">
        <v>0</v>
      </c>
      <c r="AX4807" t="s">
        <v>315</v>
      </c>
    </row>
    <row r="4808" spans="1:76" ht="14.65" customHeight="1" x14ac:dyDescent="0.25">
      <c r="A4808" s="21" t="s">
        <v>851</v>
      </c>
      <c r="B4808" t="s">
        <v>2</v>
      </c>
      <c r="C4808" t="b">
        <v>1</v>
      </c>
      <c r="D4808">
        <v>60416</v>
      </c>
      <c r="E4808" t="s">
        <v>4398</v>
      </c>
      <c r="F4808">
        <v>3145</v>
      </c>
      <c r="G4808" t="s">
        <v>4399</v>
      </c>
      <c r="H4808" t="s">
        <v>85</v>
      </c>
      <c r="I4808" t="s">
        <v>3551</v>
      </c>
      <c r="J4808" t="s">
        <v>4411</v>
      </c>
      <c r="K4808" t="s">
        <v>333</v>
      </c>
      <c r="L4808" t="s">
        <v>334</v>
      </c>
      <c r="N4808" t="s">
        <v>308</v>
      </c>
      <c r="O4808" t="s">
        <v>309</v>
      </c>
      <c r="P4808" t="s">
        <v>309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10</v>
      </c>
      <c r="AA4808" t="s">
        <v>317</v>
      </c>
      <c r="AB4808" t="s">
        <v>309</v>
      </c>
      <c r="AC4808">
        <v>10</v>
      </c>
      <c r="AD4808">
        <v>1913</v>
      </c>
      <c r="AG4808" t="s">
        <v>310</v>
      </c>
      <c r="AH4808" t="s">
        <v>433</v>
      </c>
      <c r="AI4808">
        <v>2</v>
      </c>
      <c r="AJ4808" t="s">
        <v>309</v>
      </c>
      <c r="AK4808" t="s">
        <v>335</v>
      </c>
      <c r="AW4808">
        <v>0</v>
      </c>
      <c r="AX4808" t="s">
        <v>315</v>
      </c>
    </row>
    <row r="4809" spans="1:76" ht="14.65" customHeight="1" x14ac:dyDescent="0.25">
      <c r="A4809" s="21" t="s">
        <v>488</v>
      </c>
      <c r="B4809" t="s">
        <v>2</v>
      </c>
      <c r="C4809" t="b">
        <v>1</v>
      </c>
      <c r="D4809">
        <v>60416</v>
      </c>
      <c r="E4809" t="s">
        <v>4398</v>
      </c>
      <c r="F4809">
        <v>3145</v>
      </c>
      <c r="G4809" t="s">
        <v>4399</v>
      </c>
      <c r="H4809" t="s">
        <v>85</v>
      </c>
      <c r="I4809" t="s">
        <v>3551</v>
      </c>
      <c r="J4809" t="s">
        <v>4412</v>
      </c>
      <c r="K4809" t="s">
        <v>333</v>
      </c>
      <c r="L4809" t="s">
        <v>334</v>
      </c>
      <c r="N4809" t="s">
        <v>308</v>
      </c>
      <c r="O4809" t="s">
        <v>309</v>
      </c>
      <c r="P4809" t="s">
        <v>309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10</v>
      </c>
      <c r="AA4809" t="s">
        <v>317</v>
      </c>
      <c r="AB4809" t="s">
        <v>309</v>
      </c>
      <c r="AC4809">
        <v>12</v>
      </c>
      <c r="AD4809">
        <v>1914</v>
      </c>
      <c r="AG4809" t="s">
        <v>310</v>
      </c>
      <c r="AH4809" t="s">
        <v>433</v>
      </c>
      <c r="AI4809">
        <v>2</v>
      </c>
      <c r="AJ4809" t="s">
        <v>309</v>
      </c>
      <c r="AK4809" t="s">
        <v>335</v>
      </c>
      <c r="AW4809">
        <v>0</v>
      </c>
      <c r="AX4809" t="s">
        <v>315</v>
      </c>
    </row>
    <row r="4810" spans="1:76" ht="14.65" customHeight="1" x14ac:dyDescent="0.25">
      <c r="A4810" s="21" t="s">
        <v>488</v>
      </c>
      <c r="B4810" t="s">
        <v>2</v>
      </c>
      <c r="C4810" t="b">
        <v>1</v>
      </c>
      <c r="D4810">
        <v>60416</v>
      </c>
      <c r="E4810" t="s">
        <v>4398</v>
      </c>
      <c r="F4810">
        <v>3145</v>
      </c>
      <c r="G4810" t="s">
        <v>4399</v>
      </c>
      <c r="H4810" t="s">
        <v>85</v>
      </c>
      <c r="I4810" t="s">
        <v>3551</v>
      </c>
      <c r="J4810" t="s">
        <v>4413</v>
      </c>
      <c r="K4810" t="s">
        <v>333</v>
      </c>
      <c r="L4810" t="s">
        <v>334</v>
      </c>
      <c r="N4810" t="s">
        <v>308</v>
      </c>
      <c r="O4810" t="s">
        <v>309</v>
      </c>
      <c r="P4810" t="s">
        <v>309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10</v>
      </c>
      <c r="AA4810" t="s">
        <v>317</v>
      </c>
      <c r="AB4810" t="s">
        <v>309</v>
      </c>
      <c r="AC4810">
        <v>2</v>
      </c>
      <c r="AD4810">
        <v>1914</v>
      </c>
      <c r="AG4810" t="s">
        <v>310</v>
      </c>
      <c r="AH4810" t="s">
        <v>433</v>
      </c>
      <c r="AI4810">
        <v>2</v>
      </c>
      <c r="AJ4810" t="s">
        <v>309</v>
      </c>
      <c r="AK4810" t="s">
        <v>335</v>
      </c>
      <c r="AW4810">
        <v>0</v>
      </c>
      <c r="AX4810" t="s">
        <v>315</v>
      </c>
    </row>
    <row r="4811" spans="1:76" ht="14.65" customHeight="1" x14ac:dyDescent="0.25">
      <c r="A4811" s="21" t="s">
        <v>344</v>
      </c>
      <c r="B4811" t="s">
        <v>8</v>
      </c>
      <c r="C4811" t="b">
        <v>1</v>
      </c>
      <c r="D4811">
        <v>15276</v>
      </c>
      <c r="E4811" t="s">
        <v>4384</v>
      </c>
      <c r="F4811">
        <v>3146</v>
      </c>
      <c r="G4811" t="s">
        <v>4414</v>
      </c>
      <c r="H4811" t="s">
        <v>85</v>
      </c>
      <c r="I4811" t="s">
        <v>4397</v>
      </c>
      <c r="J4811" t="s">
        <v>2458</v>
      </c>
      <c r="K4811" t="s">
        <v>306</v>
      </c>
      <c r="L4811" t="s">
        <v>371</v>
      </c>
      <c r="N4811" t="s">
        <v>308</v>
      </c>
      <c r="O4811" t="s">
        <v>309</v>
      </c>
      <c r="P4811" t="s">
        <v>309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10</v>
      </c>
      <c r="AA4811" t="s">
        <v>317</v>
      </c>
      <c r="AB4811" t="s">
        <v>309</v>
      </c>
      <c r="AC4811">
        <v>8</v>
      </c>
      <c r="AD4811">
        <v>1969</v>
      </c>
      <c r="AE4811">
        <v>4</v>
      </c>
      <c r="AF4811">
        <v>2022</v>
      </c>
      <c r="AG4811" t="s">
        <v>310</v>
      </c>
      <c r="AH4811" t="s">
        <v>433</v>
      </c>
      <c r="AI4811">
        <v>2</v>
      </c>
      <c r="AJ4811" t="s">
        <v>309</v>
      </c>
      <c r="AK4811" t="s">
        <v>314</v>
      </c>
      <c r="AU4811" t="s">
        <v>310</v>
      </c>
      <c r="AV4811" t="s">
        <v>310</v>
      </c>
      <c r="AX4811" t="s">
        <v>336</v>
      </c>
      <c r="BS4811" t="s">
        <v>310</v>
      </c>
      <c r="BV4811" t="s">
        <v>310</v>
      </c>
      <c r="BW4811" t="s">
        <v>310</v>
      </c>
      <c r="BX4811" t="s">
        <v>310</v>
      </c>
    </row>
    <row r="4812" spans="1:76" ht="14.65" customHeight="1" x14ac:dyDescent="0.25">
      <c r="A4812" s="21" t="s">
        <v>344</v>
      </c>
      <c r="B4812" t="s">
        <v>8</v>
      </c>
      <c r="C4812" t="b">
        <v>1</v>
      </c>
      <c r="D4812">
        <v>15276</v>
      </c>
      <c r="E4812" t="s">
        <v>4384</v>
      </c>
      <c r="F4812">
        <v>3146</v>
      </c>
      <c r="G4812" t="s">
        <v>4414</v>
      </c>
      <c r="H4812" t="s">
        <v>85</v>
      </c>
      <c r="I4812" t="s">
        <v>4397</v>
      </c>
      <c r="J4812" t="s">
        <v>2459</v>
      </c>
      <c r="K4812" t="s">
        <v>306</v>
      </c>
      <c r="L4812" t="s">
        <v>371</v>
      </c>
      <c r="N4812" t="s">
        <v>308</v>
      </c>
      <c r="O4812" t="s">
        <v>309</v>
      </c>
      <c r="P4812" t="s">
        <v>309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10</v>
      </c>
      <c r="AA4812" t="s">
        <v>317</v>
      </c>
      <c r="AB4812" t="s">
        <v>309</v>
      </c>
      <c r="AC4812">
        <v>7</v>
      </c>
      <c r="AD4812">
        <v>1969</v>
      </c>
      <c r="AE4812">
        <v>4</v>
      </c>
      <c r="AF4812">
        <v>2022</v>
      </c>
      <c r="AG4812" t="s">
        <v>310</v>
      </c>
      <c r="AH4812" t="s">
        <v>433</v>
      </c>
      <c r="AI4812">
        <v>2</v>
      </c>
      <c r="AJ4812" t="s">
        <v>309</v>
      </c>
      <c r="AK4812" t="s">
        <v>314</v>
      </c>
      <c r="AU4812" t="s">
        <v>310</v>
      </c>
      <c r="AV4812" t="s">
        <v>310</v>
      </c>
      <c r="AX4812" t="s">
        <v>336</v>
      </c>
      <c r="BS4812" t="s">
        <v>310</v>
      </c>
      <c r="BV4812" t="s">
        <v>310</v>
      </c>
      <c r="BW4812" t="s">
        <v>310</v>
      </c>
      <c r="BX4812" t="s">
        <v>310</v>
      </c>
    </row>
    <row r="4813" spans="1:76" ht="14.65" customHeight="1" x14ac:dyDescent="0.25">
      <c r="A4813" s="21" t="s">
        <v>344</v>
      </c>
      <c r="B4813" t="s">
        <v>8</v>
      </c>
      <c r="C4813" t="b">
        <v>1</v>
      </c>
      <c r="D4813">
        <v>15276</v>
      </c>
      <c r="E4813" t="s">
        <v>4384</v>
      </c>
      <c r="F4813">
        <v>3147</v>
      </c>
      <c r="G4813" t="s">
        <v>4415</v>
      </c>
      <c r="H4813" t="s">
        <v>85</v>
      </c>
      <c r="I4813" t="s">
        <v>4416</v>
      </c>
      <c r="J4813" t="s">
        <v>4417</v>
      </c>
      <c r="K4813" t="s">
        <v>306</v>
      </c>
      <c r="L4813" t="s">
        <v>371</v>
      </c>
      <c r="N4813" t="s">
        <v>308</v>
      </c>
      <c r="O4813" t="s">
        <v>309</v>
      </c>
      <c r="P4813" t="s">
        <v>309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10</v>
      </c>
      <c r="AA4813" t="s">
        <v>317</v>
      </c>
      <c r="AB4813" t="s">
        <v>309</v>
      </c>
      <c r="AC4813">
        <v>11</v>
      </c>
      <c r="AD4813">
        <v>1969</v>
      </c>
      <c r="AE4813">
        <v>4</v>
      </c>
      <c r="AF4813">
        <v>2022</v>
      </c>
      <c r="AG4813" t="s">
        <v>310</v>
      </c>
      <c r="AH4813" t="s">
        <v>433</v>
      </c>
      <c r="AI4813">
        <v>2</v>
      </c>
      <c r="AJ4813" t="s">
        <v>309</v>
      </c>
      <c r="AK4813" t="s">
        <v>314</v>
      </c>
      <c r="AU4813" t="s">
        <v>310</v>
      </c>
      <c r="AV4813" t="s">
        <v>310</v>
      </c>
      <c r="AX4813" t="s">
        <v>336</v>
      </c>
      <c r="BS4813" t="s">
        <v>310</v>
      </c>
      <c r="BV4813" t="s">
        <v>310</v>
      </c>
      <c r="BW4813" t="s">
        <v>310</v>
      </c>
      <c r="BX4813" t="s">
        <v>310</v>
      </c>
    </row>
    <row r="4814" spans="1:76" ht="14.65" customHeight="1" x14ac:dyDescent="0.25">
      <c r="A4814" s="21" t="s">
        <v>441</v>
      </c>
      <c r="B4814" t="s">
        <v>22</v>
      </c>
      <c r="C4814" t="b">
        <v>1</v>
      </c>
      <c r="D4814">
        <v>15276</v>
      </c>
      <c r="E4814" t="s">
        <v>4384</v>
      </c>
      <c r="F4814">
        <v>3148</v>
      </c>
      <c r="G4814" t="s">
        <v>4418</v>
      </c>
      <c r="H4814" t="s">
        <v>85</v>
      </c>
      <c r="I4814" t="s">
        <v>4334</v>
      </c>
      <c r="J4814" t="s">
        <v>319</v>
      </c>
      <c r="K4814" t="s">
        <v>340</v>
      </c>
      <c r="L4814" t="s">
        <v>341</v>
      </c>
      <c r="N4814" t="s">
        <v>543</v>
      </c>
      <c r="O4814" t="s">
        <v>309</v>
      </c>
      <c r="P4814" t="s">
        <v>309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10</v>
      </c>
      <c r="AA4814" t="s">
        <v>317</v>
      </c>
      <c r="AB4814" t="s">
        <v>309</v>
      </c>
      <c r="AC4814">
        <v>10</v>
      </c>
      <c r="AD4814">
        <v>1975</v>
      </c>
      <c r="AG4814" t="s">
        <v>310</v>
      </c>
      <c r="AH4814" t="s">
        <v>433</v>
      </c>
      <c r="AI4814">
        <v>2</v>
      </c>
      <c r="AJ4814" t="s">
        <v>309</v>
      </c>
      <c r="AK4814" t="s">
        <v>342</v>
      </c>
      <c r="AL4814" t="s">
        <v>643</v>
      </c>
      <c r="AM4814" t="s">
        <v>314</v>
      </c>
      <c r="AQ4814" t="s">
        <v>342</v>
      </c>
      <c r="AU4814" t="s">
        <v>310</v>
      </c>
      <c r="AV4814" t="s">
        <v>310</v>
      </c>
      <c r="AX4814" t="s">
        <v>343</v>
      </c>
      <c r="BS4814" t="s">
        <v>310</v>
      </c>
      <c r="BV4814" t="s">
        <v>312</v>
      </c>
      <c r="BW4814" t="s">
        <v>312</v>
      </c>
      <c r="BX4814" t="s">
        <v>312</v>
      </c>
    </row>
    <row r="4815" spans="1:76" ht="14.65" customHeight="1" x14ac:dyDescent="0.25">
      <c r="A4815" s="21" t="s">
        <v>442</v>
      </c>
      <c r="B4815" t="s">
        <v>22</v>
      </c>
      <c r="C4815" t="b">
        <v>1</v>
      </c>
      <c r="D4815">
        <v>15276</v>
      </c>
      <c r="E4815" t="s">
        <v>4384</v>
      </c>
      <c r="F4815">
        <v>3148</v>
      </c>
      <c r="G4815" t="s">
        <v>4418</v>
      </c>
      <c r="H4815" t="s">
        <v>85</v>
      </c>
      <c r="I4815" t="s">
        <v>4334</v>
      </c>
      <c r="J4815" t="s">
        <v>345</v>
      </c>
      <c r="K4815" t="s">
        <v>340</v>
      </c>
      <c r="L4815" t="s">
        <v>341</v>
      </c>
      <c r="N4815" t="s">
        <v>543</v>
      </c>
      <c r="O4815" t="s">
        <v>309</v>
      </c>
      <c r="P4815" t="s">
        <v>309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10</v>
      </c>
      <c r="AA4815" t="s">
        <v>317</v>
      </c>
      <c r="AB4815" t="s">
        <v>309</v>
      </c>
      <c r="AC4815">
        <v>3</v>
      </c>
      <c r="AD4815">
        <v>1977</v>
      </c>
      <c r="AG4815" t="s">
        <v>310</v>
      </c>
      <c r="AH4815" t="s">
        <v>433</v>
      </c>
      <c r="AI4815">
        <v>2</v>
      </c>
      <c r="AJ4815" t="s">
        <v>309</v>
      </c>
      <c r="AK4815" t="s">
        <v>342</v>
      </c>
      <c r="AL4815" t="s">
        <v>643</v>
      </c>
      <c r="AM4815" t="s">
        <v>314</v>
      </c>
      <c r="AQ4815" t="s">
        <v>342</v>
      </c>
      <c r="AU4815" t="s">
        <v>310</v>
      </c>
      <c r="AV4815" t="s">
        <v>310</v>
      </c>
      <c r="AX4815" t="s">
        <v>343</v>
      </c>
      <c r="BS4815" t="s">
        <v>310</v>
      </c>
      <c r="BV4815" t="s">
        <v>312</v>
      </c>
      <c r="BW4815" t="s">
        <v>312</v>
      </c>
      <c r="BX4815" t="s">
        <v>312</v>
      </c>
    </row>
    <row r="4816" spans="1:76" ht="14.65" customHeight="1" x14ac:dyDescent="0.25">
      <c r="A4816" s="21" t="s">
        <v>348</v>
      </c>
      <c r="B4816" t="s">
        <v>9</v>
      </c>
      <c r="C4816" t="b">
        <v>1</v>
      </c>
      <c r="D4816">
        <v>15276</v>
      </c>
      <c r="E4816" t="s">
        <v>4384</v>
      </c>
      <c r="F4816">
        <v>3148</v>
      </c>
      <c r="G4816" t="s">
        <v>4418</v>
      </c>
      <c r="H4816" t="s">
        <v>85</v>
      </c>
      <c r="I4816" t="s">
        <v>4334</v>
      </c>
      <c r="J4816" t="s">
        <v>2458</v>
      </c>
      <c r="K4816" t="s">
        <v>370</v>
      </c>
      <c r="L4816" t="s">
        <v>371</v>
      </c>
      <c r="N4816" t="s">
        <v>543</v>
      </c>
      <c r="O4816" t="s">
        <v>309</v>
      </c>
      <c r="P4816" t="s">
        <v>309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10</v>
      </c>
      <c r="AA4816" t="s">
        <v>317</v>
      </c>
      <c r="AB4816" t="s">
        <v>309</v>
      </c>
      <c r="AC4816">
        <v>6</v>
      </c>
      <c r="AD4816">
        <v>1971</v>
      </c>
      <c r="AE4816">
        <v>5</v>
      </c>
      <c r="AF4816">
        <v>2023</v>
      </c>
      <c r="AG4816" t="s">
        <v>310</v>
      </c>
      <c r="AH4816" t="s">
        <v>433</v>
      </c>
      <c r="AI4816">
        <v>2</v>
      </c>
      <c r="AJ4816" t="s">
        <v>309</v>
      </c>
      <c r="AK4816" t="s">
        <v>342</v>
      </c>
      <c r="AU4816" t="s">
        <v>310</v>
      </c>
      <c r="AV4816" t="s">
        <v>310</v>
      </c>
      <c r="AX4816" t="s">
        <v>336</v>
      </c>
      <c r="BS4816" t="s">
        <v>310</v>
      </c>
      <c r="BV4816" t="s">
        <v>310</v>
      </c>
      <c r="BW4816" t="s">
        <v>310</v>
      </c>
      <c r="BX4816" t="s">
        <v>310</v>
      </c>
    </row>
    <row r="4817" spans="1:76" ht="14.65" customHeight="1" x14ac:dyDescent="0.25">
      <c r="A4817" s="21" t="s">
        <v>348</v>
      </c>
      <c r="B4817" t="s">
        <v>9</v>
      </c>
      <c r="C4817" t="b">
        <v>1</v>
      </c>
      <c r="D4817">
        <v>15276</v>
      </c>
      <c r="E4817" t="s">
        <v>4384</v>
      </c>
      <c r="F4817">
        <v>3148</v>
      </c>
      <c r="G4817" t="s">
        <v>4418</v>
      </c>
      <c r="H4817" t="s">
        <v>85</v>
      </c>
      <c r="I4817" t="s">
        <v>4334</v>
      </c>
      <c r="J4817" t="s">
        <v>2459</v>
      </c>
      <c r="K4817" t="s">
        <v>370</v>
      </c>
      <c r="L4817" t="s">
        <v>371</v>
      </c>
      <c r="N4817" t="s">
        <v>543</v>
      </c>
      <c r="O4817" t="s">
        <v>309</v>
      </c>
      <c r="P4817" t="s">
        <v>309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10</v>
      </c>
      <c r="AA4817" t="s">
        <v>317</v>
      </c>
      <c r="AB4817" t="s">
        <v>309</v>
      </c>
      <c r="AC4817">
        <v>6</v>
      </c>
      <c r="AD4817">
        <v>1971</v>
      </c>
      <c r="AE4817">
        <v>5</v>
      </c>
      <c r="AF4817">
        <v>2023</v>
      </c>
      <c r="AG4817" t="s">
        <v>310</v>
      </c>
      <c r="AH4817" t="s">
        <v>433</v>
      </c>
      <c r="AI4817">
        <v>2</v>
      </c>
      <c r="AJ4817" t="s">
        <v>309</v>
      </c>
      <c r="AK4817" t="s">
        <v>342</v>
      </c>
      <c r="AU4817" t="s">
        <v>310</v>
      </c>
      <c r="AV4817" t="s">
        <v>310</v>
      </c>
      <c r="AX4817" t="s">
        <v>336</v>
      </c>
      <c r="BS4817" t="s">
        <v>310</v>
      </c>
      <c r="BV4817" t="s">
        <v>310</v>
      </c>
      <c r="BW4817" t="s">
        <v>310</v>
      </c>
      <c r="BX4817" t="s">
        <v>310</v>
      </c>
    </row>
    <row r="4818" spans="1:76" ht="14.65" customHeight="1" x14ac:dyDescent="0.25">
      <c r="A4818" s="21" t="s">
        <v>348</v>
      </c>
      <c r="B4818" t="s">
        <v>9</v>
      </c>
      <c r="C4818" t="b">
        <v>1</v>
      </c>
      <c r="D4818">
        <v>15276</v>
      </c>
      <c r="E4818" t="s">
        <v>4384</v>
      </c>
      <c r="F4818">
        <v>3148</v>
      </c>
      <c r="G4818" t="s">
        <v>4418</v>
      </c>
      <c r="H4818" t="s">
        <v>85</v>
      </c>
      <c r="I4818" t="s">
        <v>4334</v>
      </c>
      <c r="J4818" t="s">
        <v>2460</v>
      </c>
      <c r="K4818" t="s">
        <v>370</v>
      </c>
      <c r="L4818" t="s">
        <v>371</v>
      </c>
      <c r="N4818" t="s">
        <v>543</v>
      </c>
      <c r="O4818" t="s">
        <v>309</v>
      </c>
      <c r="P4818" t="s">
        <v>309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10</v>
      </c>
      <c r="AA4818" t="s">
        <v>317</v>
      </c>
      <c r="AB4818" t="s">
        <v>309</v>
      </c>
      <c r="AC4818">
        <v>6</v>
      </c>
      <c r="AD4818">
        <v>1971</v>
      </c>
      <c r="AE4818">
        <v>6</v>
      </c>
      <c r="AF4818">
        <v>2022</v>
      </c>
      <c r="AG4818" t="s">
        <v>310</v>
      </c>
      <c r="AH4818" t="s">
        <v>433</v>
      </c>
      <c r="AI4818">
        <v>2</v>
      </c>
      <c r="AJ4818" t="s">
        <v>309</v>
      </c>
      <c r="AK4818" t="s">
        <v>342</v>
      </c>
      <c r="AU4818" t="s">
        <v>310</v>
      </c>
      <c r="AV4818" t="s">
        <v>310</v>
      </c>
      <c r="AX4818" t="s">
        <v>336</v>
      </c>
      <c r="BS4818" t="s">
        <v>310</v>
      </c>
      <c r="BV4818" t="s">
        <v>310</v>
      </c>
      <c r="BW4818" t="s">
        <v>310</v>
      </c>
      <c r="BX4818" t="s">
        <v>310</v>
      </c>
    </row>
    <row r="4819" spans="1:76" ht="14.65" customHeight="1" x14ac:dyDescent="0.25">
      <c r="A4819" s="21" t="s">
        <v>348</v>
      </c>
      <c r="B4819" t="s">
        <v>9</v>
      </c>
      <c r="C4819" t="b">
        <v>1</v>
      </c>
      <c r="D4819">
        <v>15276</v>
      </c>
      <c r="E4819" t="s">
        <v>4384</v>
      </c>
      <c r="F4819">
        <v>3148</v>
      </c>
      <c r="G4819" t="s">
        <v>4418</v>
      </c>
      <c r="H4819" t="s">
        <v>85</v>
      </c>
      <c r="I4819" t="s">
        <v>4334</v>
      </c>
      <c r="J4819" t="s">
        <v>4387</v>
      </c>
      <c r="K4819" t="s">
        <v>370</v>
      </c>
      <c r="L4819" t="s">
        <v>371</v>
      </c>
      <c r="N4819" t="s">
        <v>543</v>
      </c>
      <c r="O4819" t="s">
        <v>309</v>
      </c>
      <c r="P4819" t="s">
        <v>309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10</v>
      </c>
      <c r="AA4819" t="s">
        <v>317</v>
      </c>
      <c r="AB4819" t="s">
        <v>309</v>
      </c>
      <c r="AC4819">
        <v>6</v>
      </c>
      <c r="AD4819">
        <v>1971</v>
      </c>
      <c r="AE4819">
        <v>5</v>
      </c>
      <c r="AF4819">
        <v>2023</v>
      </c>
      <c r="AG4819" t="s">
        <v>310</v>
      </c>
      <c r="AH4819" t="s">
        <v>433</v>
      </c>
      <c r="AI4819">
        <v>2</v>
      </c>
      <c r="AJ4819" t="s">
        <v>309</v>
      </c>
      <c r="AK4819" t="s">
        <v>342</v>
      </c>
      <c r="AU4819" t="s">
        <v>310</v>
      </c>
      <c r="AV4819" t="s">
        <v>310</v>
      </c>
      <c r="AX4819" t="s">
        <v>336</v>
      </c>
      <c r="BS4819" t="s">
        <v>310</v>
      </c>
      <c r="BV4819" t="s">
        <v>310</v>
      </c>
      <c r="BW4819" t="s">
        <v>310</v>
      </c>
      <c r="BX4819" t="s">
        <v>310</v>
      </c>
    </row>
    <row r="4820" spans="1:76" ht="14.65" customHeight="1" x14ac:dyDescent="0.25">
      <c r="A4820" s="21" t="s">
        <v>443</v>
      </c>
      <c r="B4820" t="s">
        <v>14</v>
      </c>
      <c r="C4820" t="b">
        <v>1</v>
      </c>
      <c r="D4820">
        <v>15534</v>
      </c>
      <c r="E4820" t="s">
        <v>4419</v>
      </c>
      <c r="F4820">
        <v>3149</v>
      </c>
      <c r="G4820" t="s">
        <v>4420</v>
      </c>
      <c r="H4820" t="s">
        <v>85</v>
      </c>
      <c r="I4820" t="s">
        <v>4421</v>
      </c>
      <c r="J4820" t="s">
        <v>305</v>
      </c>
      <c r="K4820" t="s">
        <v>346</v>
      </c>
      <c r="L4820" t="s">
        <v>341</v>
      </c>
      <c r="N4820" t="s">
        <v>308</v>
      </c>
      <c r="O4820" t="s">
        <v>309</v>
      </c>
      <c r="P4820" t="s">
        <v>309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10</v>
      </c>
      <c r="AA4820" t="s">
        <v>317</v>
      </c>
      <c r="AB4820" t="s">
        <v>309</v>
      </c>
      <c r="AC4820">
        <v>3</v>
      </c>
      <c r="AD4820">
        <v>1972</v>
      </c>
      <c r="AG4820" t="s">
        <v>310</v>
      </c>
      <c r="AH4820" t="s">
        <v>433</v>
      </c>
      <c r="AI4820">
        <v>2</v>
      </c>
      <c r="AJ4820" t="s">
        <v>309</v>
      </c>
      <c r="AK4820" t="s">
        <v>347</v>
      </c>
      <c r="AL4820" t="s">
        <v>314</v>
      </c>
      <c r="AM4820" t="s">
        <v>481</v>
      </c>
      <c r="AQ4820" t="s">
        <v>314</v>
      </c>
      <c r="AU4820" t="s">
        <v>310</v>
      </c>
      <c r="AV4820" t="s">
        <v>310</v>
      </c>
      <c r="AX4820" t="s">
        <v>343</v>
      </c>
      <c r="AZ4820" t="s">
        <v>312</v>
      </c>
      <c r="BD4820" t="s">
        <v>312</v>
      </c>
      <c r="BS4820" t="s">
        <v>310</v>
      </c>
      <c r="BV4820" t="s">
        <v>312</v>
      </c>
      <c r="BW4820" t="s">
        <v>312</v>
      </c>
      <c r="BX4820" t="s">
        <v>310</v>
      </c>
    </row>
    <row r="4821" spans="1:76" ht="14.65" customHeight="1" x14ac:dyDescent="0.25">
      <c r="A4821" s="21" t="s">
        <v>428</v>
      </c>
      <c r="B4821" t="s">
        <v>14</v>
      </c>
      <c r="C4821" t="b">
        <v>1</v>
      </c>
      <c r="D4821">
        <v>15534</v>
      </c>
      <c r="E4821" t="s">
        <v>4419</v>
      </c>
      <c r="F4821">
        <v>3149</v>
      </c>
      <c r="G4821" t="s">
        <v>4420</v>
      </c>
      <c r="H4821" t="s">
        <v>85</v>
      </c>
      <c r="I4821" t="s">
        <v>4421</v>
      </c>
      <c r="J4821" t="s">
        <v>316</v>
      </c>
      <c r="K4821" t="s">
        <v>346</v>
      </c>
      <c r="L4821" t="s">
        <v>341</v>
      </c>
      <c r="N4821" t="s">
        <v>308</v>
      </c>
      <c r="O4821" t="s">
        <v>309</v>
      </c>
      <c r="P4821" t="s">
        <v>309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10</v>
      </c>
      <c r="AA4821" t="s">
        <v>317</v>
      </c>
      <c r="AB4821" t="s">
        <v>309</v>
      </c>
      <c r="AC4821">
        <v>4</v>
      </c>
      <c r="AD4821">
        <v>1973</v>
      </c>
      <c r="AG4821" t="s">
        <v>310</v>
      </c>
      <c r="AH4821" t="s">
        <v>433</v>
      </c>
      <c r="AI4821">
        <v>2</v>
      </c>
      <c r="AJ4821" t="s">
        <v>309</v>
      </c>
      <c r="AK4821" t="s">
        <v>347</v>
      </c>
      <c r="AL4821" t="s">
        <v>314</v>
      </c>
      <c r="AM4821" t="s">
        <v>481</v>
      </c>
      <c r="AQ4821" t="s">
        <v>314</v>
      </c>
      <c r="AU4821" t="s">
        <v>310</v>
      </c>
      <c r="AV4821" t="s">
        <v>310</v>
      </c>
      <c r="AX4821" t="s">
        <v>343</v>
      </c>
      <c r="AZ4821" t="s">
        <v>312</v>
      </c>
      <c r="BD4821" t="s">
        <v>312</v>
      </c>
      <c r="BS4821" t="s">
        <v>310</v>
      </c>
      <c r="BV4821" t="s">
        <v>312</v>
      </c>
      <c r="BW4821" t="s">
        <v>312</v>
      </c>
      <c r="BX4821" t="s">
        <v>310</v>
      </c>
    </row>
    <row r="4822" spans="1:76" ht="14.65" customHeight="1" x14ac:dyDescent="0.25">
      <c r="A4822" s="21" t="s">
        <v>348</v>
      </c>
      <c r="B4822" t="s">
        <v>8</v>
      </c>
      <c r="C4822" t="b">
        <v>1</v>
      </c>
      <c r="D4822">
        <v>22001</v>
      </c>
      <c r="E4822" t="s">
        <v>4422</v>
      </c>
      <c r="F4822">
        <v>3152</v>
      </c>
      <c r="G4822" t="s">
        <v>4422</v>
      </c>
      <c r="H4822" t="s">
        <v>85</v>
      </c>
      <c r="I4822" t="s">
        <v>4423</v>
      </c>
      <c r="J4822" t="s">
        <v>2458</v>
      </c>
      <c r="K4822" t="s">
        <v>306</v>
      </c>
      <c r="L4822" t="s">
        <v>371</v>
      </c>
      <c r="N4822" t="s">
        <v>308</v>
      </c>
      <c r="O4822" t="s">
        <v>309</v>
      </c>
      <c r="P4822" t="s">
        <v>309</v>
      </c>
      <c r="Q4822" t="s">
        <v>4424</v>
      </c>
      <c r="R4822" t="s">
        <v>4424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10</v>
      </c>
      <c r="AA4822" t="s">
        <v>311</v>
      </c>
      <c r="AB4822" t="s">
        <v>312</v>
      </c>
      <c r="AC4822">
        <v>11</v>
      </c>
      <c r="AD4822">
        <v>1971</v>
      </c>
      <c r="AG4822" t="s">
        <v>310</v>
      </c>
      <c r="AH4822" t="s">
        <v>433</v>
      </c>
      <c r="AI4822">
        <v>2</v>
      </c>
      <c r="AJ4822" t="s">
        <v>309</v>
      </c>
      <c r="AK4822" t="s">
        <v>314</v>
      </c>
      <c r="AU4822" t="s">
        <v>310</v>
      </c>
      <c r="AV4822" t="s">
        <v>310</v>
      </c>
      <c r="AX4822" t="s">
        <v>336</v>
      </c>
      <c r="BV4822" t="s">
        <v>310</v>
      </c>
      <c r="BW4822" t="s">
        <v>310</v>
      </c>
      <c r="BX4822" t="s">
        <v>310</v>
      </c>
    </row>
    <row r="4823" spans="1:76" ht="14.65" customHeight="1" x14ac:dyDescent="0.25">
      <c r="A4823" s="21" t="s">
        <v>348</v>
      </c>
      <c r="B4823" t="s">
        <v>8</v>
      </c>
      <c r="C4823" t="b">
        <v>1</v>
      </c>
      <c r="D4823">
        <v>22001</v>
      </c>
      <c r="E4823" t="s">
        <v>4422</v>
      </c>
      <c r="F4823">
        <v>3152</v>
      </c>
      <c r="G4823" t="s">
        <v>4422</v>
      </c>
      <c r="H4823" t="s">
        <v>85</v>
      </c>
      <c r="I4823" t="s">
        <v>4423</v>
      </c>
      <c r="J4823" t="s">
        <v>2459</v>
      </c>
      <c r="K4823" t="s">
        <v>306</v>
      </c>
      <c r="L4823" t="s">
        <v>371</v>
      </c>
      <c r="N4823" t="s">
        <v>308</v>
      </c>
      <c r="O4823" t="s">
        <v>309</v>
      </c>
      <c r="P4823" t="s">
        <v>309</v>
      </c>
      <c r="Q4823" t="s">
        <v>4424</v>
      </c>
      <c r="R4823" t="s">
        <v>4424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10</v>
      </c>
      <c r="AA4823" t="s">
        <v>311</v>
      </c>
      <c r="AB4823" t="s">
        <v>312</v>
      </c>
      <c r="AC4823">
        <v>11</v>
      </c>
      <c r="AD4823">
        <v>1971</v>
      </c>
      <c r="AG4823" t="s">
        <v>310</v>
      </c>
      <c r="AH4823" t="s">
        <v>433</v>
      </c>
      <c r="AI4823">
        <v>2</v>
      </c>
      <c r="AJ4823" t="s">
        <v>309</v>
      </c>
      <c r="AK4823" t="s">
        <v>314</v>
      </c>
      <c r="AU4823" t="s">
        <v>310</v>
      </c>
      <c r="AV4823" t="s">
        <v>310</v>
      </c>
      <c r="AX4823" t="s">
        <v>336</v>
      </c>
      <c r="BV4823" t="s">
        <v>310</v>
      </c>
      <c r="BW4823" t="s">
        <v>310</v>
      </c>
      <c r="BX4823" t="s">
        <v>310</v>
      </c>
    </row>
    <row r="4824" spans="1:76" ht="14.65" customHeight="1" x14ac:dyDescent="0.25">
      <c r="A4824" s="21" t="s">
        <v>359</v>
      </c>
      <c r="B4824" t="s">
        <v>8</v>
      </c>
      <c r="C4824" t="b">
        <v>1</v>
      </c>
      <c r="D4824">
        <v>22001</v>
      </c>
      <c r="E4824" t="s">
        <v>4422</v>
      </c>
      <c r="F4824">
        <v>3152</v>
      </c>
      <c r="G4824" t="s">
        <v>4422</v>
      </c>
      <c r="H4824" t="s">
        <v>85</v>
      </c>
      <c r="I4824" t="s">
        <v>4423</v>
      </c>
      <c r="J4824" t="s">
        <v>4425</v>
      </c>
      <c r="K4824" t="s">
        <v>306</v>
      </c>
      <c r="L4824" t="s">
        <v>307</v>
      </c>
      <c r="N4824" t="s">
        <v>308</v>
      </c>
      <c r="O4824" t="s">
        <v>309</v>
      </c>
      <c r="P4824" t="s">
        <v>309</v>
      </c>
      <c r="Q4824" t="s">
        <v>4424</v>
      </c>
      <c r="R4824" t="s">
        <v>4424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10</v>
      </c>
      <c r="AA4824" t="s">
        <v>311</v>
      </c>
      <c r="AB4824" t="s">
        <v>312</v>
      </c>
      <c r="AC4824">
        <v>4</v>
      </c>
      <c r="AD4824">
        <v>1967</v>
      </c>
      <c r="AG4824" t="s">
        <v>310</v>
      </c>
      <c r="AH4824" t="s">
        <v>433</v>
      </c>
      <c r="AI4824">
        <v>2</v>
      </c>
      <c r="AJ4824" t="s">
        <v>309</v>
      </c>
      <c r="AK4824" t="s">
        <v>314</v>
      </c>
      <c r="AU4824" t="s">
        <v>310</v>
      </c>
      <c r="AV4824" t="s">
        <v>310</v>
      </c>
      <c r="AX4824" t="s">
        <v>336</v>
      </c>
      <c r="BV4824" t="s">
        <v>310</v>
      </c>
      <c r="BW4824" t="s">
        <v>310</v>
      </c>
      <c r="BX4824" t="s">
        <v>310</v>
      </c>
    </row>
    <row r="4825" spans="1:76" ht="14.65" customHeight="1" x14ac:dyDescent="0.25">
      <c r="A4825" s="21" t="s">
        <v>460</v>
      </c>
      <c r="B4825" t="s">
        <v>2</v>
      </c>
      <c r="C4825" t="b">
        <v>1</v>
      </c>
      <c r="D4825">
        <v>60417</v>
      </c>
      <c r="E4825" t="s">
        <v>4426</v>
      </c>
      <c r="F4825">
        <v>3153</v>
      </c>
      <c r="G4825" t="s">
        <v>4427</v>
      </c>
      <c r="H4825" t="s">
        <v>85</v>
      </c>
      <c r="I4825" t="s">
        <v>2001</v>
      </c>
      <c r="J4825" t="s">
        <v>4428</v>
      </c>
      <c r="K4825" t="s">
        <v>333</v>
      </c>
      <c r="L4825" t="s">
        <v>334</v>
      </c>
      <c r="N4825" t="s">
        <v>308</v>
      </c>
      <c r="O4825" t="s">
        <v>309</v>
      </c>
      <c r="P4825" t="s">
        <v>309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10</v>
      </c>
      <c r="AA4825" t="s">
        <v>317</v>
      </c>
      <c r="AB4825" t="s">
        <v>309</v>
      </c>
      <c r="AC4825">
        <v>6</v>
      </c>
      <c r="AD4825">
        <v>1926</v>
      </c>
      <c r="AG4825" t="s">
        <v>310</v>
      </c>
      <c r="AH4825" t="s">
        <v>433</v>
      </c>
      <c r="AI4825">
        <v>2</v>
      </c>
      <c r="AJ4825" t="s">
        <v>309</v>
      </c>
      <c r="AK4825" t="s">
        <v>335</v>
      </c>
      <c r="AW4825">
        <v>0</v>
      </c>
      <c r="AX4825" t="s">
        <v>336</v>
      </c>
    </row>
    <row r="4826" spans="1:76" ht="14.65" customHeight="1" x14ac:dyDescent="0.25">
      <c r="A4826" s="21" t="s">
        <v>460</v>
      </c>
      <c r="B4826" t="s">
        <v>2</v>
      </c>
      <c r="C4826" t="b">
        <v>1</v>
      </c>
      <c r="D4826">
        <v>60417</v>
      </c>
      <c r="E4826" t="s">
        <v>4426</v>
      </c>
      <c r="F4826">
        <v>3153</v>
      </c>
      <c r="G4826" t="s">
        <v>4427</v>
      </c>
      <c r="H4826" t="s">
        <v>85</v>
      </c>
      <c r="I4826" t="s">
        <v>2001</v>
      </c>
      <c r="J4826" t="s">
        <v>4429</v>
      </c>
      <c r="K4826" t="s">
        <v>333</v>
      </c>
      <c r="L4826" t="s">
        <v>334</v>
      </c>
      <c r="N4826" t="s">
        <v>308</v>
      </c>
      <c r="O4826" t="s">
        <v>309</v>
      </c>
      <c r="P4826" t="s">
        <v>309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10</v>
      </c>
      <c r="AA4826" t="s">
        <v>317</v>
      </c>
      <c r="AB4826" t="s">
        <v>309</v>
      </c>
      <c r="AC4826">
        <v>6</v>
      </c>
      <c r="AD4826">
        <v>1926</v>
      </c>
      <c r="AG4826" t="s">
        <v>310</v>
      </c>
      <c r="AH4826" t="s">
        <v>433</v>
      </c>
      <c r="AI4826">
        <v>2</v>
      </c>
      <c r="AJ4826" t="s">
        <v>309</v>
      </c>
      <c r="AK4826" t="s">
        <v>335</v>
      </c>
      <c r="AW4826">
        <v>0</v>
      </c>
      <c r="AX4826" t="s">
        <v>336</v>
      </c>
    </row>
    <row r="4827" spans="1:76" ht="14.65" customHeight="1" x14ac:dyDescent="0.25">
      <c r="A4827" s="21" t="s">
        <v>344</v>
      </c>
      <c r="B4827" t="s">
        <v>8</v>
      </c>
      <c r="C4827" t="b">
        <v>1</v>
      </c>
      <c r="D4827">
        <v>15276</v>
      </c>
      <c r="E4827" t="s">
        <v>4384</v>
      </c>
      <c r="F4827">
        <v>3154</v>
      </c>
      <c r="G4827" t="s">
        <v>4430</v>
      </c>
      <c r="H4827" t="s">
        <v>85</v>
      </c>
      <c r="I4827" t="s">
        <v>1988</v>
      </c>
      <c r="J4827" t="s">
        <v>2458</v>
      </c>
      <c r="K4827" t="s">
        <v>306</v>
      </c>
      <c r="L4827" t="s">
        <v>371</v>
      </c>
      <c r="N4827" t="s">
        <v>308</v>
      </c>
      <c r="O4827" t="s">
        <v>309</v>
      </c>
      <c r="P4827" t="s">
        <v>309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10</v>
      </c>
      <c r="AA4827" t="s">
        <v>317</v>
      </c>
      <c r="AB4827" t="s">
        <v>309</v>
      </c>
      <c r="AC4827">
        <v>8</v>
      </c>
      <c r="AD4827">
        <v>1969</v>
      </c>
      <c r="AE4827">
        <v>4</v>
      </c>
      <c r="AF4827">
        <v>2022</v>
      </c>
      <c r="AG4827" t="s">
        <v>310</v>
      </c>
      <c r="AH4827" t="s">
        <v>433</v>
      </c>
      <c r="AI4827">
        <v>2</v>
      </c>
      <c r="AJ4827" t="s">
        <v>309</v>
      </c>
      <c r="AK4827" t="s">
        <v>314</v>
      </c>
      <c r="AU4827" t="s">
        <v>310</v>
      </c>
      <c r="AV4827" t="s">
        <v>310</v>
      </c>
      <c r="AX4827" t="s">
        <v>336</v>
      </c>
      <c r="BS4827" t="s">
        <v>310</v>
      </c>
      <c r="BV4827" t="s">
        <v>310</v>
      </c>
      <c r="BW4827" t="s">
        <v>310</v>
      </c>
      <c r="BX4827" t="s">
        <v>310</v>
      </c>
    </row>
    <row r="4828" spans="1:76" ht="14.65" customHeight="1" x14ac:dyDescent="0.25">
      <c r="A4828" s="21" t="s">
        <v>344</v>
      </c>
      <c r="B4828" t="s">
        <v>8</v>
      </c>
      <c r="C4828" t="b">
        <v>1</v>
      </c>
      <c r="D4828">
        <v>15276</v>
      </c>
      <c r="E4828" t="s">
        <v>4384</v>
      </c>
      <c r="F4828">
        <v>3154</v>
      </c>
      <c r="G4828" t="s">
        <v>4430</v>
      </c>
      <c r="H4828" t="s">
        <v>85</v>
      </c>
      <c r="I4828" t="s">
        <v>1988</v>
      </c>
      <c r="J4828" t="s">
        <v>2459</v>
      </c>
      <c r="K4828" t="s">
        <v>306</v>
      </c>
      <c r="L4828" t="s">
        <v>371</v>
      </c>
      <c r="N4828" t="s">
        <v>308</v>
      </c>
      <c r="O4828" t="s">
        <v>309</v>
      </c>
      <c r="P4828" t="s">
        <v>309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10</v>
      </c>
      <c r="AA4828" t="s">
        <v>317</v>
      </c>
      <c r="AB4828" t="s">
        <v>309</v>
      </c>
      <c r="AC4828">
        <v>8</v>
      </c>
      <c r="AD4828">
        <v>1969</v>
      </c>
      <c r="AE4828">
        <v>4</v>
      </c>
      <c r="AF4828">
        <v>2022</v>
      </c>
      <c r="AG4828" t="s">
        <v>310</v>
      </c>
      <c r="AH4828" t="s">
        <v>433</v>
      </c>
      <c r="AI4828">
        <v>2</v>
      </c>
      <c r="AJ4828" t="s">
        <v>309</v>
      </c>
      <c r="AK4828" t="s">
        <v>314</v>
      </c>
      <c r="AU4828" t="s">
        <v>310</v>
      </c>
      <c r="AV4828" t="s">
        <v>310</v>
      </c>
      <c r="AX4828" t="s">
        <v>336</v>
      </c>
      <c r="BS4828" t="s">
        <v>310</v>
      </c>
      <c r="BV4828" t="s">
        <v>310</v>
      </c>
      <c r="BW4828" t="s">
        <v>310</v>
      </c>
      <c r="BX4828" t="s">
        <v>310</v>
      </c>
    </row>
    <row r="4829" spans="1:76" ht="14.65" customHeight="1" x14ac:dyDescent="0.25">
      <c r="A4829" s="21" t="s">
        <v>359</v>
      </c>
      <c r="B4829" t="s">
        <v>8</v>
      </c>
      <c r="C4829" t="b">
        <v>1</v>
      </c>
      <c r="D4829">
        <v>15276</v>
      </c>
      <c r="E4829" t="s">
        <v>4384</v>
      </c>
      <c r="F4829">
        <v>3155</v>
      </c>
      <c r="G4829" t="s">
        <v>4431</v>
      </c>
      <c r="H4829" t="s">
        <v>85</v>
      </c>
      <c r="I4829" t="s">
        <v>4416</v>
      </c>
      <c r="J4829" t="s">
        <v>2458</v>
      </c>
      <c r="K4829" t="s">
        <v>306</v>
      </c>
      <c r="L4829" t="s">
        <v>371</v>
      </c>
      <c r="N4829" t="s">
        <v>308</v>
      </c>
      <c r="O4829" t="s">
        <v>309</v>
      </c>
      <c r="P4829" t="s">
        <v>309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10</v>
      </c>
      <c r="AA4829" t="s">
        <v>317</v>
      </c>
      <c r="AB4829" t="s">
        <v>309</v>
      </c>
      <c r="AC4829">
        <v>8</v>
      </c>
      <c r="AD4829">
        <v>1967</v>
      </c>
      <c r="AE4829">
        <v>4</v>
      </c>
      <c r="AF4829">
        <v>2022</v>
      </c>
      <c r="AG4829" t="s">
        <v>310</v>
      </c>
      <c r="AH4829" t="s">
        <v>433</v>
      </c>
      <c r="AI4829">
        <v>2</v>
      </c>
      <c r="AJ4829" t="s">
        <v>309</v>
      </c>
      <c r="AK4829" t="s">
        <v>314</v>
      </c>
      <c r="AU4829" t="s">
        <v>310</v>
      </c>
      <c r="AX4829" t="s">
        <v>336</v>
      </c>
      <c r="BS4829" t="s">
        <v>310</v>
      </c>
      <c r="BV4829" t="s">
        <v>310</v>
      </c>
      <c r="BW4829" t="s">
        <v>310</v>
      </c>
      <c r="BX4829" t="s">
        <v>310</v>
      </c>
    </row>
    <row r="4830" spans="1:76" ht="14.65" customHeight="1" x14ac:dyDescent="0.25">
      <c r="A4830" s="21" t="s">
        <v>359</v>
      </c>
      <c r="B4830" t="s">
        <v>8</v>
      </c>
      <c r="C4830" t="b">
        <v>1</v>
      </c>
      <c r="D4830">
        <v>15276</v>
      </c>
      <c r="E4830" t="s">
        <v>4384</v>
      </c>
      <c r="F4830">
        <v>3155</v>
      </c>
      <c r="G4830" t="s">
        <v>4431</v>
      </c>
      <c r="H4830" t="s">
        <v>85</v>
      </c>
      <c r="I4830" t="s">
        <v>4416</v>
      </c>
      <c r="J4830" t="s">
        <v>2459</v>
      </c>
      <c r="K4830" t="s">
        <v>306</v>
      </c>
      <c r="L4830" t="s">
        <v>371</v>
      </c>
      <c r="N4830" t="s">
        <v>308</v>
      </c>
      <c r="O4830" t="s">
        <v>309</v>
      </c>
      <c r="P4830" t="s">
        <v>309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10</v>
      </c>
      <c r="AA4830" t="s">
        <v>317</v>
      </c>
      <c r="AB4830" t="s">
        <v>309</v>
      </c>
      <c r="AC4830">
        <v>8</v>
      </c>
      <c r="AD4830">
        <v>1967</v>
      </c>
      <c r="AE4830">
        <v>4</v>
      </c>
      <c r="AF4830">
        <v>2022</v>
      </c>
      <c r="AG4830" t="s">
        <v>310</v>
      </c>
      <c r="AH4830" t="s">
        <v>433</v>
      </c>
      <c r="AI4830">
        <v>2</v>
      </c>
      <c r="AJ4830" t="s">
        <v>309</v>
      </c>
      <c r="AK4830" t="s">
        <v>314</v>
      </c>
      <c r="AU4830" t="s">
        <v>310</v>
      </c>
      <c r="AX4830" t="s">
        <v>336</v>
      </c>
      <c r="BS4830" t="s">
        <v>310</v>
      </c>
      <c r="BV4830" t="s">
        <v>310</v>
      </c>
      <c r="BW4830" t="s">
        <v>310</v>
      </c>
      <c r="BX4830" t="s">
        <v>310</v>
      </c>
    </row>
    <row r="4831" spans="1:76" ht="27" customHeight="1" x14ac:dyDescent="0.25">
      <c r="A4831" s="21" t="s">
        <v>344</v>
      </c>
      <c r="B4831" t="s">
        <v>8</v>
      </c>
      <c r="C4831" t="b">
        <v>1</v>
      </c>
      <c r="D4831">
        <v>6035</v>
      </c>
      <c r="E4831" t="s">
        <v>2670</v>
      </c>
      <c r="F4831">
        <v>3157</v>
      </c>
      <c r="G4831" t="s">
        <v>4432</v>
      </c>
      <c r="H4831" t="s">
        <v>85</v>
      </c>
      <c r="I4831" t="s">
        <v>4433</v>
      </c>
      <c r="J4831" t="s">
        <v>406</v>
      </c>
      <c r="K4831" t="s">
        <v>306</v>
      </c>
      <c r="L4831" t="s">
        <v>371</v>
      </c>
      <c r="N4831" t="s">
        <v>308</v>
      </c>
      <c r="O4831" t="s">
        <v>309</v>
      </c>
      <c r="P4831" t="s">
        <v>309</v>
      </c>
      <c r="Q4831" t="s">
        <v>4434</v>
      </c>
      <c r="R4831" t="s">
        <v>4434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10</v>
      </c>
      <c r="AA4831" t="s">
        <v>317</v>
      </c>
      <c r="AB4831" t="s">
        <v>309</v>
      </c>
      <c r="AC4831">
        <v>2</v>
      </c>
      <c r="AD4831">
        <v>1969</v>
      </c>
      <c r="AG4831" t="s">
        <v>310</v>
      </c>
      <c r="AH4831" t="s">
        <v>433</v>
      </c>
      <c r="AI4831">
        <v>2</v>
      </c>
      <c r="AJ4831" t="s">
        <v>309</v>
      </c>
      <c r="AK4831" t="s">
        <v>314</v>
      </c>
      <c r="AU4831" t="s">
        <v>310</v>
      </c>
      <c r="AV4831" t="s">
        <v>310</v>
      </c>
      <c r="AX4831" t="s">
        <v>315</v>
      </c>
      <c r="BS4831" t="s">
        <v>310</v>
      </c>
      <c r="BV4831" t="s">
        <v>310</v>
      </c>
    </row>
    <row r="4832" spans="1:76" ht="27" customHeight="1" x14ac:dyDescent="0.25">
      <c r="A4832" s="21" t="s">
        <v>344</v>
      </c>
      <c r="B4832" t="s">
        <v>8</v>
      </c>
      <c r="C4832" t="b">
        <v>1</v>
      </c>
      <c r="D4832">
        <v>6035</v>
      </c>
      <c r="E4832" t="s">
        <v>2670</v>
      </c>
      <c r="F4832">
        <v>3157</v>
      </c>
      <c r="G4832" t="s">
        <v>4432</v>
      </c>
      <c r="H4832" t="s">
        <v>85</v>
      </c>
      <c r="I4832" t="s">
        <v>4433</v>
      </c>
      <c r="J4832" t="s">
        <v>458</v>
      </c>
      <c r="K4832" t="s">
        <v>306</v>
      </c>
      <c r="L4832" t="s">
        <v>371</v>
      </c>
      <c r="N4832" t="s">
        <v>308</v>
      </c>
      <c r="O4832" t="s">
        <v>309</v>
      </c>
      <c r="P4832" t="s">
        <v>309</v>
      </c>
      <c r="Q4832" t="s">
        <v>4435</v>
      </c>
      <c r="R4832" t="s">
        <v>4435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10</v>
      </c>
      <c r="AA4832" t="s">
        <v>317</v>
      </c>
      <c r="AB4832" t="s">
        <v>309</v>
      </c>
      <c r="AC4832">
        <v>5</v>
      </c>
      <c r="AD4832">
        <v>1969</v>
      </c>
      <c r="AG4832" t="s">
        <v>310</v>
      </c>
      <c r="AH4832" t="s">
        <v>433</v>
      </c>
      <c r="AI4832">
        <v>2</v>
      </c>
      <c r="AJ4832" t="s">
        <v>309</v>
      </c>
      <c r="AK4832" t="s">
        <v>314</v>
      </c>
      <c r="AU4832" t="s">
        <v>310</v>
      </c>
      <c r="AV4832" t="s">
        <v>310</v>
      </c>
      <c r="AX4832" t="s">
        <v>315</v>
      </c>
      <c r="BS4832" t="s">
        <v>310</v>
      </c>
      <c r="BV4832" t="s">
        <v>310</v>
      </c>
    </row>
    <row r="4833" spans="1:76" ht="27" customHeight="1" x14ac:dyDescent="0.25">
      <c r="A4833" s="21" t="s">
        <v>344</v>
      </c>
      <c r="B4833" t="s">
        <v>8</v>
      </c>
      <c r="C4833" t="b">
        <v>1</v>
      </c>
      <c r="D4833">
        <v>6035</v>
      </c>
      <c r="E4833" t="s">
        <v>2670</v>
      </c>
      <c r="F4833">
        <v>3157</v>
      </c>
      <c r="G4833" t="s">
        <v>4432</v>
      </c>
      <c r="H4833" t="s">
        <v>85</v>
      </c>
      <c r="I4833" t="s">
        <v>4433</v>
      </c>
      <c r="J4833" t="s">
        <v>459</v>
      </c>
      <c r="K4833" t="s">
        <v>306</v>
      </c>
      <c r="L4833" t="s">
        <v>371</v>
      </c>
      <c r="N4833" t="s">
        <v>308</v>
      </c>
      <c r="O4833" t="s">
        <v>309</v>
      </c>
      <c r="P4833" t="s">
        <v>309</v>
      </c>
      <c r="Q4833" t="s">
        <v>4436</v>
      </c>
      <c r="R4833" t="s">
        <v>4436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10</v>
      </c>
      <c r="AA4833" t="s">
        <v>317</v>
      </c>
      <c r="AB4833" t="s">
        <v>309</v>
      </c>
      <c r="AC4833">
        <v>3</v>
      </c>
      <c r="AD4833">
        <v>1969</v>
      </c>
      <c r="AG4833" t="s">
        <v>310</v>
      </c>
      <c r="AH4833" t="s">
        <v>433</v>
      </c>
      <c r="AI4833">
        <v>2</v>
      </c>
      <c r="AJ4833" t="s">
        <v>309</v>
      </c>
      <c r="AK4833" t="s">
        <v>314</v>
      </c>
      <c r="AU4833" t="s">
        <v>310</v>
      </c>
      <c r="AV4833" t="s">
        <v>310</v>
      </c>
      <c r="AX4833" t="s">
        <v>315</v>
      </c>
      <c r="BS4833" t="s">
        <v>310</v>
      </c>
      <c r="BV4833" t="s">
        <v>310</v>
      </c>
    </row>
    <row r="4834" spans="1:76" ht="27" customHeight="1" x14ac:dyDescent="0.25">
      <c r="A4834" s="21" t="s">
        <v>344</v>
      </c>
      <c r="B4834" t="s">
        <v>8</v>
      </c>
      <c r="C4834" t="b">
        <v>1</v>
      </c>
      <c r="D4834">
        <v>6035</v>
      </c>
      <c r="E4834" t="s">
        <v>2670</v>
      </c>
      <c r="F4834">
        <v>3160</v>
      </c>
      <c r="G4834" t="s">
        <v>4437</v>
      </c>
      <c r="H4834" t="s">
        <v>85</v>
      </c>
      <c r="I4834" t="s">
        <v>2629</v>
      </c>
      <c r="J4834" t="s">
        <v>452</v>
      </c>
      <c r="K4834" t="s">
        <v>306</v>
      </c>
      <c r="L4834" t="s">
        <v>371</v>
      </c>
      <c r="N4834" t="s">
        <v>308</v>
      </c>
      <c r="O4834" t="s">
        <v>309</v>
      </c>
      <c r="P4834" t="s">
        <v>309</v>
      </c>
      <c r="Q4834" t="s">
        <v>4438</v>
      </c>
      <c r="R4834" t="s">
        <v>4438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10</v>
      </c>
      <c r="AA4834" t="s">
        <v>317</v>
      </c>
      <c r="AB4834" t="s">
        <v>309</v>
      </c>
      <c r="AC4834">
        <v>5</v>
      </c>
      <c r="AD4834">
        <v>1969</v>
      </c>
      <c r="AG4834" t="s">
        <v>310</v>
      </c>
      <c r="AH4834" t="s">
        <v>433</v>
      </c>
      <c r="AI4834">
        <v>2</v>
      </c>
      <c r="AJ4834" t="s">
        <v>309</v>
      </c>
      <c r="AK4834" t="s">
        <v>314</v>
      </c>
      <c r="AU4834" t="s">
        <v>310</v>
      </c>
      <c r="AV4834" t="s">
        <v>310</v>
      </c>
      <c r="AX4834" t="s">
        <v>315</v>
      </c>
      <c r="BS4834" t="s">
        <v>310</v>
      </c>
      <c r="BV4834" t="s">
        <v>310</v>
      </c>
    </row>
    <row r="4835" spans="1:76" ht="27" customHeight="1" x14ac:dyDescent="0.25">
      <c r="A4835" s="21" t="s">
        <v>344</v>
      </c>
      <c r="B4835" t="s">
        <v>8</v>
      </c>
      <c r="C4835" t="b">
        <v>1</v>
      </c>
      <c r="D4835">
        <v>6035</v>
      </c>
      <c r="E4835" t="s">
        <v>2670</v>
      </c>
      <c r="F4835">
        <v>3160</v>
      </c>
      <c r="G4835" t="s">
        <v>4437</v>
      </c>
      <c r="H4835" t="s">
        <v>85</v>
      </c>
      <c r="I4835" t="s">
        <v>2629</v>
      </c>
      <c r="J4835" t="s">
        <v>453</v>
      </c>
      <c r="K4835" t="s">
        <v>306</v>
      </c>
      <c r="L4835" t="s">
        <v>371</v>
      </c>
      <c r="N4835" t="s">
        <v>308</v>
      </c>
      <c r="O4835" t="s">
        <v>309</v>
      </c>
      <c r="P4835" t="s">
        <v>309</v>
      </c>
      <c r="Q4835" t="s">
        <v>4439</v>
      </c>
      <c r="R4835" t="s">
        <v>4439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10</v>
      </c>
      <c r="AA4835" t="s">
        <v>317</v>
      </c>
      <c r="AB4835" t="s">
        <v>309</v>
      </c>
      <c r="AC4835">
        <v>4</v>
      </c>
      <c r="AD4835">
        <v>1969</v>
      </c>
      <c r="AG4835" t="s">
        <v>310</v>
      </c>
      <c r="AH4835" t="s">
        <v>433</v>
      </c>
      <c r="AI4835">
        <v>2</v>
      </c>
      <c r="AJ4835" t="s">
        <v>309</v>
      </c>
      <c r="AK4835" t="s">
        <v>314</v>
      </c>
      <c r="AU4835" t="s">
        <v>310</v>
      </c>
      <c r="AV4835" t="s">
        <v>310</v>
      </c>
      <c r="AX4835" t="s">
        <v>315</v>
      </c>
      <c r="BS4835" t="s">
        <v>310</v>
      </c>
      <c r="BV4835" t="s">
        <v>310</v>
      </c>
    </row>
    <row r="4836" spans="1:76" ht="27" customHeight="1" x14ac:dyDescent="0.25">
      <c r="A4836" s="21" t="s">
        <v>344</v>
      </c>
      <c r="B4836" t="s">
        <v>8</v>
      </c>
      <c r="C4836" t="b">
        <v>1</v>
      </c>
      <c r="D4836">
        <v>6035</v>
      </c>
      <c r="E4836" t="s">
        <v>2670</v>
      </c>
      <c r="F4836">
        <v>3160</v>
      </c>
      <c r="G4836" t="s">
        <v>4437</v>
      </c>
      <c r="H4836" t="s">
        <v>85</v>
      </c>
      <c r="I4836" t="s">
        <v>2629</v>
      </c>
      <c r="J4836" t="s">
        <v>519</v>
      </c>
      <c r="K4836" t="s">
        <v>306</v>
      </c>
      <c r="L4836" t="s">
        <v>371</v>
      </c>
      <c r="N4836" t="s">
        <v>308</v>
      </c>
      <c r="O4836" t="s">
        <v>309</v>
      </c>
      <c r="P4836" t="s">
        <v>309</v>
      </c>
      <c r="Q4836" t="s">
        <v>4440</v>
      </c>
      <c r="R4836" t="s">
        <v>4440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10</v>
      </c>
      <c r="AA4836" t="s">
        <v>317</v>
      </c>
      <c r="AB4836" t="s">
        <v>309</v>
      </c>
      <c r="AC4836">
        <v>5</v>
      </c>
      <c r="AD4836">
        <v>1969</v>
      </c>
      <c r="AG4836" t="s">
        <v>310</v>
      </c>
      <c r="AH4836" t="s">
        <v>433</v>
      </c>
      <c r="AI4836">
        <v>2</v>
      </c>
      <c r="AJ4836" t="s">
        <v>309</v>
      </c>
      <c r="AK4836" t="s">
        <v>314</v>
      </c>
      <c r="AU4836" t="s">
        <v>310</v>
      </c>
      <c r="AV4836" t="s">
        <v>310</v>
      </c>
      <c r="AX4836" t="s">
        <v>315</v>
      </c>
      <c r="BV4836" t="s">
        <v>310</v>
      </c>
    </row>
    <row r="4837" spans="1:76" ht="27" customHeight="1" x14ac:dyDescent="0.25">
      <c r="A4837" s="21" t="s">
        <v>421</v>
      </c>
      <c r="B4837" t="s">
        <v>8</v>
      </c>
      <c r="C4837" t="b">
        <v>1</v>
      </c>
      <c r="D4837">
        <v>6035</v>
      </c>
      <c r="E4837" t="s">
        <v>2670</v>
      </c>
      <c r="F4837">
        <v>3160</v>
      </c>
      <c r="G4837" t="s">
        <v>4437</v>
      </c>
      <c r="H4837" t="s">
        <v>85</v>
      </c>
      <c r="I4837" t="s">
        <v>2629</v>
      </c>
      <c r="J4837" t="s">
        <v>459</v>
      </c>
      <c r="K4837" t="s">
        <v>306</v>
      </c>
      <c r="L4837" t="s">
        <v>371</v>
      </c>
      <c r="N4837" t="s">
        <v>308</v>
      </c>
      <c r="O4837" t="s">
        <v>309</v>
      </c>
      <c r="P4837" t="s">
        <v>309</v>
      </c>
      <c r="Q4837" t="s">
        <v>4441</v>
      </c>
      <c r="R4837" t="s">
        <v>4441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10</v>
      </c>
      <c r="AA4837" t="s">
        <v>317</v>
      </c>
      <c r="AB4837" t="s">
        <v>309</v>
      </c>
      <c r="AC4837">
        <v>7</v>
      </c>
      <c r="AD4837">
        <v>1970</v>
      </c>
      <c r="AG4837" t="s">
        <v>310</v>
      </c>
      <c r="AH4837" t="s">
        <v>433</v>
      </c>
      <c r="AI4837">
        <v>2</v>
      </c>
      <c r="AJ4837" t="s">
        <v>309</v>
      </c>
      <c r="AK4837" t="s">
        <v>314</v>
      </c>
      <c r="AU4837" t="s">
        <v>310</v>
      </c>
      <c r="AV4837" t="s">
        <v>310</v>
      </c>
      <c r="AX4837" t="s">
        <v>315</v>
      </c>
      <c r="BS4837" t="s">
        <v>310</v>
      </c>
      <c r="BV4837" t="s">
        <v>310</v>
      </c>
    </row>
    <row r="4838" spans="1:76" ht="27" customHeight="1" x14ac:dyDescent="0.25">
      <c r="A4838" s="21" t="s">
        <v>359</v>
      </c>
      <c r="B4838" t="s">
        <v>8</v>
      </c>
      <c r="C4838" t="b">
        <v>1</v>
      </c>
      <c r="D4838">
        <v>6035</v>
      </c>
      <c r="E4838" t="s">
        <v>2670</v>
      </c>
      <c r="F4838">
        <v>3161</v>
      </c>
      <c r="G4838" t="s">
        <v>4442</v>
      </c>
      <c r="H4838" t="s">
        <v>85</v>
      </c>
      <c r="I4838" t="s">
        <v>104</v>
      </c>
      <c r="J4838" t="s">
        <v>452</v>
      </c>
      <c r="K4838" t="s">
        <v>306</v>
      </c>
      <c r="L4838" t="s">
        <v>371</v>
      </c>
      <c r="N4838" t="s">
        <v>308</v>
      </c>
      <c r="O4838" t="s">
        <v>309</v>
      </c>
      <c r="P4838" t="s">
        <v>309</v>
      </c>
      <c r="Q4838" t="s">
        <v>4443</v>
      </c>
      <c r="R4838" t="s">
        <v>4443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10</v>
      </c>
      <c r="AA4838" t="s">
        <v>317</v>
      </c>
      <c r="AB4838" t="s">
        <v>309</v>
      </c>
      <c r="AC4838">
        <v>5</v>
      </c>
      <c r="AD4838">
        <v>1967</v>
      </c>
      <c r="AG4838" t="s">
        <v>310</v>
      </c>
      <c r="AH4838" t="s">
        <v>433</v>
      </c>
      <c r="AI4838">
        <v>2</v>
      </c>
      <c r="AJ4838" t="s">
        <v>309</v>
      </c>
      <c r="AK4838" t="s">
        <v>314</v>
      </c>
      <c r="AU4838" t="s">
        <v>310</v>
      </c>
      <c r="AV4838" t="s">
        <v>310</v>
      </c>
      <c r="AX4838" t="s">
        <v>315</v>
      </c>
      <c r="BS4838" t="s">
        <v>310</v>
      </c>
      <c r="BV4838" t="s">
        <v>310</v>
      </c>
    </row>
    <row r="4839" spans="1:76" ht="27" customHeight="1" x14ac:dyDescent="0.25">
      <c r="A4839" s="21" t="s">
        <v>359</v>
      </c>
      <c r="B4839" t="s">
        <v>8</v>
      </c>
      <c r="C4839" t="b">
        <v>1</v>
      </c>
      <c r="D4839">
        <v>6035</v>
      </c>
      <c r="E4839" t="s">
        <v>2670</v>
      </c>
      <c r="F4839">
        <v>3161</v>
      </c>
      <c r="G4839" t="s">
        <v>4442</v>
      </c>
      <c r="H4839" t="s">
        <v>85</v>
      </c>
      <c r="I4839" t="s">
        <v>104</v>
      </c>
      <c r="J4839" t="s">
        <v>1520</v>
      </c>
      <c r="K4839" t="s">
        <v>306</v>
      </c>
      <c r="L4839" t="s">
        <v>371</v>
      </c>
      <c r="N4839" t="s">
        <v>308</v>
      </c>
      <c r="O4839" t="s">
        <v>309</v>
      </c>
      <c r="P4839" t="s">
        <v>309</v>
      </c>
      <c r="Q4839" t="s">
        <v>4444</v>
      </c>
      <c r="R4839" t="s">
        <v>4444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10</v>
      </c>
      <c r="AA4839" t="s">
        <v>317</v>
      </c>
      <c r="AB4839" t="s">
        <v>309</v>
      </c>
      <c r="AC4839">
        <v>10</v>
      </c>
      <c r="AD4839">
        <v>1967</v>
      </c>
      <c r="AG4839" t="s">
        <v>310</v>
      </c>
      <c r="AH4839" t="s">
        <v>433</v>
      </c>
      <c r="AI4839">
        <v>2</v>
      </c>
      <c r="AJ4839" t="s">
        <v>309</v>
      </c>
      <c r="AK4839" t="s">
        <v>314</v>
      </c>
      <c r="AU4839" t="s">
        <v>310</v>
      </c>
      <c r="AV4839" t="s">
        <v>310</v>
      </c>
      <c r="AW4839">
        <v>0</v>
      </c>
      <c r="AX4839" t="s">
        <v>315</v>
      </c>
      <c r="BS4839" t="s">
        <v>310</v>
      </c>
      <c r="BV4839" t="s">
        <v>310</v>
      </c>
    </row>
    <row r="4840" spans="1:76" ht="27" customHeight="1" x14ac:dyDescent="0.25">
      <c r="A4840" s="21" t="s">
        <v>420</v>
      </c>
      <c r="B4840" t="s">
        <v>22</v>
      </c>
      <c r="C4840" t="b">
        <v>1</v>
      </c>
      <c r="D4840">
        <v>6035</v>
      </c>
      <c r="E4840" t="s">
        <v>2670</v>
      </c>
      <c r="F4840">
        <v>3161</v>
      </c>
      <c r="G4840" t="s">
        <v>4442</v>
      </c>
      <c r="H4840" t="s">
        <v>85</v>
      </c>
      <c r="I4840" t="s">
        <v>104</v>
      </c>
      <c r="J4840" t="s">
        <v>319</v>
      </c>
      <c r="K4840" t="s">
        <v>340</v>
      </c>
      <c r="L4840" t="s">
        <v>341</v>
      </c>
      <c r="N4840" t="s">
        <v>308</v>
      </c>
      <c r="O4840" t="s">
        <v>309</v>
      </c>
      <c r="P4840" t="s">
        <v>309</v>
      </c>
      <c r="Q4840" t="s">
        <v>4445</v>
      </c>
      <c r="R4840" t="s">
        <v>4445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10</v>
      </c>
      <c r="AA4840" t="s">
        <v>317</v>
      </c>
      <c r="AB4840" t="s">
        <v>309</v>
      </c>
      <c r="AC4840">
        <v>9</v>
      </c>
      <c r="AD4840">
        <v>1974</v>
      </c>
      <c r="AG4840" t="s">
        <v>310</v>
      </c>
      <c r="AH4840" t="s">
        <v>433</v>
      </c>
      <c r="AI4840">
        <v>2</v>
      </c>
      <c r="AJ4840" t="s">
        <v>309</v>
      </c>
      <c r="AK4840" t="s">
        <v>342</v>
      </c>
      <c r="AL4840" t="s">
        <v>314</v>
      </c>
      <c r="AQ4840" t="s">
        <v>314</v>
      </c>
      <c r="AR4840" t="s">
        <v>342</v>
      </c>
      <c r="AU4840" t="s">
        <v>310</v>
      </c>
      <c r="AV4840" t="s">
        <v>310</v>
      </c>
      <c r="AX4840" t="s">
        <v>343</v>
      </c>
      <c r="BS4840" t="s">
        <v>310</v>
      </c>
      <c r="BV4840" t="s">
        <v>312</v>
      </c>
      <c r="BW4840" t="s">
        <v>312</v>
      </c>
      <c r="BX4840" t="s">
        <v>312</v>
      </c>
    </row>
    <row r="4841" spans="1:76" ht="27" customHeight="1" x14ac:dyDescent="0.25">
      <c r="A4841" s="21" t="s">
        <v>421</v>
      </c>
      <c r="B4841" t="s">
        <v>8</v>
      </c>
      <c r="C4841" t="b">
        <v>1</v>
      </c>
      <c r="D4841">
        <v>6035</v>
      </c>
      <c r="E4841" t="s">
        <v>2670</v>
      </c>
      <c r="F4841">
        <v>3161</v>
      </c>
      <c r="G4841" t="s">
        <v>4442</v>
      </c>
      <c r="H4841" t="s">
        <v>85</v>
      </c>
      <c r="I4841" t="s">
        <v>104</v>
      </c>
      <c r="J4841" t="s">
        <v>1113</v>
      </c>
      <c r="K4841" t="s">
        <v>306</v>
      </c>
      <c r="L4841" t="s">
        <v>371</v>
      </c>
      <c r="N4841" t="s">
        <v>308</v>
      </c>
      <c r="O4841" t="s">
        <v>309</v>
      </c>
      <c r="P4841" t="s">
        <v>309</v>
      </c>
      <c r="Q4841" t="s">
        <v>4446</v>
      </c>
      <c r="R4841" t="s">
        <v>4446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10</v>
      </c>
      <c r="AA4841" t="s">
        <v>317</v>
      </c>
      <c r="AB4841" t="s">
        <v>309</v>
      </c>
      <c r="AC4841">
        <v>3</v>
      </c>
      <c r="AD4841">
        <v>1970</v>
      </c>
      <c r="AG4841" t="s">
        <v>310</v>
      </c>
      <c r="AH4841" t="s">
        <v>433</v>
      </c>
      <c r="AI4841">
        <v>2</v>
      </c>
      <c r="AJ4841" t="s">
        <v>309</v>
      </c>
      <c r="AK4841" t="s">
        <v>314</v>
      </c>
      <c r="AU4841" t="s">
        <v>310</v>
      </c>
      <c r="AV4841" t="s">
        <v>310</v>
      </c>
      <c r="AX4841" t="s">
        <v>315</v>
      </c>
      <c r="BS4841" t="s">
        <v>310</v>
      </c>
      <c r="BV4841" t="s">
        <v>310</v>
      </c>
    </row>
    <row r="4842" spans="1:76" ht="27" customHeight="1" x14ac:dyDescent="0.25">
      <c r="A4842" s="21" t="s">
        <v>556</v>
      </c>
      <c r="B4842" t="s">
        <v>22</v>
      </c>
      <c r="C4842" t="b">
        <v>1</v>
      </c>
      <c r="D4842">
        <v>6035</v>
      </c>
      <c r="E4842" t="s">
        <v>2670</v>
      </c>
      <c r="F4842">
        <v>3161</v>
      </c>
      <c r="G4842" t="s">
        <v>4442</v>
      </c>
      <c r="H4842" t="s">
        <v>85</v>
      </c>
      <c r="I4842" t="s">
        <v>104</v>
      </c>
      <c r="J4842" t="s">
        <v>345</v>
      </c>
      <c r="K4842" t="s">
        <v>340</v>
      </c>
      <c r="L4842" t="s">
        <v>341</v>
      </c>
      <c r="N4842" t="s">
        <v>308</v>
      </c>
      <c r="O4842" t="s">
        <v>309</v>
      </c>
      <c r="P4842" t="s">
        <v>309</v>
      </c>
      <c r="Q4842" t="s">
        <v>4447</v>
      </c>
      <c r="R4842" t="s">
        <v>4447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10</v>
      </c>
      <c r="AA4842" t="s">
        <v>317</v>
      </c>
      <c r="AB4842" t="s">
        <v>309</v>
      </c>
      <c r="AC4842">
        <v>6</v>
      </c>
      <c r="AD4842">
        <v>1976</v>
      </c>
      <c r="AG4842" t="s">
        <v>310</v>
      </c>
      <c r="AH4842" t="s">
        <v>433</v>
      </c>
      <c r="AI4842">
        <v>2</v>
      </c>
      <c r="AJ4842" t="s">
        <v>309</v>
      </c>
      <c r="AK4842" t="s">
        <v>342</v>
      </c>
      <c r="AL4842" t="s">
        <v>314</v>
      </c>
      <c r="AQ4842" t="s">
        <v>314</v>
      </c>
      <c r="AR4842" t="s">
        <v>342</v>
      </c>
      <c r="AU4842" t="s">
        <v>310</v>
      </c>
      <c r="AV4842" t="s">
        <v>310</v>
      </c>
      <c r="AX4842" t="s">
        <v>343</v>
      </c>
      <c r="BS4842" t="s">
        <v>310</v>
      </c>
      <c r="BV4842" t="s">
        <v>312</v>
      </c>
      <c r="BW4842" t="s">
        <v>312</v>
      </c>
      <c r="BX4842" t="s">
        <v>312</v>
      </c>
    </row>
    <row r="4843" spans="1:76" ht="27" customHeight="1" x14ac:dyDescent="0.25">
      <c r="A4843" s="21" t="s">
        <v>421</v>
      </c>
      <c r="B4843" t="s">
        <v>8</v>
      </c>
      <c r="C4843" t="b">
        <v>1</v>
      </c>
      <c r="D4843">
        <v>6035</v>
      </c>
      <c r="E4843" t="s">
        <v>2670</v>
      </c>
      <c r="F4843">
        <v>3161</v>
      </c>
      <c r="G4843" t="s">
        <v>4442</v>
      </c>
      <c r="H4843" t="s">
        <v>85</v>
      </c>
      <c r="I4843" t="s">
        <v>104</v>
      </c>
      <c r="J4843" t="s">
        <v>2861</v>
      </c>
      <c r="K4843" t="s">
        <v>306</v>
      </c>
      <c r="L4843" t="s">
        <v>371</v>
      </c>
      <c r="N4843" t="s">
        <v>308</v>
      </c>
      <c r="O4843" t="s">
        <v>309</v>
      </c>
      <c r="P4843" t="s">
        <v>309</v>
      </c>
      <c r="Q4843" t="s">
        <v>4448</v>
      </c>
      <c r="R4843" t="s">
        <v>4448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10</v>
      </c>
      <c r="AA4843" t="s">
        <v>317</v>
      </c>
      <c r="AB4843" t="s">
        <v>309</v>
      </c>
      <c r="AC4843">
        <v>6</v>
      </c>
      <c r="AD4843">
        <v>1970</v>
      </c>
      <c r="AG4843" t="s">
        <v>310</v>
      </c>
      <c r="AH4843" t="s">
        <v>433</v>
      </c>
      <c r="AI4843">
        <v>2</v>
      </c>
      <c r="AJ4843" t="s">
        <v>309</v>
      </c>
      <c r="AK4843" t="s">
        <v>314</v>
      </c>
      <c r="AU4843" t="s">
        <v>310</v>
      </c>
      <c r="AV4843" t="s">
        <v>310</v>
      </c>
      <c r="AW4843">
        <v>0</v>
      </c>
      <c r="AX4843" t="s">
        <v>315</v>
      </c>
      <c r="BS4843" t="s">
        <v>310</v>
      </c>
      <c r="BV4843" t="s">
        <v>310</v>
      </c>
    </row>
    <row r="4844" spans="1:76" ht="27" customHeight="1" x14ac:dyDescent="0.25">
      <c r="A4844" s="21" t="s">
        <v>421</v>
      </c>
      <c r="B4844" t="s">
        <v>8</v>
      </c>
      <c r="C4844" t="b">
        <v>1</v>
      </c>
      <c r="D4844">
        <v>6035</v>
      </c>
      <c r="E4844" t="s">
        <v>2670</v>
      </c>
      <c r="F4844">
        <v>3162</v>
      </c>
      <c r="G4844" t="s">
        <v>4449</v>
      </c>
      <c r="H4844" t="s">
        <v>85</v>
      </c>
      <c r="I4844" t="s">
        <v>4450</v>
      </c>
      <c r="J4844" t="s">
        <v>305</v>
      </c>
      <c r="K4844" t="s">
        <v>306</v>
      </c>
      <c r="L4844" t="s">
        <v>371</v>
      </c>
      <c r="N4844" t="s">
        <v>308</v>
      </c>
      <c r="O4844" t="s">
        <v>309</v>
      </c>
      <c r="P4844" t="s">
        <v>309</v>
      </c>
      <c r="Q4844" t="s">
        <v>4451</v>
      </c>
      <c r="R4844" t="s">
        <v>4451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10</v>
      </c>
      <c r="AA4844" t="s">
        <v>317</v>
      </c>
      <c r="AB4844" t="s">
        <v>309</v>
      </c>
      <c r="AC4844">
        <v>5</v>
      </c>
      <c r="AD4844">
        <v>1970</v>
      </c>
      <c r="AG4844" t="s">
        <v>310</v>
      </c>
      <c r="AH4844" t="s">
        <v>433</v>
      </c>
      <c r="AI4844">
        <v>2</v>
      </c>
      <c r="AJ4844" t="s">
        <v>309</v>
      </c>
      <c r="AK4844" t="s">
        <v>314</v>
      </c>
      <c r="AU4844" t="s">
        <v>310</v>
      </c>
      <c r="AV4844" t="s">
        <v>310</v>
      </c>
      <c r="AX4844" t="s">
        <v>315</v>
      </c>
      <c r="BS4844" t="s">
        <v>310</v>
      </c>
      <c r="BV4844" t="s">
        <v>310</v>
      </c>
    </row>
    <row r="4845" spans="1:76" ht="27" customHeight="1" x14ac:dyDescent="0.25">
      <c r="A4845" s="21" t="s">
        <v>421</v>
      </c>
      <c r="B4845" t="s">
        <v>8</v>
      </c>
      <c r="C4845" t="b">
        <v>1</v>
      </c>
      <c r="D4845">
        <v>6035</v>
      </c>
      <c r="E4845" t="s">
        <v>2670</v>
      </c>
      <c r="F4845">
        <v>3162</v>
      </c>
      <c r="G4845" t="s">
        <v>4449</v>
      </c>
      <c r="H4845" t="s">
        <v>85</v>
      </c>
      <c r="I4845" t="s">
        <v>4450</v>
      </c>
      <c r="J4845" t="s">
        <v>316</v>
      </c>
      <c r="K4845" t="s">
        <v>306</v>
      </c>
      <c r="L4845" t="s">
        <v>371</v>
      </c>
      <c r="N4845" t="s">
        <v>308</v>
      </c>
      <c r="O4845" t="s">
        <v>309</v>
      </c>
      <c r="P4845" t="s">
        <v>309</v>
      </c>
      <c r="Q4845" t="s">
        <v>4452</v>
      </c>
      <c r="R4845" t="s">
        <v>4452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10</v>
      </c>
      <c r="AA4845" t="s">
        <v>317</v>
      </c>
      <c r="AB4845" t="s">
        <v>309</v>
      </c>
      <c r="AC4845">
        <v>5</v>
      </c>
      <c r="AD4845">
        <v>1970</v>
      </c>
      <c r="AG4845" t="s">
        <v>310</v>
      </c>
      <c r="AH4845" t="s">
        <v>433</v>
      </c>
      <c r="AI4845">
        <v>2</v>
      </c>
      <c r="AJ4845" t="s">
        <v>309</v>
      </c>
      <c r="AK4845" t="s">
        <v>314</v>
      </c>
      <c r="AU4845" t="s">
        <v>310</v>
      </c>
      <c r="AV4845" t="s">
        <v>310</v>
      </c>
      <c r="AX4845" t="s">
        <v>315</v>
      </c>
      <c r="BS4845" t="s">
        <v>310</v>
      </c>
      <c r="BV4845" t="s">
        <v>310</v>
      </c>
    </row>
    <row r="4846" spans="1:76" ht="27" customHeight="1" x14ac:dyDescent="0.25">
      <c r="A4846" s="21" t="s">
        <v>421</v>
      </c>
      <c r="B4846" t="s">
        <v>8</v>
      </c>
      <c r="C4846" t="b">
        <v>1</v>
      </c>
      <c r="D4846">
        <v>6035</v>
      </c>
      <c r="E4846" t="s">
        <v>2670</v>
      </c>
      <c r="F4846">
        <v>3162</v>
      </c>
      <c r="G4846" t="s">
        <v>4449</v>
      </c>
      <c r="H4846" t="s">
        <v>85</v>
      </c>
      <c r="I4846" t="s">
        <v>4450</v>
      </c>
      <c r="J4846" t="s">
        <v>319</v>
      </c>
      <c r="K4846" t="s">
        <v>306</v>
      </c>
      <c r="L4846" t="s">
        <v>371</v>
      </c>
      <c r="N4846" t="s">
        <v>308</v>
      </c>
      <c r="O4846" t="s">
        <v>309</v>
      </c>
      <c r="P4846" t="s">
        <v>309</v>
      </c>
      <c r="Q4846" t="s">
        <v>4453</v>
      </c>
      <c r="R4846" t="s">
        <v>4453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10</v>
      </c>
      <c r="AA4846" t="s">
        <v>317</v>
      </c>
      <c r="AB4846" t="s">
        <v>309</v>
      </c>
      <c r="AC4846">
        <v>6</v>
      </c>
      <c r="AD4846">
        <v>1970</v>
      </c>
      <c r="AG4846" t="s">
        <v>310</v>
      </c>
      <c r="AH4846" t="s">
        <v>433</v>
      </c>
      <c r="AI4846">
        <v>2</v>
      </c>
      <c r="AJ4846" t="s">
        <v>309</v>
      </c>
      <c r="AK4846" t="s">
        <v>314</v>
      </c>
      <c r="AU4846" t="s">
        <v>310</v>
      </c>
      <c r="AV4846" t="s">
        <v>310</v>
      </c>
      <c r="AX4846" t="s">
        <v>315</v>
      </c>
      <c r="BS4846" t="s">
        <v>310</v>
      </c>
      <c r="BV4846" t="s">
        <v>310</v>
      </c>
    </row>
    <row r="4847" spans="1:76" ht="27" customHeight="1" x14ac:dyDescent="0.25">
      <c r="A4847" s="21" t="s">
        <v>421</v>
      </c>
      <c r="B4847" t="s">
        <v>8</v>
      </c>
      <c r="C4847" t="b">
        <v>1</v>
      </c>
      <c r="D4847">
        <v>6035</v>
      </c>
      <c r="E4847" t="s">
        <v>2670</v>
      </c>
      <c r="F4847">
        <v>3163</v>
      </c>
      <c r="G4847" t="s">
        <v>4454</v>
      </c>
      <c r="H4847" t="s">
        <v>85</v>
      </c>
      <c r="I4847" t="s">
        <v>1993</v>
      </c>
      <c r="J4847" t="s">
        <v>305</v>
      </c>
      <c r="K4847" t="s">
        <v>306</v>
      </c>
      <c r="L4847" t="s">
        <v>371</v>
      </c>
      <c r="N4847" t="s">
        <v>308</v>
      </c>
      <c r="O4847" t="s">
        <v>309</v>
      </c>
      <c r="P4847" t="s">
        <v>309</v>
      </c>
      <c r="Q4847" t="s">
        <v>4455</v>
      </c>
      <c r="R4847" t="s">
        <v>4455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10</v>
      </c>
      <c r="AA4847" t="s">
        <v>317</v>
      </c>
      <c r="AB4847" t="s">
        <v>309</v>
      </c>
      <c r="AC4847">
        <v>6</v>
      </c>
      <c r="AD4847">
        <v>1970</v>
      </c>
      <c r="AG4847" t="s">
        <v>310</v>
      </c>
      <c r="AH4847" t="s">
        <v>433</v>
      </c>
      <c r="AI4847">
        <v>2</v>
      </c>
      <c r="AJ4847" t="s">
        <v>309</v>
      </c>
      <c r="AK4847" t="s">
        <v>314</v>
      </c>
      <c r="AU4847" t="s">
        <v>310</v>
      </c>
      <c r="AV4847" t="s">
        <v>310</v>
      </c>
      <c r="AX4847" t="s">
        <v>315</v>
      </c>
      <c r="BS4847" t="s">
        <v>310</v>
      </c>
      <c r="BV4847" t="s">
        <v>310</v>
      </c>
    </row>
    <row r="4848" spans="1:76" ht="27" customHeight="1" x14ac:dyDescent="0.25">
      <c r="A4848" s="21" t="s">
        <v>421</v>
      </c>
      <c r="B4848" t="s">
        <v>8</v>
      </c>
      <c r="C4848" t="b">
        <v>1</v>
      </c>
      <c r="D4848">
        <v>6035</v>
      </c>
      <c r="E4848" t="s">
        <v>2670</v>
      </c>
      <c r="F4848">
        <v>3163</v>
      </c>
      <c r="G4848" t="s">
        <v>4454</v>
      </c>
      <c r="H4848" t="s">
        <v>85</v>
      </c>
      <c r="I4848" t="s">
        <v>1993</v>
      </c>
      <c r="J4848" t="s">
        <v>316</v>
      </c>
      <c r="K4848" t="s">
        <v>306</v>
      </c>
      <c r="L4848" t="s">
        <v>371</v>
      </c>
      <c r="N4848" t="s">
        <v>308</v>
      </c>
      <c r="O4848" t="s">
        <v>309</v>
      </c>
      <c r="P4848" t="s">
        <v>309</v>
      </c>
      <c r="Q4848" t="s">
        <v>4456</v>
      </c>
      <c r="R4848" t="s">
        <v>4456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10</v>
      </c>
      <c r="AA4848" t="s">
        <v>317</v>
      </c>
      <c r="AB4848" t="s">
        <v>309</v>
      </c>
      <c r="AC4848">
        <v>5</v>
      </c>
      <c r="AD4848">
        <v>1970</v>
      </c>
      <c r="AG4848" t="s">
        <v>310</v>
      </c>
      <c r="AH4848" t="s">
        <v>433</v>
      </c>
      <c r="AI4848">
        <v>2</v>
      </c>
      <c r="AJ4848" t="s">
        <v>309</v>
      </c>
      <c r="AK4848" t="s">
        <v>314</v>
      </c>
      <c r="AU4848" t="s">
        <v>310</v>
      </c>
      <c r="AV4848" t="s">
        <v>310</v>
      </c>
      <c r="AX4848" t="s">
        <v>315</v>
      </c>
      <c r="BS4848" t="s">
        <v>310</v>
      </c>
      <c r="BV4848" t="s">
        <v>310</v>
      </c>
    </row>
    <row r="4849" spans="1:75" ht="27" customHeight="1" x14ac:dyDescent="0.25">
      <c r="A4849" s="21" t="s">
        <v>421</v>
      </c>
      <c r="B4849" t="s">
        <v>8</v>
      </c>
      <c r="C4849" t="b">
        <v>1</v>
      </c>
      <c r="D4849">
        <v>6035</v>
      </c>
      <c r="E4849" t="s">
        <v>2670</v>
      </c>
      <c r="F4849">
        <v>3163</v>
      </c>
      <c r="G4849" t="s">
        <v>4454</v>
      </c>
      <c r="H4849" t="s">
        <v>85</v>
      </c>
      <c r="I4849" t="s">
        <v>1993</v>
      </c>
      <c r="J4849" t="s">
        <v>319</v>
      </c>
      <c r="K4849" t="s">
        <v>306</v>
      </c>
      <c r="L4849" t="s">
        <v>371</v>
      </c>
      <c r="N4849" t="s">
        <v>308</v>
      </c>
      <c r="O4849" t="s">
        <v>309</v>
      </c>
      <c r="P4849" t="s">
        <v>309</v>
      </c>
      <c r="Q4849" t="s">
        <v>4457</v>
      </c>
      <c r="R4849" t="s">
        <v>4457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10</v>
      </c>
      <c r="AA4849" t="s">
        <v>317</v>
      </c>
      <c r="AB4849" t="s">
        <v>309</v>
      </c>
      <c r="AC4849">
        <v>6</v>
      </c>
      <c r="AD4849">
        <v>1970</v>
      </c>
      <c r="AG4849" t="s">
        <v>310</v>
      </c>
      <c r="AH4849" t="s">
        <v>433</v>
      </c>
      <c r="AI4849">
        <v>2</v>
      </c>
      <c r="AJ4849" t="s">
        <v>309</v>
      </c>
      <c r="AK4849" t="s">
        <v>314</v>
      </c>
      <c r="AU4849" t="s">
        <v>310</v>
      </c>
      <c r="AV4849" t="s">
        <v>310</v>
      </c>
      <c r="AX4849" t="s">
        <v>315</v>
      </c>
      <c r="BS4849" t="s">
        <v>310</v>
      </c>
      <c r="BV4849" t="s">
        <v>310</v>
      </c>
    </row>
    <row r="4850" spans="1:75" ht="27" customHeight="1" x14ac:dyDescent="0.25">
      <c r="A4850" s="21" t="s">
        <v>359</v>
      </c>
      <c r="B4850" t="s">
        <v>601</v>
      </c>
      <c r="C4850" t="b">
        <v>1</v>
      </c>
      <c r="D4850">
        <v>6035</v>
      </c>
      <c r="E4850" t="s">
        <v>2670</v>
      </c>
      <c r="F4850">
        <v>3164</v>
      </c>
      <c r="G4850" t="s">
        <v>4458</v>
      </c>
      <c r="H4850" t="s">
        <v>85</v>
      </c>
      <c r="I4850" t="s">
        <v>3551</v>
      </c>
      <c r="J4850" t="s">
        <v>305</v>
      </c>
      <c r="K4850" t="s">
        <v>605</v>
      </c>
      <c r="L4850" t="s">
        <v>606</v>
      </c>
      <c r="N4850" t="s">
        <v>308</v>
      </c>
      <c r="O4850" t="s">
        <v>309</v>
      </c>
      <c r="P4850" t="s">
        <v>309</v>
      </c>
      <c r="Q4850" t="s">
        <v>4459</v>
      </c>
      <c r="R4850" t="s">
        <v>4459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10</v>
      </c>
      <c r="AA4850" t="s">
        <v>317</v>
      </c>
      <c r="AB4850" t="s">
        <v>309</v>
      </c>
      <c r="AC4850">
        <v>4</v>
      </c>
      <c r="AD4850">
        <v>1967</v>
      </c>
      <c r="AG4850" t="s">
        <v>310</v>
      </c>
      <c r="AH4850" t="s">
        <v>433</v>
      </c>
      <c r="AI4850">
        <v>2</v>
      </c>
      <c r="AJ4850" t="s">
        <v>309</v>
      </c>
      <c r="AK4850" t="s">
        <v>335</v>
      </c>
      <c r="AU4850" t="s">
        <v>310</v>
      </c>
      <c r="AV4850" t="s">
        <v>310</v>
      </c>
      <c r="AX4850" t="s">
        <v>315</v>
      </c>
      <c r="BS4850" t="s">
        <v>310</v>
      </c>
      <c r="BV4850" t="s">
        <v>310</v>
      </c>
    </row>
    <row r="4851" spans="1:75" ht="27" customHeight="1" x14ac:dyDescent="0.25">
      <c r="A4851" s="21" t="s">
        <v>359</v>
      </c>
      <c r="B4851" t="s">
        <v>601</v>
      </c>
      <c r="C4851" t="b">
        <v>1</v>
      </c>
      <c r="D4851">
        <v>6035</v>
      </c>
      <c r="E4851" t="s">
        <v>2670</v>
      </c>
      <c r="F4851">
        <v>3164</v>
      </c>
      <c r="G4851" t="s">
        <v>4458</v>
      </c>
      <c r="H4851" t="s">
        <v>85</v>
      </c>
      <c r="I4851" t="s">
        <v>3551</v>
      </c>
      <c r="J4851" t="s">
        <v>316</v>
      </c>
      <c r="K4851" t="s">
        <v>605</v>
      </c>
      <c r="L4851" t="s">
        <v>606</v>
      </c>
      <c r="N4851" t="s">
        <v>308</v>
      </c>
      <c r="O4851" t="s">
        <v>309</v>
      </c>
      <c r="P4851" t="s">
        <v>309</v>
      </c>
      <c r="Q4851" t="s">
        <v>4460</v>
      </c>
      <c r="R4851" t="s">
        <v>4460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10</v>
      </c>
      <c r="AA4851" t="s">
        <v>317</v>
      </c>
      <c r="AB4851" t="s">
        <v>309</v>
      </c>
      <c r="AC4851">
        <v>4</v>
      </c>
      <c r="AD4851">
        <v>1967</v>
      </c>
      <c r="AG4851" t="s">
        <v>310</v>
      </c>
      <c r="AH4851" t="s">
        <v>433</v>
      </c>
      <c r="AI4851">
        <v>2</v>
      </c>
      <c r="AJ4851" t="s">
        <v>309</v>
      </c>
      <c r="AK4851" t="s">
        <v>335</v>
      </c>
      <c r="AU4851" t="s">
        <v>310</v>
      </c>
      <c r="AV4851" t="s">
        <v>310</v>
      </c>
      <c r="AX4851" t="s">
        <v>315</v>
      </c>
      <c r="BS4851" t="s">
        <v>310</v>
      </c>
      <c r="BV4851" t="s">
        <v>310</v>
      </c>
    </row>
    <row r="4852" spans="1:75" ht="27" customHeight="1" x14ac:dyDescent="0.25">
      <c r="A4852" s="21" t="s">
        <v>359</v>
      </c>
      <c r="B4852" t="s">
        <v>601</v>
      </c>
      <c r="C4852" t="b">
        <v>1</v>
      </c>
      <c r="D4852">
        <v>6035</v>
      </c>
      <c r="E4852" t="s">
        <v>2670</v>
      </c>
      <c r="F4852">
        <v>3164</v>
      </c>
      <c r="G4852" t="s">
        <v>4458</v>
      </c>
      <c r="H4852" t="s">
        <v>85</v>
      </c>
      <c r="I4852" t="s">
        <v>3551</v>
      </c>
      <c r="J4852" t="s">
        <v>319</v>
      </c>
      <c r="K4852" t="s">
        <v>605</v>
      </c>
      <c r="L4852" t="s">
        <v>606</v>
      </c>
      <c r="N4852" t="s">
        <v>308</v>
      </c>
      <c r="O4852" t="s">
        <v>309</v>
      </c>
      <c r="P4852" t="s">
        <v>309</v>
      </c>
      <c r="Q4852" t="s">
        <v>4461</v>
      </c>
      <c r="R4852" t="s">
        <v>4461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10</v>
      </c>
      <c r="AA4852" t="s">
        <v>317</v>
      </c>
      <c r="AB4852" t="s">
        <v>309</v>
      </c>
      <c r="AC4852">
        <v>4</v>
      </c>
      <c r="AD4852">
        <v>1967</v>
      </c>
      <c r="AG4852" t="s">
        <v>310</v>
      </c>
      <c r="AH4852" t="s">
        <v>433</v>
      </c>
      <c r="AI4852">
        <v>2</v>
      </c>
      <c r="AJ4852" t="s">
        <v>309</v>
      </c>
      <c r="AK4852" t="s">
        <v>335</v>
      </c>
      <c r="AU4852" t="s">
        <v>310</v>
      </c>
      <c r="AV4852" t="s">
        <v>310</v>
      </c>
      <c r="AX4852" t="s">
        <v>315</v>
      </c>
      <c r="BS4852" t="s">
        <v>310</v>
      </c>
      <c r="BV4852" t="s">
        <v>310</v>
      </c>
    </row>
    <row r="4853" spans="1:75" ht="27" customHeight="1" x14ac:dyDescent="0.25">
      <c r="A4853" s="21" t="s">
        <v>359</v>
      </c>
      <c r="B4853" t="s">
        <v>601</v>
      </c>
      <c r="C4853" t="b">
        <v>1</v>
      </c>
      <c r="D4853">
        <v>6035</v>
      </c>
      <c r="E4853" t="s">
        <v>2670</v>
      </c>
      <c r="F4853">
        <v>3164</v>
      </c>
      <c r="G4853" t="s">
        <v>4458</v>
      </c>
      <c r="H4853" t="s">
        <v>85</v>
      </c>
      <c r="I4853" t="s">
        <v>3551</v>
      </c>
      <c r="J4853" t="s">
        <v>345</v>
      </c>
      <c r="K4853" t="s">
        <v>605</v>
      </c>
      <c r="L4853" t="s">
        <v>606</v>
      </c>
      <c r="N4853" t="s">
        <v>308</v>
      </c>
      <c r="O4853" t="s">
        <v>309</v>
      </c>
      <c r="P4853" t="s">
        <v>309</v>
      </c>
      <c r="Q4853" t="s">
        <v>4462</v>
      </c>
      <c r="R4853" t="s">
        <v>4462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10</v>
      </c>
      <c r="AA4853" t="s">
        <v>317</v>
      </c>
      <c r="AB4853" t="s">
        <v>309</v>
      </c>
      <c r="AC4853">
        <v>6</v>
      </c>
      <c r="AD4853">
        <v>1967</v>
      </c>
      <c r="AG4853" t="s">
        <v>310</v>
      </c>
      <c r="AH4853" t="s">
        <v>433</v>
      </c>
      <c r="AI4853">
        <v>2</v>
      </c>
      <c r="AJ4853" t="s">
        <v>309</v>
      </c>
      <c r="AK4853" t="s">
        <v>335</v>
      </c>
      <c r="AU4853" t="s">
        <v>310</v>
      </c>
      <c r="AV4853" t="s">
        <v>310</v>
      </c>
      <c r="AX4853" t="s">
        <v>315</v>
      </c>
      <c r="BS4853" t="s">
        <v>310</v>
      </c>
      <c r="BV4853" t="s">
        <v>310</v>
      </c>
    </row>
    <row r="4854" spans="1:75" ht="27" customHeight="1" x14ac:dyDescent="0.25">
      <c r="A4854" s="21" t="s">
        <v>359</v>
      </c>
      <c r="B4854" t="s">
        <v>601</v>
      </c>
      <c r="C4854" t="b">
        <v>1</v>
      </c>
      <c r="D4854">
        <v>6035</v>
      </c>
      <c r="E4854" t="s">
        <v>2670</v>
      </c>
      <c r="F4854">
        <v>3164</v>
      </c>
      <c r="G4854" t="s">
        <v>4458</v>
      </c>
      <c r="H4854" t="s">
        <v>85</v>
      </c>
      <c r="I4854" t="s">
        <v>3551</v>
      </c>
      <c r="J4854" t="s">
        <v>320</v>
      </c>
      <c r="K4854" t="s">
        <v>605</v>
      </c>
      <c r="L4854" t="s">
        <v>606</v>
      </c>
      <c r="N4854" t="s">
        <v>308</v>
      </c>
      <c r="O4854" t="s">
        <v>309</v>
      </c>
      <c r="P4854" t="s">
        <v>309</v>
      </c>
      <c r="Q4854" t="s">
        <v>4463</v>
      </c>
      <c r="R4854" t="s">
        <v>4463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10</v>
      </c>
      <c r="AA4854" t="s">
        <v>317</v>
      </c>
      <c r="AB4854" t="s">
        <v>309</v>
      </c>
      <c r="AC4854">
        <v>10</v>
      </c>
      <c r="AD4854">
        <v>1967</v>
      </c>
      <c r="AG4854" t="s">
        <v>310</v>
      </c>
      <c r="AH4854" t="s">
        <v>433</v>
      </c>
      <c r="AI4854">
        <v>2</v>
      </c>
      <c r="AJ4854" t="s">
        <v>309</v>
      </c>
      <c r="AK4854" t="s">
        <v>335</v>
      </c>
      <c r="AU4854" t="s">
        <v>310</v>
      </c>
      <c r="AV4854" t="s">
        <v>310</v>
      </c>
      <c r="AX4854" t="s">
        <v>315</v>
      </c>
      <c r="BS4854" t="s">
        <v>310</v>
      </c>
      <c r="BV4854" t="s">
        <v>310</v>
      </c>
    </row>
    <row r="4855" spans="1:75" ht="27" customHeight="1" x14ac:dyDescent="0.25">
      <c r="A4855" s="21" t="s">
        <v>359</v>
      </c>
      <c r="B4855" t="s">
        <v>601</v>
      </c>
      <c r="C4855" t="b">
        <v>1</v>
      </c>
      <c r="D4855">
        <v>6035</v>
      </c>
      <c r="E4855" t="s">
        <v>2670</v>
      </c>
      <c r="F4855">
        <v>3164</v>
      </c>
      <c r="G4855" t="s">
        <v>4458</v>
      </c>
      <c r="H4855" t="s">
        <v>85</v>
      </c>
      <c r="I4855" t="s">
        <v>3551</v>
      </c>
      <c r="J4855" t="s">
        <v>399</v>
      </c>
      <c r="K4855" t="s">
        <v>605</v>
      </c>
      <c r="L4855" t="s">
        <v>606</v>
      </c>
      <c r="N4855" t="s">
        <v>308</v>
      </c>
      <c r="O4855" t="s">
        <v>309</v>
      </c>
      <c r="P4855" t="s">
        <v>309</v>
      </c>
      <c r="Q4855" t="s">
        <v>4464</v>
      </c>
      <c r="R4855" t="s">
        <v>4464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10</v>
      </c>
      <c r="AA4855" t="s">
        <v>317</v>
      </c>
      <c r="AB4855" t="s">
        <v>309</v>
      </c>
      <c r="AC4855">
        <v>10</v>
      </c>
      <c r="AD4855">
        <v>1967</v>
      </c>
      <c r="AG4855" t="s">
        <v>310</v>
      </c>
      <c r="AH4855" t="s">
        <v>433</v>
      </c>
      <c r="AI4855">
        <v>2</v>
      </c>
      <c r="AJ4855" t="s">
        <v>309</v>
      </c>
      <c r="AK4855" t="s">
        <v>335</v>
      </c>
      <c r="AU4855" t="s">
        <v>310</v>
      </c>
      <c r="AV4855" t="s">
        <v>310</v>
      </c>
      <c r="AX4855" t="s">
        <v>315</v>
      </c>
      <c r="BS4855" t="s">
        <v>310</v>
      </c>
      <c r="BV4855" t="s">
        <v>310</v>
      </c>
    </row>
    <row r="4856" spans="1:75" ht="27" customHeight="1" x14ac:dyDescent="0.25">
      <c r="A4856" s="21" t="s">
        <v>390</v>
      </c>
      <c r="B4856" t="s">
        <v>601</v>
      </c>
      <c r="C4856" t="b">
        <v>1</v>
      </c>
      <c r="D4856">
        <v>6035</v>
      </c>
      <c r="E4856" t="s">
        <v>2670</v>
      </c>
      <c r="F4856">
        <v>3164</v>
      </c>
      <c r="G4856" t="s">
        <v>4458</v>
      </c>
      <c r="H4856" t="s">
        <v>85</v>
      </c>
      <c r="I4856" t="s">
        <v>3551</v>
      </c>
      <c r="J4856" t="s">
        <v>406</v>
      </c>
      <c r="K4856" t="s">
        <v>605</v>
      </c>
      <c r="L4856" t="s">
        <v>606</v>
      </c>
      <c r="N4856" t="s">
        <v>308</v>
      </c>
      <c r="O4856" t="s">
        <v>309</v>
      </c>
      <c r="P4856" t="s">
        <v>309</v>
      </c>
      <c r="Q4856" t="s">
        <v>4465</v>
      </c>
      <c r="R4856" t="s">
        <v>4465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10</v>
      </c>
      <c r="AA4856" t="s">
        <v>317</v>
      </c>
      <c r="AB4856" t="s">
        <v>309</v>
      </c>
      <c r="AC4856">
        <v>2</v>
      </c>
      <c r="AD4856">
        <v>1968</v>
      </c>
      <c r="AG4856" t="s">
        <v>310</v>
      </c>
      <c r="AH4856" t="s">
        <v>433</v>
      </c>
      <c r="AI4856">
        <v>2</v>
      </c>
      <c r="AJ4856" t="s">
        <v>309</v>
      </c>
      <c r="AK4856" t="s">
        <v>335</v>
      </c>
      <c r="AU4856" t="s">
        <v>310</v>
      </c>
      <c r="AV4856" t="s">
        <v>310</v>
      </c>
      <c r="AX4856" t="s">
        <v>315</v>
      </c>
      <c r="BS4856" t="s">
        <v>310</v>
      </c>
      <c r="BV4856" t="s">
        <v>310</v>
      </c>
    </row>
    <row r="4857" spans="1:75" ht="27" customHeight="1" x14ac:dyDescent="0.25">
      <c r="A4857" s="21" t="s">
        <v>390</v>
      </c>
      <c r="B4857" t="s">
        <v>601</v>
      </c>
      <c r="C4857" t="b">
        <v>1</v>
      </c>
      <c r="D4857">
        <v>6035</v>
      </c>
      <c r="E4857" t="s">
        <v>2670</v>
      </c>
      <c r="F4857">
        <v>3164</v>
      </c>
      <c r="G4857" t="s">
        <v>4458</v>
      </c>
      <c r="H4857" t="s">
        <v>85</v>
      </c>
      <c r="I4857" t="s">
        <v>3551</v>
      </c>
      <c r="J4857" t="s">
        <v>458</v>
      </c>
      <c r="K4857" t="s">
        <v>605</v>
      </c>
      <c r="L4857" t="s">
        <v>606</v>
      </c>
      <c r="N4857" t="s">
        <v>308</v>
      </c>
      <c r="O4857" t="s">
        <v>309</v>
      </c>
      <c r="P4857" t="s">
        <v>309</v>
      </c>
      <c r="Q4857" t="s">
        <v>4466</v>
      </c>
      <c r="R4857" t="s">
        <v>4466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10</v>
      </c>
      <c r="AA4857" t="s">
        <v>317</v>
      </c>
      <c r="AB4857" t="s">
        <v>309</v>
      </c>
      <c r="AC4857">
        <v>2</v>
      </c>
      <c r="AD4857">
        <v>1968</v>
      </c>
      <c r="AG4857" t="s">
        <v>310</v>
      </c>
      <c r="AH4857" t="s">
        <v>433</v>
      </c>
      <c r="AI4857">
        <v>2</v>
      </c>
      <c r="AJ4857" t="s">
        <v>309</v>
      </c>
      <c r="AK4857" t="s">
        <v>335</v>
      </c>
      <c r="AU4857" t="s">
        <v>310</v>
      </c>
      <c r="AV4857" t="s">
        <v>310</v>
      </c>
      <c r="AW4857">
        <v>0</v>
      </c>
      <c r="AX4857" t="s">
        <v>315</v>
      </c>
      <c r="BS4857" t="s">
        <v>310</v>
      </c>
      <c r="BV4857" t="s">
        <v>310</v>
      </c>
    </row>
    <row r="4858" spans="1:75" ht="14.65" customHeight="1" x14ac:dyDescent="0.25">
      <c r="A4858" s="21" t="s">
        <v>420</v>
      </c>
      <c r="B4858" t="s">
        <v>1</v>
      </c>
      <c r="C4858" t="b">
        <v>1</v>
      </c>
      <c r="D4858">
        <v>55951</v>
      </c>
      <c r="E4858" t="s">
        <v>797</v>
      </c>
      <c r="F4858">
        <v>3166</v>
      </c>
      <c r="G4858" t="s">
        <v>4467</v>
      </c>
      <c r="H4858" t="s">
        <v>85</v>
      </c>
      <c r="I4858" t="s">
        <v>2552</v>
      </c>
      <c r="J4858" t="s">
        <v>316</v>
      </c>
      <c r="K4858" t="s">
        <v>163</v>
      </c>
      <c r="L4858" t="s">
        <v>341</v>
      </c>
      <c r="N4858" t="s">
        <v>375</v>
      </c>
      <c r="O4858" t="s">
        <v>309</v>
      </c>
      <c r="P4858" t="s">
        <v>309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10</v>
      </c>
      <c r="AA4858" t="s">
        <v>317</v>
      </c>
      <c r="AB4858" t="s">
        <v>309</v>
      </c>
      <c r="AC4858">
        <v>7</v>
      </c>
      <c r="AD4858">
        <v>1974</v>
      </c>
      <c r="AG4858" t="s">
        <v>310</v>
      </c>
      <c r="AH4858" t="s">
        <v>433</v>
      </c>
      <c r="AI4858">
        <v>2</v>
      </c>
      <c r="AJ4858" t="s">
        <v>309</v>
      </c>
      <c r="AK4858" t="s">
        <v>440</v>
      </c>
      <c r="AU4858" t="s">
        <v>310</v>
      </c>
      <c r="AV4858" t="s">
        <v>310</v>
      </c>
      <c r="AX4858" t="s">
        <v>343</v>
      </c>
      <c r="BV4858" t="s">
        <v>310</v>
      </c>
    </row>
    <row r="4859" spans="1:75" ht="14.65" customHeight="1" x14ac:dyDescent="0.25">
      <c r="A4859" s="21" t="s">
        <v>420</v>
      </c>
      <c r="B4859" t="s">
        <v>1</v>
      </c>
      <c r="C4859" t="b">
        <v>1</v>
      </c>
      <c r="D4859">
        <v>55951</v>
      </c>
      <c r="E4859" t="s">
        <v>797</v>
      </c>
      <c r="F4859">
        <v>3166</v>
      </c>
      <c r="G4859" t="s">
        <v>4467</v>
      </c>
      <c r="H4859" t="s">
        <v>85</v>
      </c>
      <c r="I4859" t="s">
        <v>2552</v>
      </c>
      <c r="J4859" t="s">
        <v>319</v>
      </c>
      <c r="K4859" t="s">
        <v>163</v>
      </c>
      <c r="L4859" t="s">
        <v>341</v>
      </c>
      <c r="N4859" t="s">
        <v>375</v>
      </c>
      <c r="O4859" t="s">
        <v>309</v>
      </c>
      <c r="P4859" t="s">
        <v>309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10</v>
      </c>
      <c r="AA4859" t="s">
        <v>317</v>
      </c>
      <c r="AB4859" t="s">
        <v>309</v>
      </c>
      <c r="AC4859">
        <v>12</v>
      </c>
      <c r="AD4859">
        <v>1974</v>
      </c>
      <c r="AG4859" t="s">
        <v>310</v>
      </c>
      <c r="AH4859" t="s">
        <v>433</v>
      </c>
      <c r="AI4859">
        <v>2</v>
      </c>
      <c r="AJ4859" t="s">
        <v>309</v>
      </c>
      <c r="AK4859" t="s">
        <v>440</v>
      </c>
      <c r="AU4859" t="s">
        <v>310</v>
      </c>
      <c r="AV4859" t="s">
        <v>310</v>
      </c>
      <c r="AX4859" t="s">
        <v>343</v>
      </c>
      <c r="BV4859" t="s">
        <v>310</v>
      </c>
    </row>
    <row r="4860" spans="1:75" ht="27" customHeight="1" x14ac:dyDescent="0.25">
      <c r="A4860" s="21" t="s">
        <v>428</v>
      </c>
      <c r="B4860" t="s">
        <v>8</v>
      </c>
      <c r="C4860" t="b">
        <v>1</v>
      </c>
      <c r="D4860">
        <v>6035</v>
      </c>
      <c r="E4860" t="s">
        <v>2670</v>
      </c>
      <c r="F4860">
        <v>3168</v>
      </c>
      <c r="G4860" t="s">
        <v>4468</v>
      </c>
      <c r="H4860" t="s">
        <v>85</v>
      </c>
      <c r="I4860" t="s">
        <v>2629</v>
      </c>
      <c r="J4860" t="s">
        <v>4469</v>
      </c>
      <c r="K4860" t="s">
        <v>306</v>
      </c>
      <c r="L4860" t="s">
        <v>371</v>
      </c>
      <c r="N4860" t="s">
        <v>308</v>
      </c>
      <c r="O4860" t="s">
        <v>309</v>
      </c>
      <c r="P4860" t="s">
        <v>309</v>
      </c>
      <c r="Q4860" t="s">
        <v>4470</v>
      </c>
      <c r="R4860" t="s">
        <v>4470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10</v>
      </c>
      <c r="AA4860" t="s">
        <v>317</v>
      </c>
      <c r="AB4860" t="s">
        <v>309</v>
      </c>
      <c r="AC4860">
        <v>6</v>
      </c>
      <c r="AD4860">
        <v>1973</v>
      </c>
      <c r="AG4860" t="s">
        <v>310</v>
      </c>
      <c r="AH4860" t="s">
        <v>433</v>
      </c>
      <c r="AI4860">
        <v>2</v>
      </c>
      <c r="AJ4860" t="s">
        <v>309</v>
      </c>
      <c r="AK4860" t="s">
        <v>314</v>
      </c>
      <c r="AU4860" t="s">
        <v>310</v>
      </c>
      <c r="AV4860" t="s">
        <v>310</v>
      </c>
      <c r="AX4860" t="s">
        <v>336</v>
      </c>
      <c r="BS4860" t="s">
        <v>310</v>
      </c>
      <c r="BV4860" t="s">
        <v>310</v>
      </c>
    </row>
    <row r="4861" spans="1:75" ht="27" customHeight="1" x14ac:dyDescent="0.25">
      <c r="A4861" s="21" t="s">
        <v>428</v>
      </c>
      <c r="B4861" t="s">
        <v>8</v>
      </c>
      <c r="C4861" t="b">
        <v>1</v>
      </c>
      <c r="D4861">
        <v>6035</v>
      </c>
      <c r="E4861" t="s">
        <v>2670</v>
      </c>
      <c r="F4861">
        <v>3168</v>
      </c>
      <c r="G4861" t="s">
        <v>4468</v>
      </c>
      <c r="H4861" t="s">
        <v>85</v>
      </c>
      <c r="I4861" t="s">
        <v>2629</v>
      </c>
      <c r="J4861" t="s">
        <v>4471</v>
      </c>
      <c r="K4861" t="s">
        <v>306</v>
      </c>
      <c r="L4861" t="s">
        <v>371</v>
      </c>
      <c r="N4861" t="s">
        <v>308</v>
      </c>
      <c r="O4861" t="s">
        <v>309</v>
      </c>
      <c r="P4861" t="s">
        <v>309</v>
      </c>
      <c r="Q4861" t="s">
        <v>4472</v>
      </c>
      <c r="R4861" t="s">
        <v>4472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10</v>
      </c>
      <c r="AA4861" t="s">
        <v>317</v>
      </c>
      <c r="AB4861" t="s">
        <v>309</v>
      </c>
      <c r="AC4861">
        <v>6</v>
      </c>
      <c r="AD4861">
        <v>1973</v>
      </c>
      <c r="AG4861" t="s">
        <v>310</v>
      </c>
      <c r="AH4861" t="s">
        <v>433</v>
      </c>
      <c r="AI4861">
        <v>2</v>
      </c>
      <c r="AJ4861" t="s">
        <v>309</v>
      </c>
      <c r="AK4861" t="s">
        <v>314</v>
      </c>
      <c r="AU4861" t="s">
        <v>310</v>
      </c>
      <c r="AV4861" t="s">
        <v>310</v>
      </c>
      <c r="AX4861" t="s">
        <v>336</v>
      </c>
      <c r="BS4861" t="s">
        <v>310</v>
      </c>
      <c r="BV4861" t="s">
        <v>310</v>
      </c>
    </row>
    <row r="4862" spans="1:75" ht="27" customHeight="1" x14ac:dyDescent="0.25">
      <c r="A4862" s="21" t="s">
        <v>344</v>
      </c>
      <c r="B4862" t="s">
        <v>8</v>
      </c>
      <c r="C4862" t="b">
        <v>1</v>
      </c>
      <c r="D4862">
        <v>6035</v>
      </c>
      <c r="E4862" t="s">
        <v>2670</v>
      </c>
      <c r="F4862">
        <v>3169</v>
      </c>
      <c r="G4862" t="s">
        <v>4473</v>
      </c>
      <c r="H4862" t="s">
        <v>85</v>
      </c>
      <c r="I4862" t="s">
        <v>2629</v>
      </c>
      <c r="J4862" t="s">
        <v>452</v>
      </c>
      <c r="K4862" t="s">
        <v>306</v>
      </c>
      <c r="L4862" t="s">
        <v>371</v>
      </c>
      <c r="N4862" t="s">
        <v>308</v>
      </c>
      <c r="O4862" t="s">
        <v>309</v>
      </c>
      <c r="P4862" t="s">
        <v>309</v>
      </c>
      <c r="Q4862" t="s">
        <v>4474</v>
      </c>
      <c r="R4862" t="s">
        <v>4474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10</v>
      </c>
      <c r="AA4862" t="s">
        <v>317</v>
      </c>
      <c r="AB4862" t="s">
        <v>309</v>
      </c>
      <c r="AC4862">
        <v>5</v>
      </c>
      <c r="AD4862">
        <v>1969</v>
      </c>
      <c r="AG4862" t="s">
        <v>310</v>
      </c>
      <c r="AH4862" t="s">
        <v>433</v>
      </c>
      <c r="AI4862">
        <v>2</v>
      </c>
      <c r="AJ4862" t="s">
        <v>309</v>
      </c>
      <c r="AK4862" t="s">
        <v>314</v>
      </c>
      <c r="AU4862" t="s">
        <v>310</v>
      </c>
      <c r="AV4862" t="s">
        <v>310</v>
      </c>
      <c r="AX4862" t="s">
        <v>315</v>
      </c>
      <c r="BS4862" t="s">
        <v>310</v>
      </c>
      <c r="BV4862" t="s">
        <v>310</v>
      </c>
    </row>
    <row r="4863" spans="1:75" ht="27" customHeight="1" x14ac:dyDescent="0.25">
      <c r="A4863" s="21" t="s">
        <v>348</v>
      </c>
      <c r="B4863" t="s">
        <v>8</v>
      </c>
      <c r="C4863" t="b">
        <v>1</v>
      </c>
      <c r="D4863">
        <v>6035</v>
      </c>
      <c r="E4863" t="s">
        <v>2670</v>
      </c>
      <c r="F4863">
        <v>3169</v>
      </c>
      <c r="G4863" t="s">
        <v>4473</v>
      </c>
      <c r="H4863" t="s">
        <v>85</v>
      </c>
      <c r="I4863" t="s">
        <v>2629</v>
      </c>
      <c r="J4863" t="s">
        <v>453</v>
      </c>
      <c r="K4863" t="s">
        <v>306</v>
      </c>
      <c r="L4863" t="s">
        <v>371</v>
      </c>
      <c r="N4863" t="s">
        <v>308</v>
      </c>
      <c r="O4863" t="s">
        <v>309</v>
      </c>
      <c r="P4863" t="s">
        <v>309</v>
      </c>
      <c r="Q4863" t="s">
        <v>4475</v>
      </c>
      <c r="R4863" t="s">
        <v>4475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10</v>
      </c>
      <c r="AA4863" t="s">
        <v>317</v>
      </c>
      <c r="AB4863" t="s">
        <v>309</v>
      </c>
      <c r="AC4863">
        <v>6</v>
      </c>
      <c r="AD4863">
        <v>1971</v>
      </c>
      <c r="AG4863" t="s">
        <v>310</v>
      </c>
      <c r="AH4863" t="s">
        <v>433</v>
      </c>
      <c r="AI4863">
        <v>2</v>
      </c>
      <c r="AJ4863" t="s">
        <v>309</v>
      </c>
      <c r="AK4863" t="s">
        <v>314</v>
      </c>
      <c r="AU4863" t="s">
        <v>310</v>
      </c>
      <c r="AV4863" t="s">
        <v>310</v>
      </c>
      <c r="AX4863" t="s">
        <v>315</v>
      </c>
      <c r="BS4863" t="s">
        <v>310</v>
      </c>
      <c r="BV4863" t="s">
        <v>310</v>
      </c>
    </row>
    <row r="4864" spans="1:75" ht="27" customHeight="1" x14ac:dyDescent="0.25">
      <c r="A4864" s="21" t="s">
        <v>359</v>
      </c>
      <c r="B4864" t="s">
        <v>8</v>
      </c>
      <c r="C4864" t="b">
        <v>1</v>
      </c>
      <c r="D4864">
        <v>6035</v>
      </c>
      <c r="E4864" t="s">
        <v>2670</v>
      </c>
      <c r="F4864">
        <v>3170</v>
      </c>
      <c r="G4864" t="s">
        <v>4476</v>
      </c>
      <c r="H4864" t="s">
        <v>85</v>
      </c>
      <c r="I4864" t="s">
        <v>2629</v>
      </c>
      <c r="J4864" t="s">
        <v>319</v>
      </c>
      <c r="K4864" t="s">
        <v>306</v>
      </c>
      <c r="L4864" t="s">
        <v>371</v>
      </c>
      <c r="N4864" t="s">
        <v>308</v>
      </c>
      <c r="O4864" t="s">
        <v>309</v>
      </c>
      <c r="P4864" t="s">
        <v>309</v>
      </c>
      <c r="Q4864" t="s">
        <v>4477</v>
      </c>
      <c r="R4864" t="s">
        <v>4477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10</v>
      </c>
      <c r="AA4864" t="s">
        <v>317</v>
      </c>
      <c r="AB4864" t="s">
        <v>309</v>
      </c>
      <c r="AC4864">
        <v>6</v>
      </c>
      <c r="AD4864">
        <v>1967</v>
      </c>
      <c r="AG4864" t="s">
        <v>310</v>
      </c>
      <c r="AH4864" t="s">
        <v>433</v>
      </c>
      <c r="AI4864">
        <v>2</v>
      </c>
      <c r="AJ4864" t="s">
        <v>309</v>
      </c>
      <c r="AK4864" t="s">
        <v>314</v>
      </c>
      <c r="AU4864" t="s">
        <v>310</v>
      </c>
      <c r="AV4864" t="s">
        <v>310</v>
      </c>
      <c r="AX4864" t="s">
        <v>315</v>
      </c>
      <c r="BS4864" t="s">
        <v>310</v>
      </c>
      <c r="BV4864" t="s">
        <v>310</v>
      </c>
      <c r="BW4864" t="s">
        <v>310</v>
      </c>
    </row>
    <row r="4865" spans="1:75" ht="27" customHeight="1" x14ac:dyDescent="0.25">
      <c r="A4865" s="21" t="s">
        <v>359</v>
      </c>
      <c r="B4865" t="s">
        <v>8</v>
      </c>
      <c r="C4865" t="b">
        <v>1</v>
      </c>
      <c r="D4865">
        <v>6035</v>
      </c>
      <c r="E4865" t="s">
        <v>2670</v>
      </c>
      <c r="F4865">
        <v>3170</v>
      </c>
      <c r="G4865" t="s">
        <v>4476</v>
      </c>
      <c r="H4865" t="s">
        <v>85</v>
      </c>
      <c r="I4865" t="s">
        <v>2629</v>
      </c>
      <c r="J4865" t="s">
        <v>345</v>
      </c>
      <c r="K4865" t="s">
        <v>306</v>
      </c>
      <c r="L4865" t="s">
        <v>371</v>
      </c>
      <c r="N4865" t="s">
        <v>308</v>
      </c>
      <c r="O4865" t="s">
        <v>309</v>
      </c>
      <c r="P4865" t="s">
        <v>309</v>
      </c>
      <c r="Q4865" t="s">
        <v>4478</v>
      </c>
      <c r="R4865" t="s">
        <v>4478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10</v>
      </c>
      <c r="AA4865" t="s">
        <v>317</v>
      </c>
      <c r="AB4865" t="s">
        <v>309</v>
      </c>
      <c r="AC4865">
        <v>10</v>
      </c>
      <c r="AD4865">
        <v>1967</v>
      </c>
      <c r="AG4865" t="s">
        <v>310</v>
      </c>
      <c r="AH4865" t="s">
        <v>433</v>
      </c>
      <c r="AI4865">
        <v>2</v>
      </c>
      <c r="AJ4865" t="s">
        <v>309</v>
      </c>
      <c r="AK4865" t="s">
        <v>314</v>
      </c>
      <c r="AU4865" t="s">
        <v>310</v>
      </c>
      <c r="AV4865" t="s">
        <v>310</v>
      </c>
      <c r="AX4865" t="s">
        <v>315</v>
      </c>
      <c r="BS4865" t="s">
        <v>310</v>
      </c>
      <c r="BV4865" t="s">
        <v>310</v>
      </c>
      <c r="BW4865" t="s">
        <v>310</v>
      </c>
    </row>
    <row r="4866" spans="1:75" ht="27" customHeight="1" x14ac:dyDescent="0.25">
      <c r="A4866" s="21" t="s">
        <v>359</v>
      </c>
      <c r="B4866" t="s">
        <v>8</v>
      </c>
      <c r="C4866" t="b">
        <v>1</v>
      </c>
      <c r="D4866">
        <v>6035</v>
      </c>
      <c r="E4866" t="s">
        <v>2670</v>
      </c>
      <c r="F4866">
        <v>3170</v>
      </c>
      <c r="G4866" t="s">
        <v>4476</v>
      </c>
      <c r="H4866" t="s">
        <v>85</v>
      </c>
      <c r="I4866" t="s">
        <v>2629</v>
      </c>
      <c r="J4866" t="s">
        <v>320</v>
      </c>
      <c r="K4866" t="s">
        <v>306</v>
      </c>
      <c r="L4866" t="s">
        <v>371</v>
      </c>
      <c r="N4866" t="s">
        <v>308</v>
      </c>
      <c r="O4866" t="s">
        <v>309</v>
      </c>
      <c r="P4866" t="s">
        <v>309</v>
      </c>
      <c r="Q4866" t="s">
        <v>4479</v>
      </c>
      <c r="R4866" t="s">
        <v>4479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10</v>
      </c>
      <c r="AA4866" t="s">
        <v>317</v>
      </c>
      <c r="AB4866" t="s">
        <v>309</v>
      </c>
      <c r="AC4866">
        <v>7</v>
      </c>
      <c r="AD4866">
        <v>1967</v>
      </c>
      <c r="AG4866" t="s">
        <v>310</v>
      </c>
      <c r="AH4866" t="s">
        <v>433</v>
      </c>
      <c r="AI4866">
        <v>2</v>
      </c>
      <c r="AJ4866" t="s">
        <v>309</v>
      </c>
      <c r="AK4866" t="s">
        <v>314</v>
      </c>
      <c r="AU4866" t="s">
        <v>310</v>
      </c>
      <c r="AV4866" t="s">
        <v>310</v>
      </c>
      <c r="AX4866" t="s">
        <v>315</v>
      </c>
      <c r="BS4866" t="s">
        <v>310</v>
      </c>
      <c r="BV4866" t="s">
        <v>310</v>
      </c>
      <c r="BW4866" t="s">
        <v>310</v>
      </c>
    </row>
    <row r="4867" spans="1:75" ht="27" customHeight="1" x14ac:dyDescent="0.25">
      <c r="A4867" s="21" t="s">
        <v>390</v>
      </c>
      <c r="B4867" t="s">
        <v>8</v>
      </c>
      <c r="C4867" t="b">
        <v>1</v>
      </c>
      <c r="D4867">
        <v>6035</v>
      </c>
      <c r="E4867" t="s">
        <v>2670</v>
      </c>
      <c r="F4867">
        <v>3170</v>
      </c>
      <c r="G4867" t="s">
        <v>4476</v>
      </c>
      <c r="H4867" t="s">
        <v>85</v>
      </c>
      <c r="I4867" t="s">
        <v>2629</v>
      </c>
      <c r="J4867" t="s">
        <v>399</v>
      </c>
      <c r="K4867" t="s">
        <v>306</v>
      </c>
      <c r="L4867" t="s">
        <v>371</v>
      </c>
      <c r="N4867" t="s">
        <v>308</v>
      </c>
      <c r="O4867" t="s">
        <v>309</v>
      </c>
      <c r="P4867" t="s">
        <v>309</v>
      </c>
      <c r="Q4867" t="s">
        <v>4480</v>
      </c>
      <c r="R4867" t="s">
        <v>4480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10</v>
      </c>
      <c r="AA4867" t="s">
        <v>317</v>
      </c>
      <c r="AB4867" t="s">
        <v>309</v>
      </c>
      <c r="AC4867">
        <v>11</v>
      </c>
      <c r="AD4867">
        <v>1968</v>
      </c>
      <c r="AG4867" t="s">
        <v>310</v>
      </c>
      <c r="AH4867" t="s">
        <v>433</v>
      </c>
      <c r="AI4867">
        <v>2</v>
      </c>
      <c r="AJ4867" t="s">
        <v>309</v>
      </c>
      <c r="AK4867" t="s">
        <v>314</v>
      </c>
      <c r="AU4867" t="s">
        <v>310</v>
      </c>
      <c r="AV4867" t="s">
        <v>310</v>
      </c>
      <c r="AX4867" t="s">
        <v>315</v>
      </c>
      <c r="BS4867" t="s">
        <v>310</v>
      </c>
      <c r="BV4867" t="s">
        <v>310</v>
      </c>
    </row>
    <row r="4868" spans="1:75" ht="14.65" customHeight="1" x14ac:dyDescent="0.25">
      <c r="A4868" s="21" t="s">
        <v>806</v>
      </c>
      <c r="B4868" t="s">
        <v>2</v>
      </c>
      <c r="C4868" t="b">
        <v>1</v>
      </c>
      <c r="D4868">
        <v>59364</v>
      </c>
      <c r="E4868" t="s">
        <v>4481</v>
      </c>
      <c r="F4868">
        <v>3175</v>
      </c>
      <c r="G4868" t="s">
        <v>4481</v>
      </c>
      <c r="H4868" t="s">
        <v>85</v>
      </c>
      <c r="I4868" t="s">
        <v>3551</v>
      </c>
      <c r="J4868" t="s">
        <v>305</v>
      </c>
      <c r="K4868" t="s">
        <v>333</v>
      </c>
      <c r="L4868" t="s">
        <v>334</v>
      </c>
      <c r="N4868" t="s">
        <v>308</v>
      </c>
      <c r="O4868" t="s">
        <v>309</v>
      </c>
      <c r="P4868" t="s">
        <v>309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10</v>
      </c>
      <c r="AA4868" t="s">
        <v>317</v>
      </c>
      <c r="AB4868" t="s">
        <v>309</v>
      </c>
      <c r="AC4868">
        <v>10</v>
      </c>
      <c r="AD4868">
        <v>1940</v>
      </c>
      <c r="AG4868" t="s">
        <v>310</v>
      </c>
      <c r="AH4868" t="s">
        <v>433</v>
      </c>
      <c r="AI4868">
        <v>2</v>
      </c>
      <c r="AJ4868" t="s">
        <v>309</v>
      </c>
      <c r="AK4868" t="s">
        <v>335</v>
      </c>
      <c r="AU4868" t="s">
        <v>310</v>
      </c>
      <c r="AX4868" t="s">
        <v>315</v>
      </c>
    </row>
    <row r="4869" spans="1:75" ht="14.65" customHeight="1" x14ac:dyDescent="0.25">
      <c r="A4869" s="21" t="s">
        <v>405</v>
      </c>
      <c r="B4869" t="s">
        <v>2</v>
      </c>
      <c r="C4869" t="b">
        <v>1</v>
      </c>
      <c r="D4869">
        <v>59364</v>
      </c>
      <c r="E4869" t="s">
        <v>4481</v>
      </c>
      <c r="F4869">
        <v>3175</v>
      </c>
      <c r="G4869" t="s">
        <v>4481</v>
      </c>
      <c r="H4869" t="s">
        <v>85</v>
      </c>
      <c r="I4869" t="s">
        <v>3551</v>
      </c>
      <c r="J4869" t="s">
        <v>452</v>
      </c>
      <c r="K4869" t="s">
        <v>333</v>
      </c>
      <c r="L4869" t="s">
        <v>334</v>
      </c>
      <c r="N4869" t="s">
        <v>308</v>
      </c>
      <c r="O4869" t="s">
        <v>309</v>
      </c>
      <c r="P4869" t="s">
        <v>309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10</v>
      </c>
      <c r="AA4869" t="s">
        <v>317</v>
      </c>
      <c r="AB4869" t="s">
        <v>309</v>
      </c>
      <c r="AC4869">
        <v>6</v>
      </c>
      <c r="AD4869">
        <v>1985</v>
      </c>
      <c r="AG4869" t="s">
        <v>310</v>
      </c>
      <c r="AH4869" t="s">
        <v>433</v>
      </c>
      <c r="AI4869">
        <v>2</v>
      </c>
      <c r="AJ4869" t="s">
        <v>309</v>
      </c>
      <c r="AK4869" t="s">
        <v>335</v>
      </c>
      <c r="AU4869" t="s">
        <v>310</v>
      </c>
      <c r="AX4869" t="s">
        <v>315</v>
      </c>
    </row>
    <row r="4870" spans="1:75" ht="14.65" customHeight="1" x14ac:dyDescent="0.25">
      <c r="A4870" s="21" t="s">
        <v>510</v>
      </c>
      <c r="B4870" t="s">
        <v>2</v>
      </c>
      <c r="C4870" t="b">
        <v>1</v>
      </c>
      <c r="D4870">
        <v>59364</v>
      </c>
      <c r="E4870" t="s">
        <v>4481</v>
      </c>
      <c r="F4870">
        <v>3175</v>
      </c>
      <c r="G4870" t="s">
        <v>4481</v>
      </c>
      <c r="H4870" t="s">
        <v>85</v>
      </c>
      <c r="I4870" t="s">
        <v>3551</v>
      </c>
      <c r="J4870" t="s">
        <v>453</v>
      </c>
      <c r="K4870" t="s">
        <v>333</v>
      </c>
      <c r="L4870" t="s">
        <v>334</v>
      </c>
      <c r="N4870" t="s">
        <v>308</v>
      </c>
      <c r="O4870" t="s">
        <v>309</v>
      </c>
      <c r="P4870" t="s">
        <v>309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10</v>
      </c>
      <c r="AA4870" t="s">
        <v>317</v>
      </c>
      <c r="AB4870" t="s">
        <v>309</v>
      </c>
      <c r="AC4870">
        <v>4</v>
      </c>
      <c r="AD4870">
        <v>1986</v>
      </c>
      <c r="AG4870" t="s">
        <v>310</v>
      </c>
      <c r="AH4870" t="s">
        <v>433</v>
      </c>
      <c r="AI4870">
        <v>2</v>
      </c>
      <c r="AJ4870" t="s">
        <v>309</v>
      </c>
      <c r="AK4870" t="s">
        <v>335</v>
      </c>
      <c r="AU4870" t="s">
        <v>310</v>
      </c>
      <c r="AX4870" t="s">
        <v>315</v>
      </c>
    </row>
    <row r="4871" spans="1:75" ht="14.65" customHeight="1" x14ac:dyDescent="0.25">
      <c r="A4871" s="21" t="s">
        <v>405</v>
      </c>
      <c r="B4871" t="s">
        <v>2</v>
      </c>
      <c r="C4871" t="b">
        <v>1</v>
      </c>
      <c r="D4871">
        <v>59364</v>
      </c>
      <c r="E4871" t="s">
        <v>4481</v>
      </c>
      <c r="F4871">
        <v>3175</v>
      </c>
      <c r="G4871" t="s">
        <v>4481</v>
      </c>
      <c r="H4871" t="s">
        <v>85</v>
      </c>
      <c r="I4871" t="s">
        <v>3551</v>
      </c>
      <c r="J4871" t="s">
        <v>519</v>
      </c>
      <c r="K4871" t="s">
        <v>333</v>
      </c>
      <c r="L4871" t="s">
        <v>334</v>
      </c>
      <c r="N4871" t="s">
        <v>308</v>
      </c>
      <c r="O4871" t="s">
        <v>309</v>
      </c>
      <c r="P4871" t="s">
        <v>309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10</v>
      </c>
      <c r="AA4871" t="s">
        <v>317</v>
      </c>
      <c r="AB4871" t="s">
        <v>309</v>
      </c>
      <c r="AC4871">
        <v>9</v>
      </c>
      <c r="AD4871">
        <v>1985</v>
      </c>
      <c r="AG4871" t="s">
        <v>310</v>
      </c>
      <c r="AH4871" t="s">
        <v>433</v>
      </c>
      <c r="AI4871">
        <v>2</v>
      </c>
      <c r="AJ4871" t="s">
        <v>309</v>
      </c>
      <c r="AK4871" t="s">
        <v>335</v>
      </c>
      <c r="AU4871" t="s">
        <v>310</v>
      </c>
      <c r="AX4871" t="s">
        <v>315</v>
      </c>
    </row>
    <row r="4872" spans="1:75" ht="14.65" customHeight="1" x14ac:dyDescent="0.25">
      <c r="A4872" s="21" t="s">
        <v>2454</v>
      </c>
      <c r="B4872" t="s">
        <v>2</v>
      </c>
      <c r="C4872" t="b">
        <v>1</v>
      </c>
      <c r="D4872">
        <v>59364</v>
      </c>
      <c r="E4872" t="s">
        <v>4481</v>
      </c>
      <c r="F4872">
        <v>3175</v>
      </c>
      <c r="G4872" t="s">
        <v>4481</v>
      </c>
      <c r="H4872" t="s">
        <v>85</v>
      </c>
      <c r="I4872" t="s">
        <v>3551</v>
      </c>
      <c r="J4872" t="s">
        <v>316</v>
      </c>
      <c r="K4872" t="s">
        <v>333</v>
      </c>
      <c r="L4872" t="s">
        <v>334</v>
      </c>
      <c r="N4872" t="s">
        <v>308</v>
      </c>
      <c r="O4872" t="s">
        <v>309</v>
      </c>
      <c r="P4872" t="s">
        <v>309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10</v>
      </c>
      <c r="AA4872" t="s">
        <v>317</v>
      </c>
      <c r="AB4872" t="s">
        <v>309</v>
      </c>
      <c r="AC4872">
        <v>11</v>
      </c>
      <c r="AD4872">
        <v>1934</v>
      </c>
      <c r="AG4872" t="s">
        <v>310</v>
      </c>
      <c r="AH4872" t="s">
        <v>433</v>
      </c>
      <c r="AI4872">
        <v>2</v>
      </c>
      <c r="AJ4872" t="s">
        <v>309</v>
      </c>
      <c r="AK4872" t="s">
        <v>335</v>
      </c>
      <c r="AU4872" t="s">
        <v>310</v>
      </c>
      <c r="AX4872" t="s">
        <v>315</v>
      </c>
    </row>
    <row r="4873" spans="1:75" ht="14.65" customHeight="1" x14ac:dyDescent="0.25">
      <c r="A4873" s="21" t="s">
        <v>411</v>
      </c>
      <c r="B4873" t="s">
        <v>2</v>
      </c>
      <c r="C4873" t="b">
        <v>1</v>
      </c>
      <c r="D4873">
        <v>59364</v>
      </c>
      <c r="E4873" t="s">
        <v>4481</v>
      </c>
      <c r="F4873">
        <v>3175</v>
      </c>
      <c r="G4873" t="s">
        <v>4481</v>
      </c>
      <c r="H4873" t="s">
        <v>85</v>
      </c>
      <c r="I4873" t="s">
        <v>3551</v>
      </c>
      <c r="J4873" t="s">
        <v>319</v>
      </c>
      <c r="K4873" t="s">
        <v>333</v>
      </c>
      <c r="L4873" t="s">
        <v>334</v>
      </c>
      <c r="N4873" t="s">
        <v>308</v>
      </c>
      <c r="O4873" t="s">
        <v>309</v>
      </c>
      <c r="P4873" t="s">
        <v>309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10</v>
      </c>
      <c r="AA4873" t="s">
        <v>317</v>
      </c>
      <c r="AB4873" t="s">
        <v>309</v>
      </c>
      <c r="AC4873">
        <v>12</v>
      </c>
      <c r="AD4873">
        <v>1931</v>
      </c>
      <c r="AG4873" t="s">
        <v>310</v>
      </c>
      <c r="AH4873" t="s">
        <v>433</v>
      </c>
      <c r="AI4873">
        <v>2</v>
      </c>
      <c r="AJ4873" t="s">
        <v>309</v>
      </c>
      <c r="AK4873" t="s">
        <v>335</v>
      </c>
      <c r="AU4873" t="s">
        <v>310</v>
      </c>
      <c r="AX4873" t="s">
        <v>315</v>
      </c>
    </row>
    <row r="4874" spans="1:75" ht="14.65" customHeight="1" x14ac:dyDescent="0.25">
      <c r="A4874" s="21" t="s">
        <v>411</v>
      </c>
      <c r="B4874" t="s">
        <v>2</v>
      </c>
      <c r="C4874" t="b">
        <v>1</v>
      </c>
      <c r="D4874">
        <v>59364</v>
      </c>
      <c r="E4874" t="s">
        <v>4481</v>
      </c>
      <c r="F4874">
        <v>3175</v>
      </c>
      <c r="G4874" t="s">
        <v>4481</v>
      </c>
      <c r="H4874" t="s">
        <v>85</v>
      </c>
      <c r="I4874" t="s">
        <v>3551</v>
      </c>
      <c r="J4874" t="s">
        <v>345</v>
      </c>
      <c r="K4874" t="s">
        <v>333</v>
      </c>
      <c r="L4874" t="s">
        <v>334</v>
      </c>
      <c r="N4874" t="s">
        <v>308</v>
      </c>
      <c r="O4874" t="s">
        <v>309</v>
      </c>
      <c r="P4874" t="s">
        <v>309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10</v>
      </c>
      <c r="AA4874" t="s">
        <v>317</v>
      </c>
      <c r="AB4874" t="s">
        <v>309</v>
      </c>
      <c r="AC4874">
        <v>12</v>
      </c>
      <c r="AD4874">
        <v>1931</v>
      </c>
      <c r="AG4874" t="s">
        <v>310</v>
      </c>
      <c r="AH4874" t="s">
        <v>433</v>
      </c>
      <c r="AI4874">
        <v>2</v>
      </c>
      <c r="AJ4874" t="s">
        <v>309</v>
      </c>
      <c r="AK4874" t="s">
        <v>335</v>
      </c>
      <c r="AU4874" t="s">
        <v>310</v>
      </c>
      <c r="AX4874" t="s">
        <v>315</v>
      </c>
    </row>
    <row r="4875" spans="1:75" ht="14.65" customHeight="1" x14ac:dyDescent="0.25">
      <c r="A4875" s="21" t="s">
        <v>411</v>
      </c>
      <c r="B4875" t="s">
        <v>2</v>
      </c>
      <c r="C4875" t="b">
        <v>1</v>
      </c>
      <c r="D4875">
        <v>59364</v>
      </c>
      <c r="E4875" t="s">
        <v>4481</v>
      </c>
      <c r="F4875">
        <v>3175</v>
      </c>
      <c r="G4875" t="s">
        <v>4481</v>
      </c>
      <c r="H4875" t="s">
        <v>85</v>
      </c>
      <c r="I4875" t="s">
        <v>3551</v>
      </c>
      <c r="J4875" t="s">
        <v>2863</v>
      </c>
      <c r="K4875" t="s">
        <v>333</v>
      </c>
      <c r="L4875" t="s">
        <v>334</v>
      </c>
      <c r="N4875" t="s">
        <v>308</v>
      </c>
      <c r="O4875" t="s">
        <v>309</v>
      </c>
      <c r="P4875" t="s">
        <v>309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10</v>
      </c>
      <c r="AA4875" t="s">
        <v>317</v>
      </c>
      <c r="AB4875" t="s">
        <v>309</v>
      </c>
      <c r="AC4875">
        <v>12</v>
      </c>
      <c r="AD4875">
        <v>1931</v>
      </c>
      <c r="AG4875" t="s">
        <v>310</v>
      </c>
      <c r="AH4875" t="s">
        <v>433</v>
      </c>
      <c r="AI4875">
        <v>2</v>
      </c>
      <c r="AJ4875" t="s">
        <v>309</v>
      </c>
      <c r="AK4875" t="s">
        <v>335</v>
      </c>
      <c r="AU4875" t="s">
        <v>310</v>
      </c>
      <c r="AX4875" t="s">
        <v>336</v>
      </c>
    </row>
    <row r="4876" spans="1:75" ht="14.65" customHeight="1" x14ac:dyDescent="0.25">
      <c r="A4876" s="21" t="s">
        <v>411</v>
      </c>
      <c r="B4876" t="s">
        <v>2</v>
      </c>
      <c r="C4876" t="b">
        <v>1</v>
      </c>
      <c r="D4876">
        <v>59364</v>
      </c>
      <c r="E4876" t="s">
        <v>4481</v>
      </c>
      <c r="F4876">
        <v>3175</v>
      </c>
      <c r="G4876" t="s">
        <v>4481</v>
      </c>
      <c r="H4876" t="s">
        <v>85</v>
      </c>
      <c r="I4876" t="s">
        <v>3551</v>
      </c>
      <c r="J4876" t="s">
        <v>2864</v>
      </c>
      <c r="K4876" t="s">
        <v>333</v>
      </c>
      <c r="L4876" t="s">
        <v>334</v>
      </c>
      <c r="N4876" t="s">
        <v>308</v>
      </c>
      <c r="O4876" t="s">
        <v>309</v>
      </c>
      <c r="P4876" t="s">
        <v>309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10</v>
      </c>
      <c r="AA4876" t="s">
        <v>317</v>
      </c>
      <c r="AB4876" t="s">
        <v>309</v>
      </c>
      <c r="AC4876">
        <v>12</v>
      </c>
      <c r="AD4876">
        <v>1931</v>
      </c>
      <c r="AG4876" t="s">
        <v>310</v>
      </c>
      <c r="AH4876" t="s">
        <v>433</v>
      </c>
      <c r="AI4876">
        <v>2</v>
      </c>
      <c r="AJ4876" t="s">
        <v>309</v>
      </c>
      <c r="AK4876" t="s">
        <v>335</v>
      </c>
      <c r="AU4876" t="s">
        <v>310</v>
      </c>
      <c r="AX4876" t="s">
        <v>315</v>
      </c>
    </row>
    <row r="4877" spans="1:75" ht="14.65" customHeight="1" x14ac:dyDescent="0.25">
      <c r="A4877" s="21" t="s">
        <v>745</v>
      </c>
      <c r="B4877" t="s">
        <v>2</v>
      </c>
      <c r="C4877" t="b">
        <v>1</v>
      </c>
      <c r="D4877">
        <v>59364</v>
      </c>
      <c r="E4877" t="s">
        <v>4481</v>
      </c>
      <c r="F4877">
        <v>3175</v>
      </c>
      <c r="G4877" t="s">
        <v>4481</v>
      </c>
      <c r="H4877" t="s">
        <v>85</v>
      </c>
      <c r="I4877" t="s">
        <v>3551</v>
      </c>
      <c r="J4877" t="s">
        <v>320</v>
      </c>
      <c r="K4877" t="s">
        <v>333</v>
      </c>
      <c r="L4877" t="s">
        <v>334</v>
      </c>
      <c r="N4877" t="s">
        <v>308</v>
      </c>
      <c r="O4877" t="s">
        <v>309</v>
      </c>
      <c r="P4877" t="s">
        <v>309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10</v>
      </c>
      <c r="AA4877" t="s">
        <v>317</v>
      </c>
      <c r="AB4877" t="s">
        <v>309</v>
      </c>
      <c r="AC4877">
        <v>1</v>
      </c>
      <c r="AD4877">
        <v>1932</v>
      </c>
      <c r="AG4877" t="s">
        <v>310</v>
      </c>
      <c r="AH4877" t="s">
        <v>433</v>
      </c>
      <c r="AI4877">
        <v>2</v>
      </c>
      <c r="AJ4877" t="s">
        <v>309</v>
      </c>
      <c r="AK4877" t="s">
        <v>335</v>
      </c>
      <c r="AU4877" t="s">
        <v>310</v>
      </c>
      <c r="AX4877" t="s">
        <v>315</v>
      </c>
    </row>
    <row r="4878" spans="1:75" ht="14.65" customHeight="1" x14ac:dyDescent="0.25">
      <c r="A4878" s="21" t="s">
        <v>745</v>
      </c>
      <c r="B4878" t="s">
        <v>2</v>
      </c>
      <c r="C4878" t="b">
        <v>1</v>
      </c>
      <c r="D4878">
        <v>59364</v>
      </c>
      <c r="E4878" t="s">
        <v>4481</v>
      </c>
      <c r="F4878">
        <v>3175</v>
      </c>
      <c r="G4878" t="s">
        <v>4481</v>
      </c>
      <c r="H4878" t="s">
        <v>85</v>
      </c>
      <c r="I4878" t="s">
        <v>3551</v>
      </c>
      <c r="J4878" t="s">
        <v>399</v>
      </c>
      <c r="K4878" t="s">
        <v>333</v>
      </c>
      <c r="L4878" t="s">
        <v>334</v>
      </c>
      <c r="N4878" t="s">
        <v>308</v>
      </c>
      <c r="O4878" t="s">
        <v>309</v>
      </c>
      <c r="P4878" t="s">
        <v>309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10</v>
      </c>
      <c r="AA4878" t="s">
        <v>317</v>
      </c>
      <c r="AB4878" t="s">
        <v>309</v>
      </c>
      <c r="AC4878">
        <v>1</v>
      </c>
      <c r="AD4878">
        <v>1932</v>
      </c>
      <c r="AG4878" t="s">
        <v>310</v>
      </c>
      <c r="AH4878" t="s">
        <v>433</v>
      </c>
      <c r="AI4878">
        <v>2</v>
      </c>
      <c r="AJ4878" t="s">
        <v>309</v>
      </c>
      <c r="AK4878" t="s">
        <v>335</v>
      </c>
      <c r="AU4878" t="s">
        <v>310</v>
      </c>
      <c r="AX4878" t="s">
        <v>315</v>
      </c>
    </row>
    <row r="4879" spans="1:75" ht="14.65" customHeight="1" x14ac:dyDescent="0.25">
      <c r="A4879" s="21" t="s">
        <v>4482</v>
      </c>
      <c r="B4879" t="s">
        <v>2</v>
      </c>
      <c r="C4879" t="b">
        <v>1</v>
      </c>
      <c r="D4879">
        <v>59364</v>
      </c>
      <c r="E4879" t="s">
        <v>4481</v>
      </c>
      <c r="F4879">
        <v>3175</v>
      </c>
      <c r="G4879" t="s">
        <v>4481</v>
      </c>
      <c r="H4879" t="s">
        <v>85</v>
      </c>
      <c r="I4879" t="s">
        <v>3551</v>
      </c>
      <c r="J4879" t="s">
        <v>406</v>
      </c>
      <c r="K4879" t="s">
        <v>333</v>
      </c>
      <c r="L4879" t="s">
        <v>334</v>
      </c>
      <c r="N4879" t="s">
        <v>308</v>
      </c>
      <c r="O4879" t="s">
        <v>309</v>
      </c>
      <c r="P4879" t="s">
        <v>309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10</v>
      </c>
      <c r="AA4879" t="s">
        <v>317</v>
      </c>
      <c r="AB4879" t="s">
        <v>309</v>
      </c>
      <c r="AC4879">
        <v>10</v>
      </c>
      <c r="AD4879">
        <v>1933</v>
      </c>
      <c r="AG4879" t="s">
        <v>310</v>
      </c>
      <c r="AH4879" t="s">
        <v>433</v>
      </c>
      <c r="AI4879">
        <v>2</v>
      </c>
      <c r="AJ4879" t="s">
        <v>309</v>
      </c>
      <c r="AK4879" t="s">
        <v>335</v>
      </c>
      <c r="AU4879" t="s">
        <v>310</v>
      </c>
      <c r="AX4879" t="s">
        <v>315</v>
      </c>
    </row>
    <row r="4880" spans="1:75" ht="14.65" customHeight="1" x14ac:dyDescent="0.25">
      <c r="A4880" s="21" t="s">
        <v>405</v>
      </c>
      <c r="B4880" t="s">
        <v>2</v>
      </c>
      <c r="C4880" t="b">
        <v>1</v>
      </c>
      <c r="D4880">
        <v>59364</v>
      </c>
      <c r="E4880" t="s">
        <v>4481</v>
      </c>
      <c r="F4880">
        <v>3175</v>
      </c>
      <c r="G4880" t="s">
        <v>4481</v>
      </c>
      <c r="H4880" t="s">
        <v>85</v>
      </c>
      <c r="I4880" t="s">
        <v>3551</v>
      </c>
      <c r="J4880" t="s">
        <v>458</v>
      </c>
      <c r="K4880" t="s">
        <v>333</v>
      </c>
      <c r="L4880" t="s">
        <v>334</v>
      </c>
      <c r="N4880" t="s">
        <v>308</v>
      </c>
      <c r="O4880" t="s">
        <v>309</v>
      </c>
      <c r="P4880" t="s">
        <v>309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10</v>
      </c>
      <c r="AA4880" t="s">
        <v>317</v>
      </c>
      <c r="AB4880" t="s">
        <v>309</v>
      </c>
      <c r="AC4880">
        <v>4</v>
      </c>
      <c r="AD4880">
        <v>1985</v>
      </c>
      <c r="AG4880" t="s">
        <v>310</v>
      </c>
      <c r="AH4880" t="s">
        <v>433</v>
      </c>
      <c r="AI4880">
        <v>2</v>
      </c>
      <c r="AJ4880" t="s">
        <v>309</v>
      </c>
      <c r="AK4880" t="s">
        <v>335</v>
      </c>
      <c r="AU4880" t="s">
        <v>310</v>
      </c>
      <c r="AX4880" t="s">
        <v>315</v>
      </c>
    </row>
    <row r="4881" spans="1:76" ht="14.65" customHeight="1" x14ac:dyDescent="0.25">
      <c r="A4881" s="21" t="s">
        <v>510</v>
      </c>
      <c r="B4881" t="s">
        <v>2</v>
      </c>
      <c r="C4881" t="b">
        <v>1</v>
      </c>
      <c r="D4881">
        <v>59364</v>
      </c>
      <c r="E4881" t="s">
        <v>4481</v>
      </c>
      <c r="F4881">
        <v>3175</v>
      </c>
      <c r="G4881" t="s">
        <v>4481</v>
      </c>
      <c r="H4881" t="s">
        <v>85</v>
      </c>
      <c r="I4881" t="s">
        <v>3551</v>
      </c>
      <c r="J4881" t="s">
        <v>459</v>
      </c>
      <c r="K4881" t="s">
        <v>333</v>
      </c>
      <c r="L4881" t="s">
        <v>334</v>
      </c>
      <c r="N4881" t="s">
        <v>308</v>
      </c>
      <c r="O4881" t="s">
        <v>309</v>
      </c>
      <c r="P4881" t="s">
        <v>309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10</v>
      </c>
      <c r="AA4881" t="s">
        <v>317</v>
      </c>
      <c r="AB4881" t="s">
        <v>309</v>
      </c>
      <c r="AC4881">
        <v>2</v>
      </c>
      <c r="AD4881">
        <v>1986</v>
      </c>
      <c r="AG4881" t="s">
        <v>310</v>
      </c>
      <c r="AH4881" t="s">
        <v>433</v>
      </c>
      <c r="AI4881">
        <v>2</v>
      </c>
      <c r="AJ4881" t="s">
        <v>309</v>
      </c>
      <c r="AK4881" t="s">
        <v>335</v>
      </c>
      <c r="AU4881" t="s">
        <v>310</v>
      </c>
      <c r="AX4881" t="s">
        <v>315</v>
      </c>
    </row>
    <row r="4882" spans="1:76" ht="14.65" customHeight="1" x14ac:dyDescent="0.25">
      <c r="A4882" s="21" t="s">
        <v>427</v>
      </c>
      <c r="B4882" t="s">
        <v>23</v>
      </c>
      <c r="C4882" t="b">
        <v>1</v>
      </c>
      <c r="D4882">
        <v>19391</v>
      </c>
      <c r="E4882" t="s">
        <v>4483</v>
      </c>
      <c r="F4882">
        <v>3176</v>
      </c>
      <c r="G4882" t="s">
        <v>4484</v>
      </c>
      <c r="H4882" t="s">
        <v>85</v>
      </c>
      <c r="I4882" t="s">
        <v>4397</v>
      </c>
      <c r="J4882" t="s">
        <v>319</v>
      </c>
      <c r="K4882" t="s">
        <v>350</v>
      </c>
      <c r="L4882" t="s">
        <v>52</v>
      </c>
      <c r="M4882" t="s">
        <v>4485</v>
      </c>
      <c r="N4882" t="s">
        <v>308</v>
      </c>
      <c r="O4882" t="s">
        <v>312</v>
      </c>
      <c r="P4882" t="s">
        <v>309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10</v>
      </c>
      <c r="AA4882" t="s">
        <v>317</v>
      </c>
      <c r="AB4882" t="s">
        <v>309</v>
      </c>
      <c r="AC4882">
        <v>9</v>
      </c>
      <c r="AD4882">
        <v>1959</v>
      </c>
      <c r="AG4882" t="s">
        <v>310</v>
      </c>
      <c r="AH4882" t="s">
        <v>433</v>
      </c>
      <c r="AI4882">
        <v>2</v>
      </c>
      <c r="AJ4882" t="s">
        <v>309</v>
      </c>
      <c r="AK4882" t="s">
        <v>342</v>
      </c>
      <c r="AU4882" t="s">
        <v>310</v>
      </c>
      <c r="AV4882" t="s">
        <v>310</v>
      </c>
      <c r="AX4882" t="s">
        <v>352</v>
      </c>
      <c r="AZ4882" t="s">
        <v>310</v>
      </c>
      <c r="BV4882" t="s">
        <v>310</v>
      </c>
      <c r="BW4882" t="s">
        <v>310</v>
      </c>
      <c r="BX4882" t="s">
        <v>310</v>
      </c>
    </row>
    <row r="4883" spans="1:76" ht="14.65" customHeight="1" x14ac:dyDescent="0.25">
      <c r="A4883" s="21" t="s">
        <v>322</v>
      </c>
      <c r="B4883" t="s">
        <v>23</v>
      </c>
      <c r="C4883" t="b">
        <v>1</v>
      </c>
      <c r="D4883">
        <v>19391</v>
      </c>
      <c r="E4883" t="s">
        <v>4483</v>
      </c>
      <c r="F4883">
        <v>3176</v>
      </c>
      <c r="G4883" t="s">
        <v>4484</v>
      </c>
      <c r="H4883" t="s">
        <v>85</v>
      </c>
      <c r="I4883" t="s">
        <v>4397</v>
      </c>
      <c r="J4883" t="s">
        <v>320</v>
      </c>
      <c r="K4883" t="s">
        <v>350</v>
      </c>
      <c r="L4883" t="s">
        <v>54</v>
      </c>
      <c r="M4883" t="s">
        <v>4485</v>
      </c>
      <c r="N4883" t="s">
        <v>308</v>
      </c>
      <c r="O4883" t="s">
        <v>309</v>
      </c>
      <c r="P4883" t="s">
        <v>310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10</v>
      </c>
      <c r="AA4883" t="s">
        <v>317</v>
      </c>
      <c r="AB4883" t="s">
        <v>309</v>
      </c>
      <c r="AC4883">
        <v>7</v>
      </c>
      <c r="AD4883">
        <v>2011</v>
      </c>
      <c r="AG4883" t="s">
        <v>310</v>
      </c>
      <c r="AH4883" t="s">
        <v>433</v>
      </c>
      <c r="AI4883">
        <v>2</v>
      </c>
      <c r="AJ4883" t="s">
        <v>309</v>
      </c>
      <c r="AK4883" t="s">
        <v>342</v>
      </c>
      <c r="AU4883" t="s">
        <v>310</v>
      </c>
      <c r="AV4883" t="s">
        <v>310</v>
      </c>
      <c r="AX4883" t="s">
        <v>352</v>
      </c>
      <c r="BV4883" t="s">
        <v>310</v>
      </c>
      <c r="BW4883" t="s">
        <v>310</v>
      </c>
      <c r="BX4883" t="s">
        <v>310</v>
      </c>
    </row>
    <row r="4884" spans="1:76" ht="14.65" customHeight="1" x14ac:dyDescent="0.25">
      <c r="A4884" s="21" t="s">
        <v>322</v>
      </c>
      <c r="B4884" t="s">
        <v>23</v>
      </c>
      <c r="C4884" t="b">
        <v>1</v>
      </c>
      <c r="D4884">
        <v>19391</v>
      </c>
      <c r="E4884" t="s">
        <v>4483</v>
      </c>
      <c r="F4884">
        <v>3176</v>
      </c>
      <c r="G4884" t="s">
        <v>4484</v>
      </c>
      <c r="H4884" t="s">
        <v>85</v>
      </c>
      <c r="I4884" t="s">
        <v>4397</v>
      </c>
      <c r="J4884" t="s">
        <v>399</v>
      </c>
      <c r="K4884" t="s">
        <v>350</v>
      </c>
      <c r="L4884" t="s">
        <v>54</v>
      </c>
      <c r="M4884" t="s">
        <v>4485</v>
      </c>
      <c r="N4884" t="s">
        <v>308</v>
      </c>
      <c r="O4884" t="s">
        <v>309</v>
      </c>
      <c r="P4884" t="s">
        <v>310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10</v>
      </c>
      <c r="AA4884" t="s">
        <v>317</v>
      </c>
      <c r="AB4884" t="s">
        <v>309</v>
      </c>
      <c r="AC4884">
        <v>7</v>
      </c>
      <c r="AD4884">
        <v>2011</v>
      </c>
      <c r="AG4884" t="s">
        <v>310</v>
      </c>
      <c r="AH4884" t="s">
        <v>433</v>
      </c>
      <c r="AI4884">
        <v>2</v>
      </c>
      <c r="AJ4884" t="s">
        <v>309</v>
      </c>
      <c r="AK4884" t="s">
        <v>342</v>
      </c>
      <c r="AU4884" t="s">
        <v>310</v>
      </c>
      <c r="AV4884" t="s">
        <v>310</v>
      </c>
      <c r="AX4884" t="s">
        <v>352</v>
      </c>
      <c r="BV4884" t="s">
        <v>310</v>
      </c>
      <c r="BW4884" t="s">
        <v>310</v>
      </c>
      <c r="BX4884" t="s">
        <v>310</v>
      </c>
    </row>
    <row r="4885" spans="1:76" ht="14.65" customHeight="1" x14ac:dyDescent="0.25">
      <c r="A4885" s="21" t="s">
        <v>380</v>
      </c>
      <c r="B4885" t="s">
        <v>23</v>
      </c>
      <c r="C4885" t="b">
        <v>1</v>
      </c>
      <c r="D4885">
        <v>63350</v>
      </c>
      <c r="E4885" t="s">
        <v>4486</v>
      </c>
      <c r="F4885">
        <v>3236</v>
      </c>
      <c r="G4885" t="s">
        <v>4487</v>
      </c>
      <c r="H4885" t="s">
        <v>86</v>
      </c>
      <c r="I4885" t="s">
        <v>4488</v>
      </c>
      <c r="J4885" t="s">
        <v>4489</v>
      </c>
      <c r="K4885" t="s">
        <v>350</v>
      </c>
      <c r="L4885" t="s">
        <v>54</v>
      </c>
      <c r="M4885">
        <v>321</v>
      </c>
      <c r="N4885" t="s">
        <v>308</v>
      </c>
      <c r="O4885" t="s">
        <v>309</v>
      </c>
      <c r="P4885" t="s">
        <v>310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10</v>
      </c>
      <c r="AA4885" t="s">
        <v>317</v>
      </c>
      <c r="AB4885" t="s">
        <v>309</v>
      </c>
      <c r="AC4885">
        <v>11</v>
      </c>
      <c r="AD4885">
        <v>1995</v>
      </c>
      <c r="AG4885" t="s">
        <v>310</v>
      </c>
      <c r="AH4885" t="s">
        <v>433</v>
      </c>
      <c r="AI4885">
        <v>2</v>
      </c>
      <c r="AJ4885" t="s">
        <v>309</v>
      </c>
      <c r="AK4885" t="s">
        <v>342</v>
      </c>
      <c r="AL4885" t="s">
        <v>314</v>
      </c>
      <c r="AU4885" t="s">
        <v>310</v>
      </c>
      <c r="AV4885" t="s">
        <v>310</v>
      </c>
      <c r="AX4885" t="s">
        <v>352</v>
      </c>
      <c r="BV4885" t="s">
        <v>312</v>
      </c>
      <c r="BW4885" t="s">
        <v>310</v>
      </c>
      <c r="BX4885" t="s">
        <v>312</v>
      </c>
    </row>
    <row r="4886" spans="1:76" ht="14.65" customHeight="1" x14ac:dyDescent="0.25">
      <c r="A4886" s="21" t="s">
        <v>380</v>
      </c>
      <c r="B4886" t="s">
        <v>23</v>
      </c>
      <c r="C4886" t="b">
        <v>1</v>
      </c>
      <c r="D4886">
        <v>63350</v>
      </c>
      <c r="E4886" t="s">
        <v>4486</v>
      </c>
      <c r="F4886">
        <v>3236</v>
      </c>
      <c r="G4886" t="s">
        <v>4487</v>
      </c>
      <c r="H4886" t="s">
        <v>86</v>
      </c>
      <c r="I4886" t="s">
        <v>4488</v>
      </c>
      <c r="J4886" t="s">
        <v>4490</v>
      </c>
      <c r="K4886" t="s">
        <v>350</v>
      </c>
      <c r="L4886" t="s">
        <v>54</v>
      </c>
      <c r="M4886">
        <v>322</v>
      </c>
      <c r="N4886" t="s">
        <v>308</v>
      </c>
      <c r="O4886" t="s">
        <v>309</v>
      </c>
      <c r="P4886" t="s">
        <v>310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10</v>
      </c>
      <c r="AA4886" t="s">
        <v>317</v>
      </c>
      <c r="AB4886" t="s">
        <v>309</v>
      </c>
      <c r="AC4886">
        <v>9</v>
      </c>
      <c r="AD4886">
        <v>1995</v>
      </c>
      <c r="AG4886" t="s">
        <v>310</v>
      </c>
      <c r="AH4886" t="s">
        <v>433</v>
      </c>
      <c r="AI4886">
        <v>2</v>
      </c>
      <c r="AJ4886" t="s">
        <v>309</v>
      </c>
      <c r="AK4886" t="s">
        <v>342</v>
      </c>
      <c r="AL4886" t="s">
        <v>314</v>
      </c>
      <c r="AU4886" t="s">
        <v>310</v>
      </c>
      <c r="AV4886" t="s">
        <v>310</v>
      </c>
      <c r="AX4886" t="s">
        <v>352</v>
      </c>
      <c r="BV4886" t="s">
        <v>312</v>
      </c>
      <c r="BW4886" t="s">
        <v>310</v>
      </c>
      <c r="BX4886" t="s">
        <v>312</v>
      </c>
    </row>
    <row r="4887" spans="1:76" ht="14.65" customHeight="1" x14ac:dyDescent="0.25">
      <c r="A4887" s="21" t="s">
        <v>380</v>
      </c>
      <c r="B4887" t="s">
        <v>23</v>
      </c>
      <c r="C4887" t="b">
        <v>1</v>
      </c>
      <c r="D4887">
        <v>63350</v>
      </c>
      <c r="E4887" t="s">
        <v>4486</v>
      </c>
      <c r="F4887">
        <v>3236</v>
      </c>
      <c r="G4887" t="s">
        <v>4487</v>
      </c>
      <c r="H4887" t="s">
        <v>86</v>
      </c>
      <c r="I4887" t="s">
        <v>4488</v>
      </c>
      <c r="J4887" t="s">
        <v>4491</v>
      </c>
      <c r="K4887" t="s">
        <v>350</v>
      </c>
      <c r="L4887" t="s">
        <v>52</v>
      </c>
      <c r="M4887">
        <v>321</v>
      </c>
      <c r="N4887" t="s">
        <v>308</v>
      </c>
      <c r="O4887" t="s">
        <v>310</v>
      </c>
      <c r="P4887" t="s">
        <v>309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10</v>
      </c>
      <c r="AA4887" t="s">
        <v>317</v>
      </c>
      <c r="AB4887" t="s">
        <v>309</v>
      </c>
      <c r="AC4887">
        <v>11</v>
      </c>
      <c r="AD4887">
        <v>1995</v>
      </c>
      <c r="AG4887" t="s">
        <v>310</v>
      </c>
      <c r="AH4887" t="s">
        <v>433</v>
      </c>
      <c r="AI4887">
        <v>2</v>
      </c>
      <c r="AJ4887" t="s">
        <v>309</v>
      </c>
      <c r="AK4887" t="s">
        <v>342</v>
      </c>
      <c r="AL4887" t="s">
        <v>314</v>
      </c>
      <c r="AU4887" t="s">
        <v>310</v>
      </c>
      <c r="AV4887" t="s">
        <v>310</v>
      </c>
      <c r="AX4887" t="s">
        <v>352</v>
      </c>
      <c r="BV4887" t="s">
        <v>312</v>
      </c>
      <c r="BW4887" t="s">
        <v>310</v>
      </c>
      <c r="BX4887" t="s">
        <v>312</v>
      </c>
    </row>
    <row r="4888" spans="1:76" ht="14.65" customHeight="1" x14ac:dyDescent="0.25">
      <c r="A4888" s="21" t="s">
        <v>380</v>
      </c>
      <c r="B4888" t="s">
        <v>23</v>
      </c>
      <c r="C4888" t="b">
        <v>1</v>
      </c>
      <c r="D4888">
        <v>63350</v>
      </c>
      <c r="E4888" t="s">
        <v>4486</v>
      </c>
      <c r="F4888">
        <v>3236</v>
      </c>
      <c r="G4888" t="s">
        <v>4487</v>
      </c>
      <c r="H4888" t="s">
        <v>86</v>
      </c>
      <c r="I4888" t="s">
        <v>4488</v>
      </c>
      <c r="J4888" t="s">
        <v>4492</v>
      </c>
      <c r="K4888" t="s">
        <v>350</v>
      </c>
      <c r="L4888" t="s">
        <v>52</v>
      </c>
      <c r="M4888">
        <v>322</v>
      </c>
      <c r="N4888" t="s">
        <v>308</v>
      </c>
      <c r="O4888" t="s">
        <v>310</v>
      </c>
      <c r="P4888" t="s">
        <v>309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10</v>
      </c>
      <c r="AA4888" t="s">
        <v>317</v>
      </c>
      <c r="AB4888" t="s">
        <v>309</v>
      </c>
      <c r="AC4888">
        <v>9</v>
      </c>
      <c r="AD4888">
        <v>1995</v>
      </c>
      <c r="AG4888" t="s">
        <v>310</v>
      </c>
      <c r="AH4888" t="s">
        <v>433</v>
      </c>
      <c r="AI4888">
        <v>2</v>
      </c>
      <c r="AJ4888" t="s">
        <v>309</v>
      </c>
      <c r="AK4888" t="s">
        <v>342</v>
      </c>
      <c r="AL4888" t="s">
        <v>314</v>
      </c>
      <c r="AU4888" t="s">
        <v>310</v>
      </c>
      <c r="AV4888" t="s">
        <v>310</v>
      </c>
      <c r="AX4888" t="s">
        <v>352</v>
      </c>
      <c r="BV4888" t="s">
        <v>312</v>
      </c>
      <c r="BW4888" t="s">
        <v>310</v>
      </c>
      <c r="BX4888" t="s">
        <v>312</v>
      </c>
    </row>
    <row r="4889" spans="1:76" ht="14.65" customHeight="1" x14ac:dyDescent="0.25">
      <c r="A4889" s="21" t="s">
        <v>380</v>
      </c>
      <c r="B4889" t="s">
        <v>23</v>
      </c>
      <c r="C4889" t="b">
        <v>1</v>
      </c>
      <c r="D4889">
        <v>63350</v>
      </c>
      <c r="E4889" t="s">
        <v>4486</v>
      </c>
      <c r="F4889">
        <v>3236</v>
      </c>
      <c r="G4889" t="s">
        <v>4487</v>
      </c>
      <c r="H4889" t="s">
        <v>86</v>
      </c>
      <c r="I4889" t="s">
        <v>4488</v>
      </c>
      <c r="J4889" t="s">
        <v>4493</v>
      </c>
      <c r="K4889" t="s">
        <v>350</v>
      </c>
      <c r="L4889" t="s">
        <v>54</v>
      </c>
      <c r="M4889">
        <v>323</v>
      </c>
      <c r="N4889" t="s">
        <v>308</v>
      </c>
      <c r="O4889" t="s">
        <v>309</v>
      </c>
      <c r="P4889" t="s">
        <v>310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10</v>
      </c>
      <c r="AA4889" t="s">
        <v>317</v>
      </c>
      <c r="AB4889" t="s">
        <v>309</v>
      </c>
      <c r="AC4889">
        <v>11</v>
      </c>
      <c r="AD4889">
        <v>1995</v>
      </c>
      <c r="AG4889" t="s">
        <v>310</v>
      </c>
      <c r="AH4889" t="s">
        <v>433</v>
      </c>
      <c r="AI4889">
        <v>2</v>
      </c>
      <c r="AJ4889" t="s">
        <v>309</v>
      </c>
      <c r="AK4889" t="s">
        <v>342</v>
      </c>
      <c r="AL4889" t="s">
        <v>314</v>
      </c>
      <c r="AU4889" t="s">
        <v>310</v>
      </c>
      <c r="AV4889" t="s">
        <v>310</v>
      </c>
      <c r="AX4889" t="s">
        <v>352</v>
      </c>
      <c r="BV4889" t="s">
        <v>312</v>
      </c>
      <c r="BW4889" t="s">
        <v>310</v>
      </c>
      <c r="BX4889" t="s">
        <v>312</v>
      </c>
    </row>
    <row r="4890" spans="1:76" ht="14.65" customHeight="1" x14ac:dyDescent="0.25">
      <c r="A4890" s="21" t="s">
        <v>380</v>
      </c>
      <c r="B4890" t="s">
        <v>23</v>
      </c>
      <c r="C4890" t="b">
        <v>1</v>
      </c>
      <c r="D4890">
        <v>63350</v>
      </c>
      <c r="E4890" t="s">
        <v>4486</v>
      </c>
      <c r="F4890">
        <v>3236</v>
      </c>
      <c r="G4890" t="s">
        <v>4487</v>
      </c>
      <c r="H4890" t="s">
        <v>86</v>
      </c>
      <c r="I4890" t="s">
        <v>4488</v>
      </c>
      <c r="J4890" t="s">
        <v>4494</v>
      </c>
      <c r="K4890" t="s">
        <v>350</v>
      </c>
      <c r="L4890" t="s">
        <v>52</v>
      </c>
      <c r="M4890">
        <v>323</v>
      </c>
      <c r="N4890" t="s">
        <v>308</v>
      </c>
      <c r="O4890" t="s">
        <v>310</v>
      </c>
      <c r="P4890" t="s">
        <v>309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10</v>
      </c>
      <c r="AA4890" t="s">
        <v>317</v>
      </c>
      <c r="AB4890" t="s">
        <v>309</v>
      </c>
      <c r="AC4890">
        <v>11</v>
      </c>
      <c r="AD4890">
        <v>1995</v>
      </c>
      <c r="AG4890" t="s">
        <v>310</v>
      </c>
      <c r="AH4890" t="s">
        <v>433</v>
      </c>
      <c r="AI4890">
        <v>2</v>
      </c>
      <c r="AJ4890" t="s">
        <v>309</v>
      </c>
      <c r="AK4890" t="s">
        <v>342</v>
      </c>
      <c r="AL4890" t="s">
        <v>314</v>
      </c>
      <c r="AU4890" t="s">
        <v>310</v>
      </c>
      <c r="AV4890" t="s">
        <v>310</v>
      </c>
      <c r="AX4890" t="s">
        <v>352</v>
      </c>
      <c r="BV4890" t="s">
        <v>312</v>
      </c>
      <c r="BW4890" t="s">
        <v>310</v>
      </c>
      <c r="BX4890" t="s">
        <v>312</v>
      </c>
    </row>
    <row r="4891" spans="1:76" ht="14.65" customHeight="1" x14ac:dyDescent="0.25">
      <c r="A4891" s="21" t="s">
        <v>1859</v>
      </c>
      <c r="B4891" t="s">
        <v>9</v>
      </c>
      <c r="C4891" t="b">
        <v>1</v>
      </c>
      <c r="D4891">
        <v>3046</v>
      </c>
      <c r="E4891" t="s">
        <v>3970</v>
      </c>
      <c r="F4891">
        <v>3250</v>
      </c>
      <c r="G4891" t="s">
        <v>4495</v>
      </c>
      <c r="H4891" t="s">
        <v>87</v>
      </c>
      <c r="I4891" t="s">
        <v>4496</v>
      </c>
      <c r="J4891" t="s">
        <v>519</v>
      </c>
      <c r="K4891" t="s">
        <v>370</v>
      </c>
      <c r="L4891" t="s">
        <v>371</v>
      </c>
      <c r="N4891" t="s">
        <v>308</v>
      </c>
      <c r="O4891" t="s">
        <v>309</v>
      </c>
      <c r="P4891" t="s">
        <v>309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10</v>
      </c>
      <c r="AA4891" t="s">
        <v>317</v>
      </c>
      <c r="AB4891" t="s">
        <v>309</v>
      </c>
      <c r="AC4891">
        <v>5</v>
      </c>
      <c r="AD4891">
        <v>1997</v>
      </c>
      <c r="AG4891" t="s">
        <v>310</v>
      </c>
      <c r="AH4891" t="s">
        <v>313</v>
      </c>
      <c r="AI4891">
        <v>1</v>
      </c>
      <c r="AJ4891" t="s">
        <v>309</v>
      </c>
      <c r="AK4891" t="s">
        <v>342</v>
      </c>
      <c r="AL4891" t="s">
        <v>314</v>
      </c>
      <c r="AU4891" t="s">
        <v>310</v>
      </c>
      <c r="AV4891" t="s">
        <v>310</v>
      </c>
      <c r="AX4891" t="s">
        <v>336</v>
      </c>
      <c r="BV4891" t="s">
        <v>312</v>
      </c>
      <c r="BW4891" t="s">
        <v>310</v>
      </c>
      <c r="BX4891" t="s">
        <v>312</v>
      </c>
    </row>
    <row r="4892" spans="1:76" ht="14.65" customHeight="1" x14ac:dyDescent="0.25">
      <c r="A4892" s="21" t="s">
        <v>1859</v>
      </c>
      <c r="B4892" t="s">
        <v>9</v>
      </c>
      <c r="C4892" t="b">
        <v>1</v>
      </c>
      <c r="D4892">
        <v>3046</v>
      </c>
      <c r="E4892" t="s">
        <v>3970</v>
      </c>
      <c r="F4892">
        <v>3250</v>
      </c>
      <c r="G4892" t="s">
        <v>4495</v>
      </c>
      <c r="H4892" t="s">
        <v>87</v>
      </c>
      <c r="I4892" t="s">
        <v>4496</v>
      </c>
      <c r="J4892" t="s">
        <v>589</v>
      </c>
      <c r="K4892" t="s">
        <v>370</v>
      </c>
      <c r="L4892" t="s">
        <v>371</v>
      </c>
      <c r="N4892" t="s">
        <v>308</v>
      </c>
      <c r="O4892" t="s">
        <v>309</v>
      </c>
      <c r="P4892" t="s">
        <v>309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10</v>
      </c>
      <c r="AA4892" t="s">
        <v>317</v>
      </c>
      <c r="AB4892" t="s">
        <v>309</v>
      </c>
      <c r="AC4892">
        <v>6</v>
      </c>
      <c r="AD4892">
        <v>1997</v>
      </c>
      <c r="AG4892" t="s">
        <v>310</v>
      </c>
      <c r="AH4892" t="s">
        <v>313</v>
      </c>
      <c r="AI4892">
        <v>1</v>
      </c>
      <c r="AJ4892" t="s">
        <v>309</v>
      </c>
      <c r="AK4892" t="s">
        <v>342</v>
      </c>
      <c r="AL4892" t="s">
        <v>314</v>
      </c>
      <c r="AU4892" t="s">
        <v>310</v>
      </c>
      <c r="AV4892" t="s">
        <v>310</v>
      </c>
      <c r="AX4892" t="s">
        <v>336</v>
      </c>
      <c r="BV4892" t="s">
        <v>312</v>
      </c>
      <c r="BW4892" t="s">
        <v>310</v>
      </c>
      <c r="BX4892" t="s">
        <v>312</v>
      </c>
    </row>
    <row r="4893" spans="1:76" ht="14.65" customHeight="1" x14ac:dyDescent="0.25">
      <c r="A4893" s="21" t="s">
        <v>348</v>
      </c>
      <c r="B4893" t="s">
        <v>1</v>
      </c>
      <c r="C4893" t="b">
        <v>1</v>
      </c>
      <c r="D4893">
        <v>3046</v>
      </c>
      <c r="E4893" t="s">
        <v>3970</v>
      </c>
      <c r="F4893">
        <v>3251</v>
      </c>
      <c r="G4893" t="s">
        <v>4497</v>
      </c>
      <c r="H4893" t="s">
        <v>87</v>
      </c>
      <c r="I4893" t="s">
        <v>4496</v>
      </c>
      <c r="J4893" t="s">
        <v>316</v>
      </c>
      <c r="K4893" t="s">
        <v>163</v>
      </c>
      <c r="L4893" t="s">
        <v>341</v>
      </c>
      <c r="N4893" t="s">
        <v>308</v>
      </c>
      <c r="O4893" t="s">
        <v>309</v>
      </c>
      <c r="P4893" t="s">
        <v>309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10</v>
      </c>
      <c r="AA4893" t="s">
        <v>317</v>
      </c>
      <c r="AB4893" t="s">
        <v>309</v>
      </c>
      <c r="AC4893">
        <v>3</v>
      </c>
      <c r="AD4893">
        <v>1971</v>
      </c>
      <c r="AG4893" t="s">
        <v>310</v>
      </c>
      <c r="AH4893" t="s">
        <v>313</v>
      </c>
      <c r="AI4893">
        <v>1</v>
      </c>
      <c r="AJ4893" t="s">
        <v>309</v>
      </c>
      <c r="AK4893" t="s">
        <v>440</v>
      </c>
      <c r="AU4893" t="s">
        <v>310</v>
      </c>
      <c r="AV4893" t="s">
        <v>310</v>
      </c>
      <c r="AX4893" t="s">
        <v>343</v>
      </c>
      <c r="BV4893" t="s">
        <v>310</v>
      </c>
      <c r="BW4893" t="s">
        <v>310</v>
      </c>
    </row>
    <row r="4894" spans="1:76" ht="14.65" customHeight="1" x14ac:dyDescent="0.25">
      <c r="A4894" s="21" t="s">
        <v>377</v>
      </c>
      <c r="B4894" t="s">
        <v>2</v>
      </c>
      <c r="C4894" t="b">
        <v>1</v>
      </c>
      <c r="D4894">
        <v>13763</v>
      </c>
      <c r="E4894" t="s">
        <v>4008</v>
      </c>
      <c r="F4894">
        <v>3253</v>
      </c>
      <c r="G4894" t="s">
        <v>4498</v>
      </c>
      <c r="H4894" t="s">
        <v>87</v>
      </c>
      <c r="I4894" t="s">
        <v>4499</v>
      </c>
      <c r="J4894" t="s">
        <v>305</v>
      </c>
      <c r="K4894" t="s">
        <v>333</v>
      </c>
      <c r="L4894" t="s">
        <v>334</v>
      </c>
      <c r="N4894" t="s">
        <v>308</v>
      </c>
      <c r="O4894" t="s">
        <v>309</v>
      </c>
      <c r="P4894" t="s">
        <v>309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10</v>
      </c>
      <c r="AA4894" t="s">
        <v>317</v>
      </c>
      <c r="AB4894" t="s">
        <v>309</v>
      </c>
      <c r="AC4894">
        <v>12</v>
      </c>
      <c r="AD4894">
        <v>1996</v>
      </c>
      <c r="AG4894" t="s">
        <v>310</v>
      </c>
      <c r="AH4894" t="s">
        <v>433</v>
      </c>
      <c r="AI4894">
        <v>2</v>
      </c>
      <c r="AJ4894" t="s">
        <v>309</v>
      </c>
      <c r="AK4894" t="s">
        <v>335</v>
      </c>
      <c r="AU4894" t="s">
        <v>310</v>
      </c>
      <c r="AX4894" t="s">
        <v>315</v>
      </c>
      <c r="BV4894" t="s">
        <v>310</v>
      </c>
    </row>
    <row r="4895" spans="1:76" ht="14.65" customHeight="1" x14ac:dyDescent="0.25">
      <c r="A4895" s="21" t="s">
        <v>377</v>
      </c>
      <c r="B4895" t="s">
        <v>2</v>
      </c>
      <c r="C4895" t="b">
        <v>1</v>
      </c>
      <c r="D4895">
        <v>13763</v>
      </c>
      <c r="E4895" t="s">
        <v>4008</v>
      </c>
      <c r="F4895">
        <v>3253</v>
      </c>
      <c r="G4895" t="s">
        <v>4498</v>
      </c>
      <c r="H4895" t="s">
        <v>87</v>
      </c>
      <c r="I4895" t="s">
        <v>4499</v>
      </c>
      <c r="J4895" t="s">
        <v>316</v>
      </c>
      <c r="K4895" t="s">
        <v>333</v>
      </c>
      <c r="L4895" t="s">
        <v>334</v>
      </c>
      <c r="N4895" t="s">
        <v>308</v>
      </c>
      <c r="O4895" t="s">
        <v>309</v>
      </c>
      <c r="P4895" t="s">
        <v>309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10</v>
      </c>
      <c r="AA4895" t="s">
        <v>317</v>
      </c>
      <c r="AB4895" t="s">
        <v>309</v>
      </c>
      <c r="AC4895">
        <v>12</v>
      </c>
      <c r="AD4895">
        <v>1996</v>
      </c>
      <c r="AG4895" t="s">
        <v>310</v>
      </c>
      <c r="AH4895" t="s">
        <v>433</v>
      </c>
      <c r="AI4895">
        <v>2</v>
      </c>
      <c r="AJ4895" t="s">
        <v>309</v>
      </c>
      <c r="AK4895" t="s">
        <v>335</v>
      </c>
      <c r="AU4895" t="s">
        <v>310</v>
      </c>
      <c r="AX4895" t="s">
        <v>315</v>
      </c>
      <c r="BV4895" t="s">
        <v>310</v>
      </c>
    </row>
    <row r="4896" spans="1:76" ht="14.65" customHeight="1" x14ac:dyDescent="0.25">
      <c r="A4896" s="21" t="s">
        <v>806</v>
      </c>
      <c r="B4896" t="s">
        <v>2</v>
      </c>
      <c r="C4896" t="b">
        <v>1</v>
      </c>
      <c r="D4896">
        <v>17543</v>
      </c>
      <c r="E4896" t="s">
        <v>662</v>
      </c>
      <c r="F4896">
        <v>3254</v>
      </c>
      <c r="G4896" t="s">
        <v>4500</v>
      </c>
      <c r="H4896" t="s">
        <v>87</v>
      </c>
      <c r="I4896" t="s">
        <v>4501</v>
      </c>
      <c r="J4896" t="s">
        <v>967</v>
      </c>
      <c r="K4896" t="s">
        <v>333</v>
      </c>
      <c r="L4896" t="s">
        <v>334</v>
      </c>
      <c r="N4896" t="s">
        <v>543</v>
      </c>
      <c r="O4896" t="s">
        <v>309</v>
      </c>
      <c r="P4896" t="s">
        <v>309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10</v>
      </c>
      <c r="AA4896" t="s">
        <v>317</v>
      </c>
      <c r="AB4896" t="s">
        <v>309</v>
      </c>
      <c r="AC4896">
        <v>8</v>
      </c>
      <c r="AD4896">
        <v>1940</v>
      </c>
      <c r="AG4896" t="s">
        <v>310</v>
      </c>
      <c r="AH4896" t="s">
        <v>313</v>
      </c>
      <c r="AI4896">
        <v>1</v>
      </c>
      <c r="AJ4896" t="s">
        <v>309</v>
      </c>
      <c r="AK4896" t="s">
        <v>335</v>
      </c>
      <c r="AU4896" t="s">
        <v>310</v>
      </c>
      <c r="AV4896" t="s">
        <v>310</v>
      </c>
      <c r="AW4896">
        <v>0</v>
      </c>
      <c r="AX4896" t="s">
        <v>315</v>
      </c>
      <c r="BV4896" t="s">
        <v>310</v>
      </c>
    </row>
    <row r="4897" spans="1:74" ht="14.65" customHeight="1" x14ac:dyDescent="0.25">
      <c r="A4897" s="21" t="s">
        <v>806</v>
      </c>
      <c r="B4897" t="s">
        <v>2</v>
      </c>
      <c r="C4897" t="b">
        <v>1</v>
      </c>
      <c r="D4897">
        <v>17543</v>
      </c>
      <c r="E4897" t="s">
        <v>662</v>
      </c>
      <c r="F4897">
        <v>3254</v>
      </c>
      <c r="G4897" t="s">
        <v>4500</v>
      </c>
      <c r="H4897" t="s">
        <v>87</v>
      </c>
      <c r="I4897" t="s">
        <v>4501</v>
      </c>
      <c r="J4897" t="s">
        <v>1219</v>
      </c>
      <c r="K4897" t="s">
        <v>333</v>
      </c>
      <c r="L4897" t="s">
        <v>334</v>
      </c>
      <c r="N4897" t="s">
        <v>543</v>
      </c>
      <c r="O4897" t="s">
        <v>309</v>
      </c>
      <c r="P4897" t="s">
        <v>309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10</v>
      </c>
      <c r="AA4897" t="s">
        <v>317</v>
      </c>
      <c r="AB4897" t="s">
        <v>309</v>
      </c>
      <c r="AC4897">
        <v>8</v>
      </c>
      <c r="AD4897">
        <v>1940</v>
      </c>
      <c r="AG4897" t="s">
        <v>310</v>
      </c>
      <c r="AH4897" t="s">
        <v>313</v>
      </c>
      <c r="AI4897">
        <v>1</v>
      </c>
      <c r="AJ4897" t="s">
        <v>309</v>
      </c>
      <c r="AK4897" t="s">
        <v>335</v>
      </c>
      <c r="AU4897" t="s">
        <v>310</v>
      </c>
      <c r="AV4897" t="s">
        <v>310</v>
      </c>
      <c r="AW4897">
        <v>0</v>
      </c>
      <c r="AX4897" t="s">
        <v>315</v>
      </c>
      <c r="BV4897" t="s">
        <v>310</v>
      </c>
    </row>
    <row r="4898" spans="1:74" ht="14.65" customHeight="1" x14ac:dyDescent="0.25">
      <c r="A4898" s="21" t="s">
        <v>806</v>
      </c>
      <c r="B4898" t="s">
        <v>2</v>
      </c>
      <c r="C4898" t="b">
        <v>1</v>
      </c>
      <c r="D4898">
        <v>17543</v>
      </c>
      <c r="E4898" t="s">
        <v>662</v>
      </c>
      <c r="F4898">
        <v>3254</v>
      </c>
      <c r="G4898" t="s">
        <v>4500</v>
      </c>
      <c r="H4898" t="s">
        <v>87</v>
      </c>
      <c r="I4898" t="s">
        <v>4501</v>
      </c>
      <c r="J4898" t="s">
        <v>1888</v>
      </c>
      <c r="K4898" t="s">
        <v>333</v>
      </c>
      <c r="L4898" t="s">
        <v>334</v>
      </c>
      <c r="N4898" t="s">
        <v>543</v>
      </c>
      <c r="O4898" t="s">
        <v>309</v>
      </c>
      <c r="P4898" t="s">
        <v>309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10</v>
      </c>
      <c r="AA4898" t="s">
        <v>317</v>
      </c>
      <c r="AB4898" t="s">
        <v>309</v>
      </c>
      <c r="AC4898">
        <v>8</v>
      </c>
      <c r="AD4898">
        <v>1940</v>
      </c>
      <c r="AG4898" t="s">
        <v>310</v>
      </c>
      <c r="AH4898" t="s">
        <v>313</v>
      </c>
      <c r="AI4898">
        <v>1</v>
      </c>
      <c r="AJ4898" t="s">
        <v>309</v>
      </c>
      <c r="AK4898" t="s">
        <v>335</v>
      </c>
      <c r="AU4898" t="s">
        <v>310</v>
      </c>
      <c r="AV4898" t="s">
        <v>310</v>
      </c>
      <c r="AW4898">
        <v>0</v>
      </c>
      <c r="AX4898" t="s">
        <v>315</v>
      </c>
      <c r="BV4898" t="s">
        <v>310</v>
      </c>
    </row>
    <row r="4899" spans="1:74" ht="14.65" customHeight="1" x14ac:dyDescent="0.25">
      <c r="A4899" s="21" t="s">
        <v>460</v>
      </c>
      <c r="B4899" t="s">
        <v>2</v>
      </c>
      <c r="C4899" t="b">
        <v>1</v>
      </c>
      <c r="D4899">
        <v>5416</v>
      </c>
      <c r="E4899" t="s">
        <v>3985</v>
      </c>
      <c r="F4899">
        <v>3255</v>
      </c>
      <c r="G4899" t="s">
        <v>4502</v>
      </c>
      <c r="H4899" t="s">
        <v>87</v>
      </c>
      <c r="I4899" t="s">
        <v>3551</v>
      </c>
      <c r="J4899" t="s">
        <v>305</v>
      </c>
      <c r="K4899" t="s">
        <v>333</v>
      </c>
      <c r="L4899" t="s">
        <v>334</v>
      </c>
      <c r="N4899" t="s">
        <v>308</v>
      </c>
      <c r="O4899" t="s">
        <v>309</v>
      </c>
      <c r="P4899" t="s">
        <v>309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10</v>
      </c>
      <c r="AA4899" t="s">
        <v>317</v>
      </c>
      <c r="AB4899" t="s">
        <v>309</v>
      </c>
      <c r="AC4899">
        <v>8</v>
      </c>
      <c r="AD4899">
        <v>1926</v>
      </c>
      <c r="AG4899" t="s">
        <v>310</v>
      </c>
      <c r="AH4899" t="s">
        <v>313</v>
      </c>
      <c r="AI4899">
        <v>1</v>
      </c>
      <c r="AJ4899" t="s">
        <v>309</v>
      </c>
      <c r="AK4899" t="s">
        <v>335</v>
      </c>
      <c r="AU4899" t="s">
        <v>310</v>
      </c>
      <c r="AV4899" t="s">
        <v>310</v>
      </c>
      <c r="AW4899">
        <v>0</v>
      </c>
      <c r="AX4899" t="s">
        <v>315</v>
      </c>
      <c r="BV4899" t="s">
        <v>310</v>
      </c>
    </row>
    <row r="4900" spans="1:74" ht="14.65" customHeight="1" x14ac:dyDescent="0.25">
      <c r="A4900" s="21" t="s">
        <v>460</v>
      </c>
      <c r="B4900" t="s">
        <v>2</v>
      </c>
      <c r="C4900" t="b">
        <v>1</v>
      </c>
      <c r="D4900">
        <v>5416</v>
      </c>
      <c r="E4900" t="s">
        <v>3985</v>
      </c>
      <c r="F4900">
        <v>3255</v>
      </c>
      <c r="G4900" t="s">
        <v>4502</v>
      </c>
      <c r="H4900" t="s">
        <v>87</v>
      </c>
      <c r="I4900" t="s">
        <v>3551</v>
      </c>
      <c r="J4900" t="s">
        <v>316</v>
      </c>
      <c r="K4900" t="s">
        <v>333</v>
      </c>
      <c r="L4900" t="s">
        <v>334</v>
      </c>
      <c r="N4900" t="s">
        <v>308</v>
      </c>
      <c r="O4900" t="s">
        <v>309</v>
      </c>
      <c r="P4900" t="s">
        <v>309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10</v>
      </c>
      <c r="AA4900" t="s">
        <v>317</v>
      </c>
      <c r="AB4900" t="s">
        <v>309</v>
      </c>
      <c r="AC4900">
        <v>8</v>
      </c>
      <c r="AD4900">
        <v>1926</v>
      </c>
      <c r="AG4900" t="s">
        <v>310</v>
      </c>
      <c r="AH4900" t="s">
        <v>313</v>
      </c>
      <c r="AI4900">
        <v>1</v>
      </c>
      <c r="AJ4900" t="s">
        <v>309</v>
      </c>
      <c r="AK4900" t="s">
        <v>335</v>
      </c>
      <c r="AU4900" t="s">
        <v>310</v>
      </c>
      <c r="AV4900" t="s">
        <v>310</v>
      </c>
      <c r="AW4900">
        <v>0</v>
      </c>
      <c r="AX4900" t="s">
        <v>315</v>
      </c>
      <c r="BV4900" t="s">
        <v>310</v>
      </c>
    </row>
    <row r="4901" spans="1:74" ht="14.65" customHeight="1" x14ac:dyDescent="0.25">
      <c r="A4901" s="21" t="s">
        <v>460</v>
      </c>
      <c r="B4901" t="s">
        <v>2</v>
      </c>
      <c r="C4901" t="b">
        <v>1</v>
      </c>
      <c r="D4901">
        <v>5416</v>
      </c>
      <c r="E4901" t="s">
        <v>3985</v>
      </c>
      <c r="F4901">
        <v>3255</v>
      </c>
      <c r="G4901" t="s">
        <v>4502</v>
      </c>
      <c r="H4901" t="s">
        <v>87</v>
      </c>
      <c r="I4901" t="s">
        <v>3551</v>
      </c>
      <c r="J4901" t="s">
        <v>319</v>
      </c>
      <c r="K4901" t="s">
        <v>333</v>
      </c>
      <c r="L4901" t="s">
        <v>334</v>
      </c>
      <c r="N4901" t="s">
        <v>308</v>
      </c>
      <c r="O4901" t="s">
        <v>309</v>
      </c>
      <c r="P4901" t="s">
        <v>309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10</v>
      </c>
      <c r="AA4901" t="s">
        <v>317</v>
      </c>
      <c r="AB4901" t="s">
        <v>309</v>
      </c>
      <c r="AC4901">
        <v>8</v>
      </c>
      <c r="AD4901">
        <v>1926</v>
      </c>
      <c r="AG4901" t="s">
        <v>310</v>
      </c>
      <c r="AH4901" t="s">
        <v>313</v>
      </c>
      <c r="AI4901">
        <v>1</v>
      </c>
      <c r="AJ4901" t="s">
        <v>309</v>
      </c>
      <c r="AK4901" t="s">
        <v>335</v>
      </c>
      <c r="AU4901" t="s">
        <v>310</v>
      </c>
      <c r="AV4901" t="s">
        <v>310</v>
      </c>
      <c r="AW4901">
        <v>0</v>
      </c>
      <c r="AX4901" t="s">
        <v>315</v>
      </c>
      <c r="BV4901" t="s">
        <v>310</v>
      </c>
    </row>
    <row r="4902" spans="1:74" ht="14.65" customHeight="1" x14ac:dyDescent="0.25">
      <c r="A4902" s="21" t="s">
        <v>953</v>
      </c>
      <c r="B4902" t="s">
        <v>2</v>
      </c>
      <c r="C4902" t="b">
        <v>1</v>
      </c>
      <c r="D4902">
        <v>5416</v>
      </c>
      <c r="E4902" t="s">
        <v>3985</v>
      </c>
      <c r="F4902">
        <v>3256</v>
      </c>
      <c r="G4902" t="s">
        <v>4503</v>
      </c>
      <c r="H4902" t="s">
        <v>87</v>
      </c>
      <c r="I4902" t="s">
        <v>4433</v>
      </c>
      <c r="J4902" t="s">
        <v>305</v>
      </c>
      <c r="K4902" t="s">
        <v>333</v>
      </c>
      <c r="L4902" t="s">
        <v>334</v>
      </c>
      <c r="N4902" t="s">
        <v>308</v>
      </c>
      <c r="O4902" t="s">
        <v>309</v>
      </c>
      <c r="P4902" t="s">
        <v>309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10</v>
      </c>
      <c r="AA4902" t="s">
        <v>317</v>
      </c>
      <c r="AB4902" t="s">
        <v>309</v>
      </c>
      <c r="AC4902">
        <v>3</v>
      </c>
      <c r="AD4902">
        <v>1923</v>
      </c>
      <c r="AG4902" t="s">
        <v>310</v>
      </c>
      <c r="AH4902" t="s">
        <v>313</v>
      </c>
      <c r="AI4902">
        <v>1</v>
      </c>
      <c r="AJ4902" t="s">
        <v>309</v>
      </c>
      <c r="AK4902" t="s">
        <v>335</v>
      </c>
      <c r="AU4902" t="s">
        <v>310</v>
      </c>
      <c r="AV4902" t="s">
        <v>310</v>
      </c>
      <c r="AW4902">
        <v>0</v>
      </c>
      <c r="AX4902" t="s">
        <v>315</v>
      </c>
      <c r="BV4902" t="s">
        <v>310</v>
      </c>
    </row>
    <row r="4903" spans="1:74" ht="14.65" customHeight="1" x14ac:dyDescent="0.25">
      <c r="A4903" s="21" t="s">
        <v>953</v>
      </c>
      <c r="B4903" t="s">
        <v>2</v>
      </c>
      <c r="C4903" t="b">
        <v>1</v>
      </c>
      <c r="D4903">
        <v>5416</v>
      </c>
      <c r="E4903" t="s">
        <v>3985</v>
      </c>
      <c r="F4903">
        <v>3256</v>
      </c>
      <c r="G4903" t="s">
        <v>4503</v>
      </c>
      <c r="H4903" t="s">
        <v>87</v>
      </c>
      <c r="I4903" t="s">
        <v>4433</v>
      </c>
      <c r="J4903" t="s">
        <v>316</v>
      </c>
      <c r="K4903" t="s">
        <v>333</v>
      </c>
      <c r="L4903" t="s">
        <v>334</v>
      </c>
      <c r="N4903" t="s">
        <v>308</v>
      </c>
      <c r="O4903" t="s">
        <v>309</v>
      </c>
      <c r="P4903" t="s">
        <v>309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10</v>
      </c>
      <c r="AA4903" t="s">
        <v>317</v>
      </c>
      <c r="AB4903" t="s">
        <v>309</v>
      </c>
      <c r="AC4903">
        <v>3</v>
      </c>
      <c r="AD4903">
        <v>1923</v>
      </c>
      <c r="AG4903" t="s">
        <v>310</v>
      </c>
      <c r="AH4903" t="s">
        <v>313</v>
      </c>
      <c r="AI4903">
        <v>1</v>
      </c>
      <c r="AJ4903" t="s">
        <v>309</v>
      </c>
      <c r="AK4903" t="s">
        <v>335</v>
      </c>
      <c r="AU4903" t="s">
        <v>310</v>
      </c>
      <c r="AV4903" t="s">
        <v>310</v>
      </c>
      <c r="AW4903">
        <v>0</v>
      </c>
      <c r="AX4903" t="s">
        <v>315</v>
      </c>
      <c r="BV4903" t="s">
        <v>310</v>
      </c>
    </row>
    <row r="4904" spans="1:74" ht="14.65" customHeight="1" x14ac:dyDescent="0.25">
      <c r="A4904" s="21" t="s">
        <v>953</v>
      </c>
      <c r="B4904" t="s">
        <v>2</v>
      </c>
      <c r="C4904" t="b">
        <v>1</v>
      </c>
      <c r="D4904">
        <v>5416</v>
      </c>
      <c r="E4904" t="s">
        <v>3985</v>
      </c>
      <c r="F4904">
        <v>3256</v>
      </c>
      <c r="G4904" t="s">
        <v>4503</v>
      </c>
      <c r="H4904" t="s">
        <v>87</v>
      </c>
      <c r="I4904" t="s">
        <v>4433</v>
      </c>
      <c r="J4904" t="s">
        <v>319</v>
      </c>
      <c r="K4904" t="s">
        <v>333</v>
      </c>
      <c r="L4904" t="s">
        <v>334</v>
      </c>
      <c r="N4904" t="s">
        <v>308</v>
      </c>
      <c r="O4904" t="s">
        <v>309</v>
      </c>
      <c r="P4904" t="s">
        <v>309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10</v>
      </c>
      <c r="AA4904" t="s">
        <v>317</v>
      </c>
      <c r="AB4904" t="s">
        <v>309</v>
      </c>
      <c r="AC4904">
        <v>3</v>
      </c>
      <c r="AD4904">
        <v>1923</v>
      </c>
      <c r="AG4904" t="s">
        <v>310</v>
      </c>
      <c r="AH4904" t="s">
        <v>313</v>
      </c>
      <c r="AI4904">
        <v>1</v>
      </c>
      <c r="AJ4904" t="s">
        <v>309</v>
      </c>
      <c r="AK4904" t="s">
        <v>335</v>
      </c>
      <c r="AU4904" t="s">
        <v>310</v>
      </c>
      <c r="AV4904" t="s">
        <v>310</v>
      </c>
      <c r="AW4904">
        <v>0</v>
      </c>
      <c r="AX4904" t="s">
        <v>315</v>
      </c>
      <c r="BV4904" t="s">
        <v>310</v>
      </c>
    </row>
    <row r="4905" spans="1:74" ht="14.65" customHeight="1" x14ac:dyDescent="0.25">
      <c r="A4905" s="21" t="s">
        <v>867</v>
      </c>
      <c r="B4905" t="s">
        <v>2</v>
      </c>
      <c r="C4905" t="b">
        <v>1</v>
      </c>
      <c r="D4905">
        <v>5416</v>
      </c>
      <c r="E4905" t="s">
        <v>3985</v>
      </c>
      <c r="F4905">
        <v>3257</v>
      </c>
      <c r="G4905" t="s">
        <v>4504</v>
      </c>
      <c r="H4905" t="s">
        <v>87</v>
      </c>
      <c r="I4905" t="s">
        <v>4433</v>
      </c>
      <c r="J4905" t="s">
        <v>305</v>
      </c>
      <c r="K4905" t="s">
        <v>333</v>
      </c>
      <c r="L4905" t="s">
        <v>334</v>
      </c>
      <c r="N4905" t="s">
        <v>308</v>
      </c>
      <c r="O4905" t="s">
        <v>309</v>
      </c>
      <c r="P4905" t="s">
        <v>309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10</v>
      </c>
      <c r="AA4905" t="s">
        <v>317</v>
      </c>
      <c r="AB4905" t="s">
        <v>309</v>
      </c>
      <c r="AC4905">
        <v>11</v>
      </c>
      <c r="AD4905">
        <v>1916</v>
      </c>
      <c r="AG4905" t="s">
        <v>310</v>
      </c>
      <c r="AH4905" t="s">
        <v>313</v>
      </c>
      <c r="AI4905">
        <v>1</v>
      </c>
      <c r="AJ4905" t="s">
        <v>309</v>
      </c>
      <c r="AK4905" t="s">
        <v>335</v>
      </c>
      <c r="AU4905" t="s">
        <v>310</v>
      </c>
      <c r="AV4905" t="s">
        <v>310</v>
      </c>
      <c r="AW4905">
        <v>0</v>
      </c>
      <c r="AX4905" t="s">
        <v>315</v>
      </c>
      <c r="BV4905" t="s">
        <v>310</v>
      </c>
    </row>
    <row r="4906" spans="1:74" ht="14.65" customHeight="1" x14ac:dyDescent="0.25">
      <c r="A4906" s="21" t="s">
        <v>867</v>
      </c>
      <c r="B4906" t="s">
        <v>2</v>
      </c>
      <c r="C4906" t="b">
        <v>1</v>
      </c>
      <c r="D4906">
        <v>5416</v>
      </c>
      <c r="E4906" t="s">
        <v>3985</v>
      </c>
      <c r="F4906">
        <v>3257</v>
      </c>
      <c r="G4906" t="s">
        <v>4504</v>
      </c>
      <c r="H4906" t="s">
        <v>87</v>
      </c>
      <c r="I4906" t="s">
        <v>4433</v>
      </c>
      <c r="J4906" t="s">
        <v>316</v>
      </c>
      <c r="K4906" t="s">
        <v>333</v>
      </c>
      <c r="L4906" t="s">
        <v>334</v>
      </c>
      <c r="N4906" t="s">
        <v>308</v>
      </c>
      <c r="O4906" t="s">
        <v>309</v>
      </c>
      <c r="P4906" t="s">
        <v>309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10</v>
      </c>
      <c r="AA4906" t="s">
        <v>317</v>
      </c>
      <c r="AB4906" t="s">
        <v>309</v>
      </c>
      <c r="AC4906">
        <v>11</v>
      </c>
      <c r="AD4906">
        <v>1916</v>
      </c>
      <c r="AG4906" t="s">
        <v>310</v>
      </c>
      <c r="AH4906" t="s">
        <v>313</v>
      </c>
      <c r="AI4906">
        <v>1</v>
      </c>
      <c r="AJ4906" t="s">
        <v>309</v>
      </c>
      <c r="AK4906" t="s">
        <v>335</v>
      </c>
      <c r="AU4906" t="s">
        <v>310</v>
      </c>
      <c r="AV4906" t="s">
        <v>310</v>
      </c>
      <c r="AW4906">
        <v>0</v>
      </c>
      <c r="AX4906" t="s">
        <v>315</v>
      </c>
      <c r="BV4906" t="s">
        <v>310</v>
      </c>
    </row>
    <row r="4907" spans="1:74" ht="14.65" customHeight="1" x14ac:dyDescent="0.25">
      <c r="A4907" s="21" t="s">
        <v>867</v>
      </c>
      <c r="B4907" t="s">
        <v>2</v>
      </c>
      <c r="C4907" t="b">
        <v>1</v>
      </c>
      <c r="D4907">
        <v>5416</v>
      </c>
      <c r="E4907" t="s">
        <v>3985</v>
      </c>
      <c r="F4907">
        <v>3257</v>
      </c>
      <c r="G4907" t="s">
        <v>4504</v>
      </c>
      <c r="H4907" t="s">
        <v>87</v>
      </c>
      <c r="I4907" t="s">
        <v>4433</v>
      </c>
      <c r="J4907" t="s">
        <v>319</v>
      </c>
      <c r="K4907" t="s">
        <v>333</v>
      </c>
      <c r="L4907" t="s">
        <v>334</v>
      </c>
      <c r="N4907" t="s">
        <v>308</v>
      </c>
      <c r="O4907" t="s">
        <v>309</v>
      </c>
      <c r="P4907" t="s">
        <v>309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10</v>
      </c>
      <c r="AA4907" t="s">
        <v>317</v>
      </c>
      <c r="AB4907" t="s">
        <v>309</v>
      </c>
      <c r="AC4907">
        <v>11</v>
      </c>
      <c r="AD4907">
        <v>1916</v>
      </c>
      <c r="AG4907" t="s">
        <v>310</v>
      </c>
      <c r="AH4907" t="s">
        <v>313</v>
      </c>
      <c r="AI4907">
        <v>1</v>
      </c>
      <c r="AJ4907" t="s">
        <v>309</v>
      </c>
      <c r="AK4907" t="s">
        <v>335</v>
      </c>
      <c r="AU4907" t="s">
        <v>310</v>
      </c>
      <c r="AV4907" t="s">
        <v>310</v>
      </c>
      <c r="AW4907">
        <v>0</v>
      </c>
      <c r="AX4907" t="s">
        <v>315</v>
      </c>
      <c r="BV4907" t="s">
        <v>310</v>
      </c>
    </row>
    <row r="4908" spans="1:74" ht="14.65" customHeight="1" x14ac:dyDescent="0.25">
      <c r="A4908" s="21" t="s">
        <v>867</v>
      </c>
      <c r="B4908" t="s">
        <v>2</v>
      </c>
      <c r="C4908" t="b">
        <v>1</v>
      </c>
      <c r="D4908">
        <v>5416</v>
      </c>
      <c r="E4908" t="s">
        <v>3985</v>
      </c>
      <c r="F4908">
        <v>3257</v>
      </c>
      <c r="G4908" t="s">
        <v>4504</v>
      </c>
      <c r="H4908" t="s">
        <v>87</v>
      </c>
      <c r="I4908" t="s">
        <v>4433</v>
      </c>
      <c r="J4908" t="s">
        <v>345</v>
      </c>
      <c r="K4908" t="s">
        <v>333</v>
      </c>
      <c r="L4908" t="s">
        <v>334</v>
      </c>
      <c r="N4908" t="s">
        <v>308</v>
      </c>
      <c r="O4908" t="s">
        <v>309</v>
      </c>
      <c r="P4908" t="s">
        <v>309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10</v>
      </c>
      <c r="AA4908" t="s">
        <v>317</v>
      </c>
      <c r="AB4908" t="s">
        <v>309</v>
      </c>
      <c r="AC4908">
        <v>11</v>
      </c>
      <c r="AD4908">
        <v>1916</v>
      </c>
      <c r="AG4908" t="s">
        <v>310</v>
      </c>
      <c r="AH4908" t="s">
        <v>313</v>
      </c>
      <c r="AI4908">
        <v>1</v>
      </c>
      <c r="AJ4908" t="s">
        <v>309</v>
      </c>
      <c r="AK4908" t="s">
        <v>335</v>
      </c>
      <c r="AU4908" t="s">
        <v>310</v>
      </c>
      <c r="AV4908" t="s">
        <v>310</v>
      </c>
      <c r="AW4908">
        <v>0</v>
      </c>
      <c r="AX4908" t="s">
        <v>315</v>
      </c>
      <c r="BV4908" t="s">
        <v>310</v>
      </c>
    </row>
    <row r="4909" spans="1:74" ht="14.65" customHeight="1" x14ac:dyDescent="0.25">
      <c r="A4909" s="21" t="s">
        <v>867</v>
      </c>
      <c r="B4909" t="s">
        <v>2</v>
      </c>
      <c r="C4909" t="b">
        <v>1</v>
      </c>
      <c r="D4909">
        <v>5416</v>
      </c>
      <c r="E4909" t="s">
        <v>3985</v>
      </c>
      <c r="F4909">
        <v>3257</v>
      </c>
      <c r="G4909" t="s">
        <v>4504</v>
      </c>
      <c r="H4909" t="s">
        <v>87</v>
      </c>
      <c r="I4909" t="s">
        <v>4433</v>
      </c>
      <c r="J4909" t="s">
        <v>320</v>
      </c>
      <c r="K4909" t="s">
        <v>333</v>
      </c>
      <c r="L4909" t="s">
        <v>334</v>
      </c>
      <c r="N4909" t="s">
        <v>308</v>
      </c>
      <c r="O4909" t="s">
        <v>309</v>
      </c>
      <c r="P4909" t="s">
        <v>309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10</v>
      </c>
      <c r="AA4909" t="s">
        <v>317</v>
      </c>
      <c r="AB4909" t="s">
        <v>309</v>
      </c>
      <c r="AC4909">
        <v>11</v>
      </c>
      <c r="AD4909">
        <v>1916</v>
      </c>
      <c r="AG4909" t="s">
        <v>310</v>
      </c>
      <c r="AH4909" t="s">
        <v>313</v>
      </c>
      <c r="AI4909">
        <v>1</v>
      </c>
      <c r="AJ4909" t="s">
        <v>309</v>
      </c>
      <c r="AK4909" t="s">
        <v>335</v>
      </c>
      <c r="AU4909" t="s">
        <v>310</v>
      </c>
      <c r="AV4909" t="s">
        <v>310</v>
      </c>
      <c r="AW4909">
        <v>0</v>
      </c>
      <c r="AX4909" t="s">
        <v>315</v>
      </c>
      <c r="BV4909" t="s">
        <v>310</v>
      </c>
    </row>
    <row r="4910" spans="1:74" ht="14.65" customHeight="1" x14ac:dyDescent="0.25">
      <c r="A4910" s="21" t="s">
        <v>848</v>
      </c>
      <c r="B4910" t="s">
        <v>2</v>
      </c>
      <c r="C4910" t="b">
        <v>1</v>
      </c>
      <c r="D4910">
        <v>63010</v>
      </c>
      <c r="E4910" t="s">
        <v>4015</v>
      </c>
      <c r="F4910">
        <v>3258</v>
      </c>
      <c r="G4910" t="s">
        <v>4505</v>
      </c>
      <c r="H4910" t="s">
        <v>87</v>
      </c>
      <c r="I4910" t="s">
        <v>414</v>
      </c>
      <c r="J4910" t="s">
        <v>319</v>
      </c>
      <c r="K4910" t="s">
        <v>333</v>
      </c>
      <c r="L4910" t="s">
        <v>334</v>
      </c>
      <c r="N4910" t="s">
        <v>308</v>
      </c>
      <c r="O4910" t="s">
        <v>309</v>
      </c>
      <c r="P4910" t="s">
        <v>309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10</v>
      </c>
      <c r="AA4910" t="s">
        <v>317</v>
      </c>
      <c r="AB4910" t="s">
        <v>309</v>
      </c>
      <c r="AC4910">
        <v>8</v>
      </c>
      <c r="AD4910">
        <v>1908</v>
      </c>
      <c r="AG4910" t="s">
        <v>310</v>
      </c>
      <c r="AH4910" t="s">
        <v>433</v>
      </c>
      <c r="AI4910">
        <v>2</v>
      </c>
      <c r="AJ4910" t="s">
        <v>309</v>
      </c>
      <c r="AK4910" t="s">
        <v>335</v>
      </c>
      <c r="AU4910" t="s">
        <v>310</v>
      </c>
      <c r="AV4910" t="s">
        <v>310</v>
      </c>
      <c r="AW4910">
        <v>0</v>
      </c>
      <c r="AX4910" t="s">
        <v>315</v>
      </c>
      <c r="BV4910" t="s">
        <v>310</v>
      </c>
    </row>
    <row r="4911" spans="1:74" ht="14.65" customHeight="1" x14ac:dyDescent="0.25">
      <c r="A4911" s="21" t="s">
        <v>848</v>
      </c>
      <c r="B4911" t="s">
        <v>2</v>
      </c>
      <c r="C4911" t="b">
        <v>1</v>
      </c>
      <c r="D4911">
        <v>63010</v>
      </c>
      <c r="E4911" t="s">
        <v>4015</v>
      </c>
      <c r="F4911">
        <v>3258</v>
      </c>
      <c r="G4911" t="s">
        <v>4505</v>
      </c>
      <c r="H4911" t="s">
        <v>87</v>
      </c>
      <c r="I4911" t="s">
        <v>414</v>
      </c>
      <c r="J4911" t="s">
        <v>345</v>
      </c>
      <c r="K4911" t="s">
        <v>333</v>
      </c>
      <c r="L4911" t="s">
        <v>334</v>
      </c>
      <c r="N4911" t="s">
        <v>308</v>
      </c>
      <c r="O4911" t="s">
        <v>309</v>
      </c>
      <c r="P4911" t="s">
        <v>309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10</v>
      </c>
      <c r="AA4911" t="s">
        <v>317</v>
      </c>
      <c r="AB4911" t="s">
        <v>309</v>
      </c>
      <c r="AC4911">
        <v>8</v>
      </c>
      <c r="AD4911">
        <v>1908</v>
      </c>
      <c r="AG4911" t="s">
        <v>310</v>
      </c>
      <c r="AH4911" t="s">
        <v>433</v>
      </c>
      <c r="AI4911">
        <v>2</v>
      </c>
      <c r="AJ4911" t="s">
        <v>309</v>
      </c>
      <c r="AK4911" t="s">
        <v>335</v>
      </c>
      <c r="AU4911" t="s">
        <v>310</v>
      </c>
      <c r="AV4911" t="s">
        <v>310</v>
      </c>
      <c r="AW4911">
        <v>0</v>
      </c>
      <c r="AX4911" t="s">
        <v>315</v>
      </c>
      <c r="BV4911" t="s">
        <v>310</v>
      </c>
    </row>
    <row r="4912" spans="1:74" ht="14.65" customHeight="1" x14ac:dyDescent="0.25">
      <c r="A4912" s="21" t="s">
        <v>848</v>
      </c>
      <c r="B4912" t="s">
        <v>2</v>
      </c>
      <c r="C4912" t="b">
        <v>1</v>
      </c>
      <c r="D4912">
        <v>63010</v>
      </c>
      <c r="E4912" t="s">
        <v>4015</v>
      </c>
      <c r="F4912">
        <v>3258</v>
      </c>
      <c r="G4912" t="s">
        <v>4505</v>
      </c>
      <c r="H4912" t="s">
        <v>87</v>
      </c>
      <c r="I4912" t="s">
        <v>414</v>
      </c>
      <c r="J4912" t="s">
        <v>320</v>
      </c>
      <c r="K4912" t="s">
        <v>333</v>
      </c>
      <c r="L4912" t="s">
        <v>334</v>
      </c>
      <c r="N4912" t="s">
        <v>308</v>
      </c>
      <c r="O4912" t="s">
        <v>309</v>
      </c>
      <c r="P4912" t="s">
        <v>309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10</v>
      </c>
      <c r="AA4912" t="s">
        <v>317</v>
      </c>
      <c r="AB4912" t="s">
        <v>309</v>
      </c>
      <c r="AC4912">
        <v>5</v>
      </c>
      <c r="AD4912">
        <v>1908</v>
      </c>
      <c r="AG4912" t="s">
        <v>310</v>
      </c>
      <c r="AH4912" t="s">
        <v>433</v>
      </c>
      <c r="AI4912">
        <v>2</v>
      </c>
      <c r="AJ4912" t="s">
        <v>309</v>
      </c>
      <c r="AK4912" t="s">
        <v>335</v>
      </c>
      <c r="AU4912" t="s">
        <v>310</v>
      </c>
      <c r="AV4912" t="s">
        <v>310</v>
      </c>
      <c r="AW4912">
        <v>0</v>
      </c>
      <c r="AX4912" t="s">
        <v>315</v>
      </c>
      <c r="BV4912" t="s">
        <v>310</v>
      </c>
    </row>
    <row r="4913" spans="1:76" ht="14.65" customHeight="1" x14ac:dyDescent="0.25">
      <c r="A4913" s="21" t="s">
        <v>400</v>
      </c>
      <c r="B4913" t="s">
        <v>2</v>
      </c>
      <c r="C4913" t="b">
        <v>1</v>
      </c>
      <c r="D4913">
        <v>63010</v>
      </c>
      <c r="E4913" t="s">
        <v>4015</v>
      </c>
      <c r="F4913">
        <v>3258</v>
      </c>
      <c r="G4913" t="s">
        <v>4505</v>
      </c>
      <c r="H4913" t="s">
        <v>87</v>
      </c>
      <c r="I4913" t="s">
        <v>414</v>
      </c>
      <c r="J4913" t="s">
        <v>399</v>
      </c>
      <c r="K4913" t="s">
        <v>333</v>
      </c>
      <c r="L4913" t="s">
        <v>334</v>
      </c>
      <c r="N4913" t="s">
        <v>308</v>
      </c>
      <c r="O4913" t="s">
        <v>309</v>
      </c>
      <c r="P4913" t="s">
        <v>309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10</v>
      </c>
      <c r="AA4913" t="s">
        <v>317</v>
      </c>
      <c r="AB4913" t="s">
        <v>309</v>
      </c>
      <c r="AC4913">
        <v>8</v>
      </c>
      <c r="AD4913">
        <v>1927</v>
      </c>
      <c r="AG4913" t="s">
        <v>310</v>
      </c>
      <c r="AH4913" t="s">
        <v>433</v>
      </c>
      <c r="AI4913">
        <v>2</v>
      </c>
      <c r="AJ4913" t="s">
        <v>309</v>
      </c>
      <c r="AK4913" t="s">
        <v>335</v>
      </c>
      <c r="AU4913" t="s">
        <v>310</v>
      </c>
      <c r="AV4913" t="s">
        <v>310</v>
      </c>
      <c r="AW4913">
        <v>0</v>
      </c>
      <c r="AX4913" t="s">
        <v>315</v>
      </c>
      <c r="BV4913" t="s">
        <v>310</v>
      </c>
    </row>
    <row r="4914" spans="1:76" ht="14.65" customHeight="1" x14ac:dyDescent="0.25">
      <c r="A4914" s="21" t="s">
        <v>841</v>
      </c>
      <c r="B4914" t="s">
        <v>2</v>
      </c>
      <c r="C4914" t="b">
        <v>1</v>
      </c>
      <c r="D4914">
        <v>5416</v>
      </c>
      <c r="E4914" t="s">
        <v>3985</v>
      </c>
      <c r="F4914">
        <v>3259</v>
      </c>
      <c r="G4914" t="s">
        <v>4506</v>
      </c>
      <c r="H4914" t="s">
        <v>87</v>
      </c>
      <c r="I4914" t="s">
        <v>4433</v>
      </c>
      <c r="J4914" t="s">
        <v>305</v>
      </c>
      <c r="K4914" t="s">
        <v>333</v>
      </c>
      <c r="L4914" t="s">
        <v>334</v>
      </c>
      <c r="N4914" t="s">
        <v>308</v>
      </c>
      <c r="O4914" t="s">
        <v>309</v>
      </c>
      <c r="P4914" t="s">
        <v>309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10</v>
      </c>
      <c r="AA4914" t="s">
        <v>317</v>
      </c>
      <c r="AB4914" t="s">
        <v>309</v>
      </c>
      <c r="AC4914">
        <v>4</v>
      </c>
      <c r="AD4914">
        <v>1907</v>
      </c>
      <c r="AG4914" t="s">
        <v>310</v>
      </c>
      <c r="AH4914" t="s">
        <v>313</v>
      </c>
      <c r="AI4914">
        <v>1</v>
      </c>
      <c r="AJ4914" t="s">
        <v>309</v>
      </c>
      <c r="AK4914" t="s">
        <v>335</v>
      </c>
      <c r="AU4914" t="s">
        <v>310</v>
      </c>
      <c r="AV4914" t="s">
        <v>310</v>
      </c>
      <c r="AW4914">
        <v>0</v>
      </c>
      <c r="AX4914" t="s">
        <v>315</v>
      </c>
      <c r="BV4914" t="s">
        <v>310</v>
      </c>
    </row>
    <row r="4915" spans="1:76" ht="14.65" customHeight="1" x14ac:dyDescent="0.25">
      <c r="A4915" s="21" t="s">
        <v>841</v>
      </c>
      <c r="B4915" t="s">
        <v>2</v>
      </c>
      <c r="C4915" t="b">
        <v>1</v>
      </c>
      <c r="D4915">
        <v>5416</v>
      </c>
      <c r="E4915" t="s">
        <v>3985</v>
      </c>
      <c r="F4915">
        <v>3259</v>
      </c>
      <c r="G4915" t="s">
        <v>4506</v>
      </c>
      <c r="H4915" t="s">
        <v>87</v>
      </c>
      <c r="I4915" t="s">
        <v>4433</v>
      </c>
      <c r="J4915" t="s">
        <v>316</v>
      </c>
      <c r="K4915" t="s">
        <v>333</v>
      </c>
      <c r="L4915" t="s">
        <v>334</v>
      </c>
      <c r="N4915" t="s">
        <v>308</v>
      </c>
      <c r="O4915" t="s">
        <v>309</v>
      </c>
      <c r="P4915" t="s">
        <v>309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10</v>
      </c>
      <c r="AA4915" t="s">
        <v>317</v>
      </c>
      <c r="AB4915" t="s">
        <v>309</v>
      </c>
      <c r="AC4915">
        <v>4</v>
      </c>
      <c r="AD4915">
        <v>1907</v>
      </c>
      <c r="AG4915" t="s">
        <v>310</v>
      </c>
      <c r="AH4915" t="s">
        <v>313</v>
      </c>
      <c r="AI4915">
        <v>1</v>
      </c>
      <c r="AJ4915" t="s">
        <v>309</v>
      </c>
      <c r="AK4915" t="s">
        <v>335</v>
      </c>
      <c r="AU4915" t="s">
        <v>310</v>
      </c>
      <c r="AV4915" t="s">
        <v>310</v>
      </c>
      <c r="AW4915">
        <v>0</v>
      </c>
      <c r="AX4915" t="s">
        <v>315</v>
      </c>
      <c r="BV4915" t="s">
        <v>310</v>
      </c>
    </row>
    <row r="4916" spans="1:76" ht="14.65" customHeight="1" x14ac:dyDescent="0.25">
      <c r="A4916" s="21" t="s">
        <v>841</v>
      </c>
      <c r="B4916" t="s">
        <v>2</v>
      </c>
      <c r="C4916" t="b">
        <v>1</v>
      </c>
      <c r="D4916">
        <v>5416</v>
      </c>
      <c r="E4916" t="s">
        <v>3985</v>
      </c>
      <c r="F4916">
        <v>3259</v>
      </c>
      <c r="G4916" t="s">
        <v>4506</v>
      </c>
      <c r="H4916" t="s">
        <v>87</v>
      </c>
      <c r="I4916" t="s">
        <v>4433</v>
      </c>
      <c r="J4916" t="s">
        <v>320</v>
      </c>
      <c r="K4916" t="s">
        <v>333</v>
      </c>
      <c r="L4916" t="s">
        <v>334</v>
      </c>
      <c r="N4916" t="s">
        <v>308</v>
      </c>
      <c r="O4916" t="s">
        <v>309</v>
      </c>
      <c r="P4916" t="s">
        <v>309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10</v>
      </c>
      <c r="AA4916" t="s">
        <v>317</v>
      </c>
      <c r="AB4916" t="s">
        <v>309</v>
      </c>
      <c r="AC4916">
        <v>4</v>
      </c>
      <c r="AD4916">
        <v>1907</v>
      </c>
      <c r="AG4916" t="s">
        <v>310</v>
      </c>
      <c r="AH4916" t="s">
        <v>313</v>
      </c>
      <c r="AI4916">
        <v>1</v>
      </c>
      <c r="AJ4916" t="s">
        <v>309</v>
      </c>
      <c r="AK4916" t="s">
        <v>335</v>
      </c>
      <c r="AU4916" t="s">
        <v>310</v>
      </c>
      <c r="AV4916" t="s">
        <v>310</v>
      </c>
      <c r="AW4916">
        <v>0</v>
      </c>
      <c r="AX4916" t="s">
        <v>315</v>
      </c>
      <c r="BV4916" t="s">
        <v>310</v>
      </c>
    </row>
    <row r="4917" spans="1:76" ht="14.65" customHeight="1" x14ac:dyDescent="0.25">
      <c r="A4917" s="21" t="s">
        <v>841</v>
      </c>
      <c r="B4917" t="s">
        <v>2</v>
      </c>
      <c r="C4917" t="b">
        <v>1</v>
      </c>
      <c r="D4917">
        <v>5416</v>
      </c>
      <c r="E4917" t="s">
        <v>3985</v>
      </c>
      <c r="F4917">
        <v>3259</v>
      </c>
      <c r="G4917" t="s">
        <v>4506</v>
      </c>
      <c r="H4917" t="s">
        <v>87</v>
      </c>
      <c r="I4917" t="s">
        <v>4433</v>
      </c>
      <c r="J4917" t="s">
        <v>399</v>
      </c>
      <c r="K4917" t="s">
        <v>333</v>
      </c>
      <c r="L4917" t="s">
        <v>334</v>
      </c>
      <c r="N4917" t="s">
        <v>308</v>
      </c>
      <c r="O4917" t="s">
        <v>309</v>
      </c>
      <c r="P4917" t="s">
        <v>309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10</v>
      </c>
      <c r="AA4917" t="s">
        <v>317</v>
      </c>
      <c r="AB4917" t="s">
        <v>309</v>
      </c>
      <c r="AC4917">
        <v>4</v>
      </c>
      <c r="AD4917">
        <v>1907</v>
      </c>
      <c r="AG4917" t="s">
        <v>310</v>
      </c>
      <c r="AH4917" t="s">
        <v>313</v>
      </c>
      <c r="AI4917">
        <v>1</v>
      </c>
      <c r="AJ4917" t="s">
        <v>309</v>
      </c>
      <c r="AK4917" t="s">
        <v>335</v>
      </c>
      <c r="AU4917" t="s">
        <v>310</v>
      </c>
      <c r="AV4917" t="s">
        <v>310</v>
      </c>
      <c r="AW4917">
        <v>0</v>
      </c>
      <c r="AX4917" t="s">
        <v>315</v>
      </c>
      <c r="BV4917" t="s">
        <v>310</v>
      </c>
    </row>
    <row r="4918" spans="1:76" ht="14.65" customHeight="1" x14ac:dyDescent="0.25">
      <c r="A4918" s="21" t="s">
        <v>377</v>
      </c>
      <c r="B4918" t="s">
        <v>2</v>
      </c>
      <c r="C4918" t="b">
        <v>1</v>
      </c>
      <c r="D4918">
        <v>13763</v>
      </c>
      <c r="E4918" t="s">
        <v>4008</v>
      </c>
      <c r="F4918">
        <v>3261</v>
      </c>
      <c r="G4918" t="s">
        <v>4507</v>
      </c>
      <c r="H4918" t="s">
        <v>87</v>
      </c>
      <c r="I4918" t="s">
        <v>2328</v>
      </c>
      <c r="J4918" t="s">
        <v>305</v>
      </c>
      <c r="K4918" t="s">
        <v>333</v>
      </c>
      <c r="L4918" t="s">
        <v>334</v>
      </c>
      <c r="N4918" t="s">
        <v>308</v>
      </c>
      <c r="O4918" t="s">
        <v>309</v>
      </c>
      <c r="P4918" t="s">
        <v>309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10</v>
      </c>
      <c r="AA4918" t="s">
        <v>317</v>
      </c>
      <c r="AB4918" t="s">
        <v>309</v>
      </c>
      <c r="AC4918">
        <v>12</v>
      </c>
      <c r="AD4918">
        <v>1996</v>
      </c>
      <c r="AG4918" t="s">
        <v>310</v>
      </c>
      <c r="AH4918" t="s">
        <v>433</v>
      </c>
      <c r="AI4918">
        <v>2</v>
      </c>
      <c r="AJ4918" t="s">
        <v>309</v>
      </c>
      <c r="AK4918" t="s">
        <v>335</v>
      </c>
      <c r="AU4918" t="s">
        <v>310</v>
      </c>
      <c r="AX4918" t="s">
        <v>315</v>
      </c>
      <c r="BV4918" t="s">
        <v>310</v>
      </c>
    </row>
    <row r="4919" spans="1:76" ht="14.65" customHeight="1" x14ac:dyDescent="0.25">
      <c r="A4919" s="21" t="s">
        <v>377</v>
      </c>
      <c r="B4919" t="s">
        <v>2</v>
      </c>
      <c r="C4919" t="b">
        <v>1</v>
      </c>
      <c r="D4919">
        <v>13763</v>
      </c>
      <c r="E4919" t="s">
        <v>4008</v>
      </c>
      <c r="F4919">
        <v>3261</v>
      </c>
      <c r="G4919" t="s">
        <v>4507</v>
      </c>
      <c r="H4919" t="s">
        <v>87</v>
      </c>
      <c r="I4919" t="s">
        <v>2328</v>
      </c>
      <c r="J4919" t="s">
        <v>316</v>
      </c>
      <c r="K4919" t="s">
        <v>333</v>
      </c>
      <c r="L4919" t="s">
        <v>334</v>
      </c>
      <c r="N4919" t="s">
        <v>308</v>
      </c>
      <c r="O4919" t="s">
        <v>309</v>
      </c>
      <c r="P4919" t="s">
        <v>309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10</v>
      </c>
      <c r="AA4919" t="s">
        <v>317</v>
      </c>
      <c r="AB4919" t="s">
        <v>309</v>
      </c>
      <c r="AC4919">
        <v>12</v>
      </c>
      <c r="AD4919">
        <v>1996</v>
      </c>
      <c r="AG4919" t="s">
        <v>310</v>
      </c>
      <c r="AH4919" t="s">
        <v>433</v>
      </c>
      <c r="AI4919">
        <v>2</v>
      </c>
      <c r="AJ4919" t="s">
        <v>309</v>
      </c>
      <c r="AK4919" t="s">
        <v>335</v>
      </c>
      <c r="AU4919" t="s">
        <v>310</v>
      </c>
      <c r="AX4919" t="s">
        <v>315</v>
      </c>
      <c r="BV4919" t="s">
        <v>310</v>
      </c>
    </row>
    <row r="4920" spans="1:76" ht="14.65" customHeight="1" x14ac:dyDescent="0.25">
      <c r="A4920" s="21" t="s">
        <v>377</v>
      </c>
      <c r="B4920" t="s">
        <v>2</v>
      </c>
      <c r="C4920" t="b">
        <v>1</v>
      </c>
      <c r="D4920">
        <v>13763</v>
      </c>
      <c r="E4920" t="s">
        <v>4008</v>
      </c>
      <c r="F4920">
        <v>3261</v>
      </c>
      <c r="G4920" t="s">
        <v>4507</v>
      </c>
      <c r="H4920" t="s">
        <v>87</v>
      </c>
      <c r="I4920" t="s">
        <v>2328</v>
      </c>
      <c r="J4920" t="s">
        <v>319</v>
      </c>
      <c r="K4920" t="s">
        <v>333</v>
      </c>
      <c r="L4920" t="s">
        <v>334</v>
      </c>
      <c r="N4920" t="s">
        <v>308</v>
      </c>
      <c r="O4920" t="s">
        <v>309</v>
      </c>
      <c r="P4920" t="s">
        <v>309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10</v>
      </c>
      <c r="AA4920" t="s">
        <v>317</v>
      </c>
      <c r="AB4920" t="s">
        <v>309</v>
      </c>
      <c r="AC4920">
        <v>12</v>
      </c>
      <c r="AD4920">
        <v>1996</v>
      </c>
      <c r="AG4920" t="s">
        <v>310</v>
      </c>
      <c r="AH4920" t="s">
        <v>433</v>
      </c>
      <c r="AI4920">
        <v>2</v>
      </c>
      <c r="AJ4920" t="s">
        <v>309</v>
      </c>
      <c r="AK4920" t="s">
        <v>335</v>
      </c>
      <c r="AU4920" t="s">
        <v>310</v>
      </c>
      <c r="AX4920" t="s">
        <v>315</v>
      </c>
      <c r="BV4920" t="s">
        <v>310</v>
      </c>
    </row>
    <row r="4921" spans="1:76" ht="14.65" customHeight="1" x14ac:dyDescent="0.25">
      <c r="A4921" s="21" t="s">
        <v>377</v>
      </c>
      <c r="B4921" t="s">
        <v>2</v>
      </c>
      <c r="C4921" t="b">
        <v>1</v>
      </c>
      <c r="D4921">
        <v>13763</v>
      </c>
      <c r="E4921" t="s">
        <v>4008</v>
      </c>
      <c r="F4921">
        <v>3261</v>
      </c>
      <c r="G4921" t="s">
        <v>4507</v>
      </c>
      <c r="H4921" t="s">
        <v>87</v>
      </c>
      <c r="I4921" t="s">
        <v>2328</v>
      </c>
      <c r="J4921" t="s">
        <v>345</v>
      </c>
      <c r="K4921" t="s">
        <v>333</v>
      </c>
      <c r="L4921" t="s">
        <v>334</v>
      </c>
      <c r="N4921" t="s">
        <v>308</v>
      </c>
      <c r="O4921" t="s">
        <v>309</v>
      </c>
      <c r="P4921" t="s">
        <v>309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10</v>
      </c>
      <c r="AA4921" t="s">
        <v>317</v>
      </c>
      <c r="AB4921" t="s">
        <v>309</v>
      </c>
      <c r="AC4921">
        <v>12</v>
      </c>
      <c r="AD4921">
        <v>1996</v>
      </c>
      <c r="AG4921" t="s">
        <v>310</v>
      </c>
      <c r="AH4921" t="s">
        <v>433</v>
      </c>
      <c r="AI4921">
        <v>2</v>
      </c>
      <c r="AJ4921" t="s">
        <v>309</v>
      </c>
      <c r="AK4921" t="s">
        <v>335</v>
      </c>
      <c r="AU4921" t="s">
        <v>310</v>
      </c>
      <c r="AX4921" t="s">
        <v>315</v>
      </c>
    </row>
    <row r="4922" spans="1:76" ht="14.65" customHeight="1" x14ac:dyDescent="0.25">
      <c r="A4922" s="21" t="s">
        <v>428</v>
      </c>
      <c r="B4922" t="s">
        <v>601</v>
      </c>
      <c r="C4922" t="b">
        <v>1</v>
      </c>
      <c r="D4922">
        <v>5416</v>
      </c>
      <c r="E4922" t="s">
        <v>3985</v>
      </c>
      <c r="F4922">
        <v>3262</v>
      </c>
      <c r="G4922" t="s">
        <v>4508</v>
      </c>
      <c r="H4922" t="s">
        <v>87</v>
      </c>
      <c r="I4922" t="s">
        <v>4509</v>
      </c>
      <c r="J4922" t="s">
        <v>305</v>
      </c>
      <c r="K4922" t="s">
        <v>605</v>
      </c>
      <c r="L4922" t="s">
        <v>606</v>
      </c>
      <c r="N4922" t="s">
        <v>308</v>
      </c>
      <c r="O4922" t="s">
        <v>309</v>
      </c>
      <c r="P4922" t="s">
        <v>309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10</v>
      </c>
      <c r="AA4922" t="s">
        <v>317</v>
      </c>
      <c r="AB4922" t="s">
        <v>309</v>
      </c>
      <c r="AC4922">
        <v>12</v>
      </c>
      <c r="AD4922">
        <v>1973</v>
      </c>
      <c r="AG4922" t="s">
        <v>310</v>
      </c>
      <c r="AH4922" t="s">
        <v>313</v>
      </c>
      <c r="AI4922">
        <v>1</v>
      </c>
      <c r="AJ4922" t="s">
        <v>309</v>
      </c>
      <c r="AK4922" t="s">
        <v>335</v>
      </c>
      <c r="AU4922" t="s">
        <v>310</v>
      </c>
      <c r="AV4922" t="s">
        <v>310</v>
      </c>
      <c r="AX4922" t="s">
        <v>315</v>
      </c>
      <c r="BV4922" t="s">
        <v>310</v>
      </c>
    </row>
    <row r="4923" spans="1:76" ht="14.65" customHeight="1" x14ac:dyDescent="0.25">
      <c r="A4923" s="21" t="s">
        <v>428</v>
      </c>
      <c r="B4923" t="s">
        <v>601</v>
      </c>
      <c r="C4923" t="b">
        <v>1</v>
      </c>
      <c r="D4923">
        <v>5416</v>
      </c>
      <c r="E4923" t="s">
        <v>3985</v>
      </c>
      <c r="F4923">
        <v>3262</v>
      </c>
      <c r="G4923" t="s">
        <v>4508</v>
      </c>
      <c r="H4923" t="s">
        <v>87</v>
      </c>
      <c r="I4923" t="s">
        <v>4509</v>
      </c>
      <c r="J4923" t="s">
        <v>316</v>
      </c>
      <c r="K4923" t="s">
        <v>605</v>
      </c>
      <c r="L4923" t="s">
        <v>606</v>
      </c>
      <c r="N4923" t="s">
        <v>308</v>
      </c>
      <c r="O4923" t="s">
        <v>309</v>
      </c>
      <c r="P4923" t="s">
        <v>309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10</v>
      </c>
      <c r="AA4923" t="s">
        <v>317</v>
      </c>
      <c r="AB4923" t="s">
        <v>309</v>
      </c>
      <c r="AC4923">
        <v>12</v>
      </c>
      <c r="AD4923">
        <v>1973</v>
      </c>
      <c r="AG4923" t="s">
        <v>310</v>
      </c>
      <c r="AH4923" t="s">
        <v>313</v>
      </c>
      <c r="AI4923">
        <v>1</v>
      </c>
      <c r="AJ4923" t="s">
        <v>309</v>
      </c>
      <c r="AK4923" t="s">
        <v>335</v>
      </c>
      <c r="AU4923" t="s">
        <v>310</v>
      </c>
      <c r="AV4923" t="s">
        <v>310</v>
      </c>
      <c r="AX4923" t="s">
        <v>315</v>
      </c>
      <c r="BV4923" t="s">
        <v>310</v>
      </c>
    </row>
    <row r="4924" spans="1:76" ht="14.65" customHeight="1" x14ac:dyDescent="0.25">
      <c r="A4924" s="21" t="s">
        <v>441</v>
      </c>
      <c r="B4924" t="s">
        <v>601</v>
      </c>
      <c r="C4924" t="b">
        <v>1</v>
      </c>
      <c r="D4924">
        <v>5416</v>
      </c>
      <c r="E4924" t="s">
        <v>3985</v>
      </c>
      <c r="F4924">
        <v>3262</v>
      </c>
      <c r="G4924" t="s">
        <v>4508</v>
      </c>
      <c r="H4924" t="s">
        <v>87</v>
      </c>
      <c r="I4924" t="s">
        <v>4509</v>
      </c>
      <c r="J4924" t="s">
        <v>319</v>
      </c>
      <c r="K4924" t="s">
        <v>605</v>
      </c>
      <c r="L4924" t="s">
        <v>606</v>
      </c>
      <c r="N4924" t="s">
        <v>308</v>
      </c>
      <c r="O4924" t="s">
        <v>309</v>
      </c>
      <c r="P4924" t="s">
        <v>309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10</v>
      </c>
      <c r="AA4924" t="s">
        <v>317</v>
      </c>
      <c r="AB4924" t="s">
        <v>309</v>
      </c>
      <c r="AC4924">
        <v>5</v>
      </c>
      <c r="AD4924">
        <v>1975</v>
      </c>
      <c r="AG4924" t="s">
        <v>310</v>
      </c>
      <c r="AH4924" t="s">
        <v>313</v>
      </c>
      <c r="AI4924">
        <v>1</v>
      </c>
      <c r="AJ4924" t="s">
        <v>309</v>
      </c>
      <c r="AK4924" t="s">
        <v>335</v>
      </c>
      <c r="AU4924" t="s">
        <v>310</v>
      </c>
      <c r="AV4924" t="s">
        <v>310</v>
      </c>
      <c r="AX4924" t="s">
        <v>315</v>
      </c>
      <c r="BV4924" t="s">
        <v>310</v>
      </c>
    </row>
    <row r="4925" spans="1:76" ht="14.65" customHeight="1" x14ac:dyDescent="0.25">
      <c r="A4925" s="21" t="s">
        <v>441</v>
      </c>
      <c r="B4925" t="s">
        <v>601</v>
      </c>
      <c r="C4925" t="b">
        <v>1</v>
      </c>
      <c r="D4925">
        <v>5416</v>
      </c>
      <c r="E4925" t="s">
        <v>3985</v>
      </c>
      <c r="F4925">
        <v>3262</v>
      </c>
      <c r="G4925" t="s">
        <v>4508</v>
      </c>
      <c r="H4925" t="s">
        <v>87</v>
      </c>
      <c r="I4925" t="s">
        <v>4509</v>
      </c>
      <c r="J4925" t="s">
        <v>345</v>
      </c>
      <c r="K4925" t="s">
        <v>605</v>
      </c>
      <c r="L4925" t="s">
        <v>606</v>
      </c>
      <c r="N4925" t="s">
        <v>308</v>
      </c>
      <c r="O4925" t="s">
        <v>309</v>
      </c>
      <c r="P4925" t="s">
        <v>309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10</v>
      </c>
      <c r="AA4925" t="s">
        <v>317</v>
      </c>
      <c r="AB4925" t="s">
        <v>309</v>
      </c>
      <c r="AC4925">
        <v>5</v>
      </c>
      <c r="AD4925">
        <v>1975</v>
      </c>
      <c r="AG4925" t="s">
        <v>310</v>
      </c>
      <c r="AH4925" t="s">
        <v>313</v>
      </c>
      <c r="AI4925">
        <v>1</v>
      </c>
      <c r="AJ4925" t="s">
        <v>309</v>
      </c>
      <c r="AK4925" t="s">
        <v>335</v>
      </c>
      <c r="AU4925" t="s">
        <v>310</v>
      </c>
      <c r="AV4925" t="s">
        <v>310</v>
      </c>
      <c r="AX4925" t="s">
        <v>315</v>
      </c>
      <c r="BV4925" t="s">
        <v>310</v>
      </c>
    </row>
    <row r="4926" spans="1:76" ht="14.65" customHeight="1" x14ac:dyDescent="0.25">
      <c r="A4926" s="21" t="s">
        <v>668</v>
      </c>
      <c r="B4926" t="s">
        <v>22</v>
      </c>
      <c r="C4926" t="b">
        <v>1</v>
      </c>
      <c r="D4926">
        <v>5416</v>
      </c>
      <c r="E4926" t="s">
        <v>3985</v>
      </c>
      <c r="F4926">
        <v>3264</v>
      </c>
      <c r="G4926" t="s">
        <v>4510</v>
      </c>
      <c r="H4926" t="s">
        <v>87</v>
      </c>
      <c r="I4926" t="s">
        <v>2328</v>
      </c>
      <c r="J4926" t="s">
        <v>319</v>
      </c>
      <c r="K4926" t="s">
        <v>340</v>
      </c>
      <c r="L4926" t="s">
        <v>341</v>
      </c>
      <c r="N4926" t="s">
        <v>308</v>
      </c>
      <c r="O4926" t="s">
        <v>309</v>
      </c>
      <c r="P4926" t="s">
        <v>309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10</v>
      </c>
      <c r="AA4926" t="s">
        <v>317</v>
      </c>
      <c r="AB4926" t="s">
        <v>309</v>
      </c>
      <c r="AC4926">
        <v>12</v>
      </c>
      <c r="AD4926">
        <v>1958</v>
      </c>
      <c r="AG4926" t="s">
        <v>310</v>
      </c>
      <c r="AH4926" t="s">
        <v>313</v>
      </c>
      <c r="AI4926">
        <v>1</v>
      </c>
      <c r="AJ4926" t="s">
        <v>309</v>
      </c>
      <c r="AK4926" t="s">
        <v>342</v>
      </c>
      <c r="AQ4926" t="s">
        <v>342</v>
      </c>
      <c r="AU4926" t="s">
        <v>310</v>
      </c>
      <c r="AV4926" t="s">
        <v>310</v>
      </c>
      <c r="AX4926" t="s">
        <v>343</v>
      </c>
      <c r="AZ4926" t="s">
        <v>310</v>
      </c>
      <c r="BC4926" t="s">
        <v>310</v>
      </c>
      <c r="BV4926" t="s">
        <v>310</v>
      </c>
      <c r="BW4926" t="s">
        <v>310</v>
      </c>
      <c r="BX4926" t="s">
        <v>310</v>
      </c>
    </row>
    <row r="4927" spans="1:76" ht="14.65" customHeight="1" x14ac:dyDescent="0.25">
      <c r="A4927" s="21" t="s">
        <v>532</v>
      </c>
      <c r="B4927" t="s">
        <v>9</v>
      </c>
      <c r="C4927" t="b">
        <v>1</v>
      </c>
      <c r="D4927">
        <v>5416</v>
      </c>
      <c r="E4927" t="s">
        <v>3985</v>
      </c>
      <c r="F4927">
        <v>3264</v>
      </c>
      <c r="G4927" t="s">
        <v>4510</v>
      </c>
      <c r="H4927" t="s">
        <v>87</v>
      </c>
      <c r="I4927" t="s">
        <v>2328</v>
      </c>
      <c r="J4927" t="s">
        <v>406</v>
      </c>
      <c r="K4927" t="s">
        <v>370</v>
      </c>
      <c r="L4927" t="s">
        <v>371</v>
      </c>
      <c r="N4927" t="s">
        <v>308</v>
      </c>
      <c r="O4927" t="s">
        <v>309</v>
      </c>
      <c r="P4927" t="s">
        <v>309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10</v>
      </c>
      <c r="AA4927" t="s">
        <v>317</v>
      </c>
      <c r="AB4927" t="s">
        <v>309</v>
      </c>
      <c r="AC4927">
        <v>1</v>
      </c>
      <c r="AD4927">
        <v>2007</v>
      </c>
      <c r="AG4927" t="s">
        <v>310</v>
      </c>
      <c r="AH4927" t="s">
        <v>313</v>
      </c>
      <c r="AI4927">
        <v>1</v>
      </c>
      <c r="AJ4927" t="s">
        <v>309</v>
      </c>
      <c r="AK4927" t="s">
        <v>342</v>
      </c>
      <c r="AL4927" t="s">
        <v>314</v>
      </c>
      <c r="AX4927" t="s">
        <v>315</v>
      </c>
      <c r="BV4927" t="s">
        <v>312</v>
      </c>
      <c r="BW4927" t="s">
        <v>310</v>
      </c>
      <c r="BX4927" t="s">
        <v>312</v>
      </c>
    </row>
    <row r="4928" spans="1:76" ht="14.65" customHeight="1" x14ac:dyDescent="0.25">
      <c r="A4928" s="21" t="s">
        <v>532</v>
      </c>
      <c r="B4928" t="s">
        <v>9</v>
      </c>
      <c r="C4928" t="b">
        <v>1</v>
      </c>
      <c r="D4928">
        <v>5416</v>
      </c>
      <c r="E4928" t="s">
        <v>3985</v>
      </c>
      <c r="F4928">
        <v>3264</v>
      </c>
      <c r="G4928" t="s">
        <v>4510</v>
      </c>
      <c r="H4928" t="s">
        <v>87</v>
      </c>
      <c r="I4928" t="s">
        <v>2328</v>
      </c>
      <c r="J4928" t="s">
        <v>458</v>
      </c>
      <c r="K4928" t="s">
        <v>370</v>
      </c>
      <c r="L4928" t="s">
        <v>371</v>
      </c>
      <c r="N4928" t="s">
        <v>308</v>
      </c>
      <c r="O4928" t="s">
        <v>309</v>
      </c>
      <c r="P4928" t="s">
        <v>309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10</v>
      </c>
      <c r="AA4928" t="s">
        <v>317</v>
      </c>
      <c r="AB4928" t="s">
        <v>309</v>
      </c>
      <c r="AC4928">
        <v>1</v>
      </c>
      <c r="AD4928">
        <v>2007</v>
      </c>
      <c r="AG4928" t="s">
        <v>310</v>
      </c>
      <c r="AH4928" t="s">
        <v>313</v>
      </c>
      <c r="AI4928">
        <v>1</v>
      </c>
      <c r="AJ4928" t="s">
        <v>309</v>
      </c>
      <c r="AK4928" t="s">
        <v>342</v>
      </c>
      <c r="AL4928" t="s">
        <v>314</v>
      </c>
      <c r="AX4928" t="s">
        <v>315</v>
      </c>
      <c r="BV4928" t="s">
        <v>312</v>
      </c>
      <c r="BW4928" t="s">
        <v>310</v>
      </c>
      <c r="BX4928" t="s">
        <v>312</v>
      </c>
    </row>
    <row r="4929" spans="1:76" ht="14.65" customHeight="1" x14ac:dyDescent="0.25">
      <c r="A4929" s="21" t="s">
        <v>1474</v>
      </c>
      <c r="B4929" t="s">
        <v>23</v>
      </c>
      <c r="C4929" t="b">
        <v>1</v>
      </c>
      <c r="D4929">
        <v>5416</v>
      </c>
      <c r="E4929" t="s">
        <v>3985</v>
      </c>
      <c r="F4929">
        <v>3264</v>
      </c>
      <c r="G4929" t="s">
        <v>4510</v>
      </c>
      <c r="H4929" t="s">
        <v>87</v>
      </c>
      <c r="I4929" t="s">
        <v>2328</v>
      </c>
      <c r="J4929" t="s">
        <v>3991</v>
      </c>
      <c r="K4929" t="s">
        <v>350</v>
      </c>
      <c r="L4929" t="s">
        <v>54</v>
      </c>
      <c r="M4929" t="s">
        <v>629</v>
      </c>
      <c r="N4929" t="s">
        <v>308</v>
      </c>
      <c r="O4929" t="s">
        <v>309</v>
      </c>
      <c r="P4929" t="s">
        <v>31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10</v>
      </c>
      <c r="AA4929" t="s">
        <v>317</v>
      </c>
      <c r="AB4929" t="s">
        <v>309</v>
      </c>
      <c r="AC4929">
        <v>4</v>
      </c>
      <c r="AD4929">
        <v>2018</v>
      </c>
      <c r="AG4929" t="s">
        <v>310</v>
      </c>
      <c r="AH4929" t="s">
        <v>313</v>
      </c>
      <c r="AI4929">
        <v>1</v>
      </c>
      <c r="AJ4929" t="s">
        <v>309</v>
      </c>
      <c r="AK4929" t="s">
        <v>342</v>
      </c>
      <c r="AX4929" t="s">
        <v>352</v>
      </c>
      <c r="BV4929" t="s">
        <v>310</v>
      </c>
      <c r="BW4929" t="s">
        <v>310</v>
      </c>
      <c r="BX4929" t="s">
        <v>310</v>
      </c>
    </row>
    <row r="4930" spans="1:76" ht="14.65" customHeight="1" x14ac:dyDescent="0.25">
      <c r="A4930" s="21" t="s">
        <v>1474</v>
      </c>
      <c r="B4930" t="s">
        <v>23</v>
      </c>
      <c r="C4930" t="b">
        <v>1</v>
      </c>
      <c r="D4930">
        <v>5416</v>
      </c>
      <c r="E4930" t="s">
        <v>3985</v>
      </c>
      <c r="F4930">
        <v>3264</v>
      </c>
      <c r="G4930" t="s">
        <v>4510</v>
      </c>
      <c r="H4930" t="s">
        <v>87</v>
      </c>
      <c r="I4930" t="s">
        <v>2328</v>
      </c>
      <c r="J4930" t="s">
        <v>3992</v>
      </c>
      <c r="K4930" t="s">
        <v>350</v>
      </c>
      <c r="L4930" t="s">
        <v>54</v>
      </c>
      <c r="M4930" t="s">
        <v>629</v>
      </c>
      <c r="N4930" t="s">
        <v>308</v>
      </c>
      <c r="O4930" t="s">
        <v>309</v>
      </c>
      <c r="P4930" t="s">
        <v>31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10</v>
      </c>
      <c r="AA4930" t="s">
        <v>317</v>
      </c>
      <c r="AB4930" t="s">
        <v>309</v>
      </c>
      <c r="AC4930">
        <v>4</v>
      </c>
      <c r="AD4930">
        <v>2018</v>
      </c>
      <c r="AG4930" t="s">
        <v>310</v>
      </c>
      <c r="AH4930" t="s">
        <v>313</v>
      </c>
      <c r="AI4930">
        <v>1</v>
      </c>
      <c r="AJ4930" t="s">
        <v>309</v>
      </c>
      <c r="AK4930" t="s">
        <v>342</v>
      </c>
      <c r="AX4930" t="s">
        <v>352</v>
      </c>
      <c r="BV4930" t="s">
        <v>310</v>
      </c>
      <c r="BW4930" t="s">
        <v>310</v>
      </c>
      <c r="BX4930" t="s">
        <v>310</v>
      </c>
    </row>
    <row r="4931" spans="1:76" ht="14.65" customHeight="1" x14ac:dyDescent="0.25">
      <c r="A4931" s="21" t="s">
        <v>1474</v>
      </c>
      <c r="B4931" t="s">
        <v>23</v>
      </c>
      <c r="C4931" t="b">
        <v>1</v>
      </c>
      <c r="D4931">
        <v>5416</v>
      </c>
      <c r="E4931" t="s">
        <v>3985</v>
      </c>
      <c r="F4931">
        <v>3264</v>
      </c>
      <c r="G4931" t="s">
        <v>4510</v>
      </c>
      <c r="H4931" t="s">
        <v>87</v>
      </c>
      <c r="I4931" t="s">
        <v>2328</v>
      </c>
      <c r="J4931" t="s">
        <v>3993</v>
      </c>
      <c r="K4931" t="s">
        <v>350</v>
      </c>
      <c r="L4931" t="s">
        <v>52</v>
      </c>
      <c r="M4931" t="s">
        <v>629</v>
      </c>
      <c r="N4931" t="s">
        <v>308</v>
      </c>
      <c r="O4931" t="s">
        <v>312</v>
      </c>
      <c r="P4931" t="s">
        <v>309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10</v>
      </c>
      <c r="AA4931" t="s">
        <v>317</v>
      </c>
      <c r="AB4931" t="s">
        <v>309</v>
      </c>
      <c r="AC4931">
        <v>4</v>
      </c>
      <c r="AD4931">
        <v>2018</v>
      </c>
      <c r="AG4931" t="s">
        <v>310</v>
      </c>
      <c r="AH4931" t="s">
        <v>313</v>
      </c>
      <c r="AI4931">
        <v>1</v>
      </c>
      <c r="AJ4931" t="s">
        <v>309</v>
      </c>
      <c r="AK4931" t="s">
        <v>342</v>
      </c>
      <c r="AX4931" t="s">
        <v>352</v>
      </c>
      <c r="BV4931" t="s">
        <v>310</v>
      </c>
      <c r="BW4931" t="s">
        <v>310</v>
      </c>
      <c r="BX4931" t="s">
        <v>310</v>
      </c>
    </row>
    <row r="4932" spans="1:76" ht="14.65" customHeight="1" x14ac:dyDescent="0.25">
      <c r="A4932" s="21" t="s">
        <v>428</v>
      </c>
      <c r="B4932" t="s">
        <v>1</v>
      </c>
      <c r="C4932" t="b">
        <v>1</v>
      </c>
      <c r="D4932">
        <v>5416</v>
      </c>
      <c r="E4932" t="s">
        <v>3985</v>
      </c>
      <c r="F4932">
        <v>3265</v>
      </c>
      <c r="G4932" t="s">
        <v>4511</v>
      </c>
      <c r="H4932" t="s">
        <v>87</v>
      </c>
      <c r="I4932" t="s">
        <v>4511</v>
      </c>
      <c r="J4932" t="s">
        <v>305</v>
      </c>
      <c r="K4932" t="s">
        <v>163</v>
      </c>
      <c r="L4932" t="s">
        <v>341</v>
      </c>
      <c r="N4932" t="s">
        <v>308</v>
      </c>
      <c r="O4932" t="s">
        <v>309</v>
      </c>
      <c r="P4932" t="s">
        <v>309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10</v>
      </c>
      <c r="AA4932" t="s">
        <v>317</v>
      </c>
      <c r="AB4932" t="s">
        <v>309</v>
      </c>
      <c r="AC4932">
        <v>7</v>
      </c>
      <c r="AD4932">
        <v>1973</v>
      </c>
      <c r="AG4932" t="s">
        <v>310</v>
      </c>
      <c r="AH4932" t="s">
        <v>313</v>
      </c>
      <c r="AI4932">
        <v>1</v>
      </c>
      <c r="AJ4932" t="s">
        <v>309</v>
      </c>
      <c r="AK4932" t="s">
        <v>440</v>
      </c>
      <c r="AU4932" t="s">
        <v>310</v>
      </c>
      <c r="AV4932" t="s">
        <v>310</v>
      </c>
      <c r="AX4932" t="s">
        <v>343</v>
      </c>
      <c r="BF4932">
        <v>15</v>
      </c>
      <c r="BG4932">
        <v>15</v>
      </c>
      <c r="BH4932">
        <v>1</v>
      </c>
      <c r="BI4932">
        <v>2024</v>
      </c>
      <c r="BV4932" t="s">
        <v>310</v>
      </c>
      <c r="BW4932" t="s">
        <v>310</v>
      </c>
    </row>
    <row r="4933" spans="1:76" ht="14.65" customHeight="1" x14ac:dyDescent="0.25">
      <c r="A4933" s="21" t="s">
        <v>420</v>
      </c>
      <c r="B4933" t="s">
        <v>1</v>
      </c>
      <c r="C4933" t="b">
        <v>1</v>
      </c>
      <c r="D4933">
        <v>5416</v>
      </c>
      <c r="E4933" t="s">
        <v>3985</v>
      </c>
      <c r="F4933">
        <v>3265</v>
      </c>
      <c r="G4933" t="s">
        <v>4511</v>
      </c>
      <c r="H4933" t="s">
        <v>87</v>
      </c>
      <c r="I4933" t="s">
        <v>4511</v>
      </c>
      <c r="J4933" t="s">
        <v>316</v>
      </c>
      <c r="K4933" t="s">
        <v>163</v>
      </c>
      <c r="L4933" t="s">
        <v>341</v>
      </c>
      <c r="N4933" t="s">
        <v>308</v>
      </c>
      <c r="O4933" t="s">
        <v>309</v>
      </c>
      <c r="P4933" t="s">
        <v>309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10</v>
      </c>
      <c r="AA4933" t="s">
        <v>317</v>
      </c>
      <c r="AB4933" t="s">
        <v>309</v>
      </c>
      <c r="AC4933">
        <v>9</v>
      </c>
      <c r="AD4933">
        <v>1974</v>
      </c>
      <c r="AG4933" t="s">
        <v>310</v>
      </c>
      <c r="AH4933" t="s">
        <v>313</v>
      </c>
      <c r="AI4933">
        <v>1</v>
      </c>
      <c r="AJ4933" t="s">
        <v>309</v>
      </c>
      <c r="AK4933" t="s">
        <v>440</v>
      </c>
      <c r="AU4933" t="s">
        <v>310</v>
      </c>
      <c r="AV4933" t="s">
        <v>310</v>
      </c>
      <c r="AX4933" t="s">
        <v>343</v>
      </c>
      <c r="BF4933">
        <v>15</v>
      </c>
      <c r="BG4933">
        <v>15</v>
      </c>
      <c r="BH4933">
        <v>1</v>
      </c>
      <c r="BI4933">
        <v>2024</v>
      </c>
      <c r="BV4933" t="s">
        <v>310</v>
      </c>
      <c r="BW4933" t="s">
        <v>310</v>
      </c>
    </row>
    <row r="4934" spans="1:76" ht="14.65" customHeight="1" x14ac:dyDescent="0.25">
      <c r="A4934" s="21" t="s">
        <v>420</v>
      </c>
      <c r="B4934" t="s">
        <v>1</v>
      </c>
      <c r="C4934" t="b">
        <v>1</v>
      </c>
      <c r="D4934">
        <v>5416</v>
      </c>
      <c r="E4934" t="s">
        <v>3985</v>
      </c>
      <c r="F4934">
        <v>3265</v>
      </c>
      <c r="G4934" t="s">
        <v>4511</v>
      </c>
      <c r="H4934" t="s">
        <v>87</v>
      </c>
      <c r="I4934" t="s">
        <v>4511</v>
      </c>
      <c r="J4934" t="s">
        <v>319</v>
      </c>
      <c r="K4934" t="s">
        <v>163</v>
      </c>
      <c r="L4934" t="s">
        <v>341</v>
      </c>
      <c r="N4934" t="s">
        <v>308</v>
      </c>
      <c r="O4934" t="s">
        <v>309</v>
      </c>
      <c r="P4934" t="s">
        <v>309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10</v>
      </c>
      <c r="AA4934" t="s">
        <v>317</v>
      </c>
      <c r="AB4934" t="s">
        <v>309</v>
      </c>
      <c r="AC4934">
        <v>12</v>
      </c>
      <c r="AD4934">
        <v>1974</v>
      </c>
      <c r="AG4934" t="s">
        <v>310</v>
      </c>
      <c r="AH4934" t="s">
        <v>313</v>
      </c>
      <c r="AI4934">
        <v>1</v>
      </c>
      <c r="AJ4934" t="s">
        <v>309</v>
      </c>
      <c r="AK4934" t="s">
        <v>440</v>
      </c>
      <c r="AU4934" t="s">
        <v>310</v>
      </c>
      <c r="AV4934" t="s">
        <v>310</v>
      </c>
      <c r="AX4934" t="s">
        <v>343</v>
      </c>
      <c r="BF4934">
        <v>15</v>
      </c>
      <c r="BG4934">
        <v>15</v>
      </c>
      <c r="BH4934">
        <v>1</v>
      </c>
      <c r="BI4934">
        <v>2024</v>
      </c>
      <c r="BV4934" t="s">
        <v>310</v>
      </c>
      <c r="BW4934" t="s">
        <v>310</v>
      </c>
    </row>
    <row r="4935" spans="1:76" ht="14.65" customHeight="1" x14ac:dyDescent="0.25">
      <c r="A4935" s="21" t="s">
        <v>377</v>
      </c>
      <c r="B4935" t="s">
        <v>2</v>
      </c>
      <c r="C4935" t="b">
        <v>1</v>
      </c>
      <c r="D4935">
        <v>13763</v>
      </c>
      <c r="E4935" t="s">
        <v>4008</v>
      </c>
      <c r="F4935">
        <v>3267</v>
      </c>
      <c r="G4935" t="s">
        <v>4512</v>
      </c>
      <c r="H4935" t="s">
        <v>87</v>
      </c>
      <c r="I4935" t="s">
        <v>4499</v>
      </c>
      <c r="J4935" t="s">
        <v>305</v>
      </c>
      <c r="K4935" t="s">
        <v>333</v>
      </c>
      <c r="L4935" t="s">
        <v>334</v>
      </c>
      <c r="N4935" t="s">
        <v>308</v>
      </c>
      <c r="O4935" t="s">
        <v>309</v>
      </c>
      <c r="P4935" t="s">
        <v>309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10</v>
      </c>
      <c r="AA4935" t="s">
        <v>317</v>
      </c>
      <c r="AB4935" t="s">
        <v>309</v>
      </c>
      <c r="AC4935">
        <v>12</v>
      </c>
      <c r="AD4935">
        <v>1996</v>
      </c>
      <c r="AG4935" t="s">
        <v>310</v>
      </c>
      <c r="AH4935" t="s">
        <v>433</v>
      </c>
      <c r="AI4935">
        <v>2</v>
      </c>
      <c r="AJ4935" t="s">
        <v>309</v>
      </c>
      <c r="AK4935" t="s">
        <v>335</v>
      </c>
      <c r="AX4935" t="s">
        <v>315</v>
      </c>
    </row>
    <row r="4936" spans="1:76" ht="14.65" customHeight="1" x14ac:dyDescent="0.25">
      <c r="A4936" s="21" t="s">
        <v>377</v>
      </c>
      <c r="B4936" t="s">
        <v>2</v>
      </c>
      <c r="C4936" t="b">
        <v>1</v>
      </c>
      <c r="D4936">
        <v>13763</v>
      </c>
      <c r="E4936" t="s">
        <v>4008</v>
      </c>
      <c r="F4936">
        <v>3267</v>
      </c>
      <c r="G4936" t="s">
        <v>4512</v>
      </c>
      <c r="H4936" t="s">
        <v>87</v>
      </c>
      <c r="I4936" t="s">
        <v>4499</v>
      </c>
      <c r="J4936" t="s">
        <v>316</v>
      </c>
      <c r="K4936" t="s">
        <v>333</v>
      </c>
      <c r="L4936" t="s">
        <v>334</v>
      </c>
      <c r="N4936" t="s">
        <v>308</v>
      </c>
      <c r="O4936" t="s">
        <v>309</v>
      </c>
      <c r="P4936" t="s">
        <v>309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10</v>
      </c>
      <c r="AA4936" t="s">
        <v>317</v>
      </c>
      <c r="AB4936" t="s">
        <v>309</v>
      </c>
      <c r="AC4936">
        <v>12</v>
      </c>
      <c r="AD4936">
        <v>1996</v>
      </c>
      <c r="AG4936" t="s">
        <v>310</v>
      </c>
      <c r="AH4936" t="s">
        <v>433</v>
      </c>
      <c r="AI4936">
        <v>2</v>
      </c>
      <c r="AJ4936" t="s">
        <v>309</v>
      </c>
      <c r="AK4936" t="s">
        <v>335</v>
      </c>
      <c r="AX4936" t="s">
        <v>315</v>
      </c>
      <c r="BV4936" t="s">
        <v>310</v>
      </c>
    </row>
    <row r="4937" spans="1:76" ht="14.65" customHeight="1" x14ac:dyDescent="0.25">
      <c r="A4937" s="21" t="s">
        <v>377</v>
      </c>
      <c r="B4937" t="s">
        <v>2</v>
      </c>
      <c r="C4937" t="b">
        <v>1</v>
      </c>
      <c r="D4937">
        <v>13763</v>
      </c>
      <c r="E4937" t="s">
        <v>4008</v>
      </c>
      <c r="F4937">
        <v>3267</v>
      </c>
      <c r="G4937" t="s">
        <v>4512</v>
      </c>
      <c r="H4937" t="s">
        <v>87</v>
      </c>
      <c r="I4937" t="s">
        <v>4499</v>
      </c>
      <c r="J4937" t="s">
        <v>319</v>
      </c>
      <c r="K4937" t="s">
        <v>333</v>
      </c>
      <c r="L4937" t="s">
        <v>334</v>
      </c>
      <c r="N4937" t="s">
        <v>308</v>
      </c>
      <c r="O4937" t="s">
        <v>309</v>
      </c>
      <c r="P4937" t="s">
        <v>309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10</v>
      </c>
      <c r="AA4937" t="s">
        <v>317</v>
      </c>
      <c r="AB4937" t="s">
        <v>309</v>
      </c>
      <c r="AC4937">
        <v>12</v>
      </c>
      <c r="AD4937">
        <v>1996</v>
      </c>
      <c r="AG4937" t="s">
        <v>310</v>
      </c>
      <c r="AH4937" t="s">
        <v>433</v>
      </c>
      <c r="AI4937">
        <v>2</v>
      </c>
      <c r="AJ4937" t="s">
        <v>309</v>
      </c>
      <c r="AK4937" t="s">
        <v>335</v>
      </c>
      <c r="AX4937" t="s">
        <v>315</v>
      </c>
      <c r="BV4937" t="s">
        <v>310</v>
      </c>
    </row>
    <row r="4938" spans="1:76" ht="14.65" customHeight="1" x14ac:dyDescent="0.25">
      <c r="A4938" s="21" t="s">
        <v>377</v>
      </c>
      <c r="B4938" t="s">
        <v>2</v>
      </c>
      <c r="C4938" t="b">
        <v>1</v>
      </c>
      <c r="D4938">
        <v>13763</v>
      </c>
      <c r="E4938" t="s">
        <v>4008</v>
      </c>
      <c r="F4938">
        <v>3267</v>
      </c>
      <c r="G4938" t="s">
        <v>4512</v>
      </c>
      <c r="H4938" t="s">
        <v>87</v>
      </c>
      <c r="I4938" t="s">
        <v>4499</v>
      </c>
      <c r="J4938" t="s">
        <v>345</v>
      </c>
      <c r="K4938" t="s">
        <v>333</v>
      </c>
      <c r="L4938" t="s">
        <v>334</v>
      </c>
      <c r="N4938" t="s">
        <v>308</v>
      </c>
      <c r="O4938" t="s">
        <v>309</v>
      </c>
      <c r="P4938" t="s">
        <v>309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10</v>
      </c>
      <c r="AA4938" t="s">
        <v>317</v>
      </c>
      <c r="AB4938" t="s">
        <v>309</v>
      </c>
      <c r="AC4938">
        <v>12</v>
      </c>
      <c r="AD4938">
        <v>1996</v>
      </c>
      <c r="AG4938" t="s">
        <v>310</v>
      </c>
      <c r="AH4938" t="s">
        <v>433</v>
      </c>
      <c r="AI4938">
        <v>2</v>
      </c>
      <c r="AJ4938" t="s">
        <v>309</v>
      </c>
      <c r="AK4938" t="s">
        <v>335</v>
      </c>
      <c r="AX4938" t="s">
        <v>315</v>
      </c>
      <c r="BV4938" t="s">
        <v>310</v>
      </c>
    </row>
    <row r="4939" spans="1:76" ht="14.65" customHeight="1" x14ac:dyDescent="0.25">
      <c r="A4939" s="21" t="s">
        <v>1036</v>
      </c>
      <c r="B4939" t="s">
        <v>2</v>
      </c>
      <c r="C4939" t="b">
        <v>1</v>
      </c>
      <c r="D4939">
        <v>5416</v>
      </c>
      <c r="E4939" t="s">
        <v>3985</v>
      </c>
      <c r="F4939">
        <v>3270</v>
      </c>
      <c r="G4939" t="s">
        <v>4513</v>
      </c>
      <c r="H4939" t="s">
        <v>87</v>
      </c>
      <c r="I4939" t="s">
        <v>4514</v>
      </c>
      <c r="J4939" t="s">
        <v>305</v>
      </c>
      <c r="K4939" t="s">
        <v>333</v>
      </c>
      <c r="L4939" t="s">
        <v>334</v>
      </c>
      <c r="N4939" t="s">
        <v>308</v>
      </c>
      <c r="O4939" t="s">
        <v>309</v>
      </c>
      <c r="P4939" t="s">
        <v>309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10</v>
      </c>
      <c r="AA4939" t="s">
        <v>317</v>
      </c>
      <c r="AB4939" t="s">
        <v>309</v>
      </c>
      <c r="AC4939">
        <v>10</v>
      </c>
      <c r="AD4939">
        <v>1919</v>
      </c>
      <c r="AG4939" t="s">
        <v>310</v>
      </c>
      <c r="AH4939" t="s">
        <v>313</v>
      </c>
      <c r="AI4939">
        <v>1</v>
      </c>
      <c r="AJ4939" t="s">
        <v>309</v>
      </c>
      <c r="AK4939" t="s">
        <v>335</v>
      </c>
      <c r="AU4939" t="s">
        <v>310</v>
      </c>
      <c r="AV4939" t="s">
        <v>310</v>
      </c>
      <c r="AW4939">
        <v>0</v>
      </c>
      <c r="AX4939" t="s">
        <v>315</v>
      </c>
    </row>
    <row r="4940" spans="1:76" ht="14.65" customHeight="1" x14ac:dyDescent="0.25">
      <c r="A4940" s="21" t="s">
        <v>1036</v>
      </c>
      <c r="B4940" t="s">
        <v>2</v>
      </c>
      <c r="C4940" t="b">
        <v>1</v>
      </c>
      <c r="D4940">
        <v>5416</v>
      </c>
      <c r="E4940" t="s">
        <v>3985</v>
      </c>
      <c r="F4940">
        <v>3270</v>
      </c>
      <c r="G4940" t="s">
        <v>4513</v>
      </c>
      <c r="H4940" t="s">
        <v>87</v>
      </c>
      <c r="I4940" t="s">
        <v>4514</v>
      </c>
      <c r="J4940" t="s">
        <v>316</v>
      </c>
      <c r="K4940" t="s">
        <v>333</v>
      </c>
      <c r="L4940" t="s">
        <v>334</v>
      </c>
      <c r="N4940" t="s">
        <v>308</v>
      </c>
      <c r="O4940" t="s">
        <v>309</v>
      </c>
      <c r="P4940" t="s">
        <v>309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10</v>
      </c>
      <c r="AA4940" t="s">
        <v>317</v>
      </c>
      <c r="AB4940" t="s">
        <v>309</v>
      </c>
      <c r="AC4940">
        <v>10</v>
      </c>
      <c r="AD4940">
        <v>1919</v>
      </c>
      <c r="AG4940" t="s">
        <v>310</v>
      </c>
      <c r="AH4940" t="s">
        <v>313</v>
      </c>
      <c r="AI4940">
        <v>1</v>
      </c>
      <c r="AJ4940" t="s">
        <v>309</v>
      </c>
      <c r="AK4940" t="s">
        <v>335</v>
      </c>
      <c r="AU4940" t="s">
        <v>310</v>
      </c>
      <c r="AV4940" t="s">
        <v>310</v>
      </c>
      <c r="AW4940">
        <v>0</v>
      </c>
      <c r="AX4940" t="s">
        <v>315</v>
      </c>
    </row>
    <row r="4941" spans="1:76" ht="14.65" customHeight="1" x14ac:dyDescent="0.25">
      <c r="A4941" s="21" t="s">
        <v>1036</v>
      </c>
      <c r="B4941" t="s">
        <v>2</v>
      </c>
      <c r="C4941" t="b">
        <v>1</v>
      </c>
      <c r="D4941">
        <v>5416</v>
      </c>
      <c r="E4941" t="s">
        <v>3985</v>
      </c>
      <c r="F4941">
        <v>3270</v>
      </c>
      <c r="G4941" t="s">
        <v>4513</v>
      </c>
      <c r="H4941" t="s">
        <v>87</v>
      </c>
      <c r="I4941" t="s">
        <v>4514</v>
      </c>
      <c r="J4941" t="s">
        <v>319</v>
      </c>
      <c r="K4941" t="s">
        <v>333</v>
      </c>
      <c r="L4941" t="s">
        <v>334</v>
      </c>
      <c r="N4941" t="s">
        <v>308</v>
      </c>
      <c r="O4941" t="s">
        <v>309</v>
      </c>
      <c r="P4941" t="s">
        <v>309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10</v>
      </c>
      <c r="AA4941" t="s">
        <v>317</v>
      </c>
      <c r="AB4941" t="s">
        <v>309</v>
      </c>
      <c r="AC4941">
        <v>10</v>
      </c>
      <c r="AD4941">
        <v>1919</v>
      </c>
      <c r="AG4941" t="s">
        <v>310</v>
      </c>
      <c r="AH4941" t="s">
        <v>313</v>
      </c>
      <c r="AI4941">
        <v>1</v>
      </c>
      <c r="AJ4941" t="s">
        <v>309</v>
      </c>
      <c r="AK4941" t="s">
        <v>335</v>
      </c>
      <c r="AU4941" t="s">
        <v>310</v>
      </c>
      <c r="AV4941" t="s">
        <v>310</v>
      </c>
      <c r="AW4941">
        <v>0</v>
      </c>
      <c r="AX4941" t="s">
        <v>315</v>
      </c>
    </row>
    <row r="4942" spans="1:76" ht="14.65" customHeight="1" x14ac:dyDescent="0.25">
      <c r="A4942" s="21" t="s">
        <v>1036</v>
      </c>
      <c r="B4942" t="s">
        <v>2</v>
      </c>
      <c r="C4942" t="b">
        <v>1</v>
      </c>
      <c r="D4942">
        <v>5416</v>
      </c>
      <c r="E4942" t="s">
        <v>3985</v>
      </c>
      <c r="F4942">
        <v>3270</v>
      </c>
      <c r="G4942" t="s">
        <v>4513</v>
      </c>
      <c r="H4942" t="s">
        <v>87</v>
      </c>
      <c r="I4942" t="s">
        <v>4514</v>
      </c>
      <c r="J4942" t="s">
        <v>345</v>
      </c>
      <c r="K4942" t="s">
        <v>333</v>
      </c>
      <c r="L4942" t="s">
        <v>334</v>
      </c>
      <c r="N4942" t="s">
        <v>308</v>
      </c>
      <c r="O4942" t="s">
        <v>309</v>
      </c>
      <c r="P4942" t="s">
        <v>309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10</v>
      </c>
      <c r="AA4942" t="s">
        <v>317</v>
      </c>
      <c r="AB4942" t="s">
        <v>309</v>
      </c>
      <c r="AC4942">
        <v>10</v>
      </c>
      <c r="AD4942">
        <v>1919</v>
      </c>
      <c r="AG4942" t="s">
        <v>310</v>
      </c>
      <c r="AH4942" t="s">
        <v>313</v>
      </c>
      <c r="AI4942">
        <v>1</v>
      </c>
      <c r="AJ4942" t="s">
        <v>309</v>
      </c>
      <c r="AK4942" t="s">
        <v>335</v>
      </c>
      <c r="AU4942" t="s">
        <v>310</v>
      </c>
      <c r="AV4942" t="s">
        <v>310</v>
      </c>
      <c r="AW4942">
        <v>0</v>
      </c>
      <c r="AX4942" t="s">
        <v>315</v>
      </c>
    </row>
    <row r="4943" spans="1:76" ht="14.65" customHeight="1" x14ac:dyDescent="0.25">
      <c r="A4943" s="21" t="s">
        <v>1036</v>
      </c>
      <c r="B4943" t="s">
        <v>2</v>
      </c>
      <c r="C4943" t="b">
        <v>1</v>
      </c>
      <c r="D4943">
        <v>5416</v>
      </c>
      <c r="E4943" t="s">
        <v>3985</v>
      </c>
      <c r="F4943">
        <v>3270</v>
      </c>
      <c r="G4943" t="s">
        <v>4513</v>
      </c>
      <c r="H4943" t="s">
        <v>87</v>
      </c>
      <c r="I4943" t="s">
        <v>4514</v>
      </c>
      <c r="J4943" t="s">
        <v>320</v>
      </c>
      <c r="K4943" t="s">
        <v>333</v>
      </c>
      <c r="L4943" t="s">
        <v>334</v>
      </c>
      <c r="N4943" t="s">
        <v>308</v>
      </c>
      <c r="O4943" t="s">
        <v>309</v>
      </c>
      <c r="P4943" t="s">
        <v>309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10</v>
      </c>
      <c r="AA4943" t="s">
        <v>317</v>
      </c>
      <c r="AB4943" t="s">
        <v>309</v>
      </c>
      <c r="AC4943">
        <v>10</v>
      </c>
      <c r="AD4943">
        <v>1919</v>
      </c>
      <c r="AG4943" t="s">
        <v>310</v>
      </c>
      <c r="AH4943" t="s">
        <v>313</v>
      </c>
      <c r="AI4943">
        <v>1</v>
      </c>
      <c r="AJ4943" t="s">
        <v>309</v>
      </c>
      <c r="AK4943" t="s">
        <v>335</v>
      </c>
      <c r="AU4943" t="s">
        <v>310</v>
      </c>
      <c r="AV4943" t="s">
        <v>310</v>
      </c>
      <c r="AW4943">
        <v>0</v>
      </c>
      <c r="AX4943" t="s">
        <v>315</v>
      </c>
    </row>
    <row r="4944" spans="1:76" ht="14.65" customHeight="1" x14ac:dyDescent="0.25">
      <c r="A4944" s="21" t="s">
        <v>469</v>
      </c>
      <c r="B4944" t="s">
        <v>2</v>
      </c>
      <c r="C4944" t="b">
        <v>1</v>
      </c>
      <c r="D4944">
        <v>5416</v>
      </c>
      <c r="E4944" t="s">
        <v>3985</v>
      </c>
      <c r="F4944">
        <v>3271</v>
      </c>
      <c r="G4944" t="s">
        <v>4515</v>
      </c>
      <c r="H4944" t="s">
        <v>87</v>
      </c>
      <c r="I4944" t="s">
        <v>2552</v>
      </c>
      <c r="J4944" t="s">
        <v>305</v>
      </c>
      <c r="K4944" t="s">
        <v>333</v>
      </c>
      <c r="L4944" t="s">
        <v>334</v>
      </c>
      <c r="N4944" t="s">
        <v>308</v>
      </c>
      <c r="O4944" t="s">
        <v>309</v>
      </c>
      <c r="P4944" t="s">
        <v>309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10</v>
      </c>
      <c r="AA4944" t="s">
        <v>317</v>
      </c>
      <c r="AB4944" t="s">
        <v>309</v>
      </c>
      <c r="AC4944">
        <v>8</v>
      </c>
      <c r="AD4944">
        <v>1925</v>
      </c>
      <c r="AG4944" t="s">
        <v>310</v>
      </c>
      <c r="AH4944" t="s">
        <v>313</v>
      </c>
      <c r="AI4944">
        <v>1</v>
      </c>
      <c r="AJ4944" t="s">
        <v>309</v>
      </c>
      <c r="AK4944" t="s">
        <v>335</v>
      </c>
      <c r="AU4944" t="s">
        <v>310</v>
      </c>
      <c r="AV4944" t="s">
        <v>310</v>
      </c>
      <c r="AW4944">
        <v>0</v>
      </c>
      <c r="AX4944" t="s">
        <v>315</v>
      </c>
    </row>
    <row r="4945" spans="1:76" ht="14.65" customHeight="1" x14ac:dyDescent="0.25">
      <c r="A4945" s="21" t="s">
        <v>469</v>
      </c>
      <c r="B4945" t="s">
        <v>2</v>
      </c>
      <c r="C4945" t="b">
        <v>1</v>
      </c>
      <c r="D4945">
        <v>5416</v>
      </c>
      <c r="E4945" t="s">
        <v>3985</v>
      </c>
      <c r="F4945">
        <v>3271</v>
      </c>
      <c r="G4945" t="s">
        <v>4515</v>
      </c>
      <c r="H4945" t="s">
        <v>87</v>
      </c>
      <c r="I4945" t="s">
        <v>2552</v>
      </c>
      <c r="J4945" t="s">
        <v>316</v>
      </c>
      <c r="K4945" t="s">
        <v>333</v>
      </c>
      <c r="L4945" t="s">
        <v>334</v>
      </c>
      <c r="N4945" t="s">
        <v>308</v>
      </c>
      <c r="O4945" t="s">
        <v>309</v>
      </c>
      <c r="P4945" t="s">
        <v>309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10</v>
      </c>
      <c r="AA4945" t="s">
        <v>317</v>
      </c>
      <c r="AB4945" t="s">
        <v>309</v>
      </c>
      <c r="AC4945">
        <v>8</v>
      </c>
      <c r="AD4945">
        <v>1925</v>
      </c>
      <c r="AG4945" t="s">
        <v>310</v>
      </c>
      <c r="AH4945" t="s">
        <v>313</v>
      </c>
      <c r="AI4945">
        <v>1</v>
      </c>
      <c r="AJ4945" t="s">
        <v>309</v>
      </c>
      <c r="AK4945" t="s">
        <v>335</v>
      </c>
      <c r="AU4945" t="s">
        <v>310</v>
      </c>
      <c r="AV4945" t="s">
        <v>310</v>
      </c>
      <c r="AW4945">
        <v>0</v>
      </c>
      <c r="AX4945" t="s">
        <v>315</v>
      </c>
    </row>
    <row r="4946" spans="1:76" ht="14.65" customHeight="1" x14ac:dyDescent="0.25">
      <c r="A4946" s="21" t="s">
        <v>469</v>
      </c>
      <c r="B4946" t="s">
        <v>2</v>
      </c>
      <c r="C4946" t="b">
        <v>1</v>
      </c>
      <c r="D4946">
        <v>5416</v>
      </c>
      <c r="E4946" t="s">
        <v>3985</v>
      </c>
      <c r="F4946">
        <v>3271</v>
      </c>
      <c r="G4946" t="s">
        <v>4515</v>
      </c>
      <c r="H4946" t="s">
        <v>87</v>
      </c>
      <c r="I4946" t="s">
        <v>2552</v>
      </c>
      <c r="J4946" t="s">
        <v>319</v>
      </c>
      <c r="K4946" t="s">
        <v>333</v>
      </c>
      <c r="L4946" t="s">
        <v>334</v>
      </c>
      <c r="N4946" t="s">
        <v>308</v>
      </c>
      <c r="O4946" t="s">
        <v>309</v>
      </c>
      <c r="P4946" t="s">
        <v>309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10</v>
      </c>
      <c r="AA4946" t="s">
        <v>317</v>
      </c>
      <c r="AB4946" t="s">
        <v>309</v>
      </c>
      <c r="AC4946">
        <v>8</v>
      </c>
      <c r="AD4946">
        <v>1925</v>
      </c>
      <c r="AG4946" t="s">
        <v>310</v>
      </c>
      <c r="AH4946" t="s">
        <v>313</v>
      </c>
      <c r="AI4946">
        <v>1</v>
      </c>
      <c r="AJ4946" t="s">
        <v>309</v>
      </c>
      <c r="AK4946" t="s">
        <v>335</v>
      </c>
      <c r="AU4946" t="s">
        <v>310</v>
      </c>
      <c r="AV4946" t="s">
        <v>310</v>
      </c>
      <c r="AW4946">
        <v>0</v>
      </c>
      <c r="AX4946" t="s">
        <v>315</v>
      </c>
    </row>
    <row r="4947" spans="1:76" ht="14.65" customHeight="1" x14ac:dyDescent="0.25">
      <c r="A4947" s="21" t="s">
        <v>469</v>
      </c>
      <c r="B4947" t="s">
        <v>2</v>
      </c>
      <c r="C4947" t="b">
        <v>1</v>
      </c>
      <c r="D4947">
        <v>5416</v>
      </c>
      <c r="E4947" t="s">
        <v>3985</v>
      </c>
      <c r="F4947">
        <v>3271</v>
      </c>
      <c r="G4947" t="s">
        <v>4515</v>
      </c>
      <c r="H4947" t="s">
        <v>87</v>
      </c>
      <c r="I4947" t="s">
        <v>2552</v>
      </c>
      <c r="J4947" t="s">
        <v>345</v>
      </c>
      <c r="K4947" t="s">
        <v>333</v>
      </c>
      <c r="L4947" t="s">
        <v>334</v>
      </c>
      <c r="N4947" t="s">
        <v>308</v>
      </c>
      <c r="O4947" t="s">
        <v>309</v>
      </c>
      <c r="P4947" t="s">
        <v>309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10</v>
      </c>
      <c r="AA4947" t="s">
        <v>317</v>
      </c>
      <c r="AB4947" t="s">
        <v>309</v>
      </c>
      <c r="AC4947">
        <v>8</v>
      </c>
      <c r="AD4947">
        <v>1925</v>
      </c>
      <c r="AG4947" t="s">
        <v>310</v>
      </c>
      <c r="AH4947" t="s">
        <v>313</v>
      </c>
      <c r="AI4947">
        <v>1</v>
      </c>
      <c r="AJ4947" t="s">
        <v>309</v>
      </c>
      <c r="AK4947" t="s">
        <v>335</v>
      </c>
      <c r="AU4947" t="s">
        <v>310</v>
      </c>
      <c r="AV4947" t="s">
        <v>310</v>
      </c>
      <c r="AW4947">
        <v>0</v>
      </c>
      <c r="AX4947" t="s">
        <v>315</v>
      </c>
    </row>
    <row r="4948" spans="1:76" ht="14.65" customHeight="1" x14ac:dyDescent="0.25">
      <c r="A4948" s="21" t="s">
        <v>945</v>
      </c>
      <c r="B4948" t="s">
        <v>2</v>
      </c>
      <c r="C4948" t="b">
        <v>1</v>
      </c>
      <c r="D4948">
        <v>5416</v>
      </c>
      <c r="E4948" t="s">
        <v>3985</v>
      </c>
      <c r="F4948">
        <v>3272</v>
      </c>
      <c r="G4948" t="s">
        <v>4516</v>
      </c>
      <c r="H4948" t="s">
        <v>87</v>
      </c>
      <c r="I4948" t="s">
        <v>414</v>
      </c>
      <c r="J4948" t="s">
        <v>305</v>
      </c>
      <c r="K4948" t="s">
        <v>333</v>
      </c>
      <c r="L4948" t="s">
        <v>334</v>
      </c>
      <c r="N4948" t="s">
        <v>308</v>
      </c>
      <c r="O4948" t="s">
        <v>309</v>
      </c>
      <c r="P4948" t="s">
        <v>309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10</v>
      </c>
      <c r="AA4948" t="s">
        <v>317</v>
      </c>
      <c r="AB4948" t="s">
        <v>309</v>
      </c>
      <c r="AC4948">
        <v>5</v>
      </c>
      <c r="AD4948">
        <v>1910</v>
      </c>
      <c r="AG4948" t="s">
        <v>310</v>
      </c>
      <c r="AH4948" t="s">
        <v>313</v>
      </c>
      <c r="AI4948">
        <v>1</v>
      </c>
      <c r="AJ4948" t="s">
        <v>309</v>
      </c>
      <c r="AK4948" t="s">
        <v>335</v>
      </c>
      <c r="AU4948" t="s">
        <v>310</v>
      </c>
      <c r="AV4948" t="s">
        <v>310</v>
      </c>
      <c r="AW4948">
        <v>0</v>
      </c>
      <c r="AX4948" t="s">
        <v>315</v>
      </c>
    </row>
    <row r="4949" spans="1:76" ht="14.65" customHeight="1" x14ac:dyDescent="0.25">
      <c r="A4949" s="21" t="s">
        <v>945</v>
      </c>
      <c r="B4949" t="s">
        <v>2</v>
      </c>
      <c r="C4949" t="b">
        <v>1</v>
      </c>
      <c r="D4949">
        <v>5416</v>
      </c>
      <c r="E4949" t="s">
        <v>3985</v>
      </c>
      <c r="F4949">
        <v>3272</v>
      </c>
      <c r="G4949" t="s">
        <v>4516</v>
      </c>
      <c r="H4949" t="s">
        <v>87</v>
      </c>
      <c r="I4949" t="s">
        <v>414</v>
      </c>
      <c r="J4949" t="s">
        <v>316</v>
      </c>
      <c r="K4949" t="s">
        <v>333</v>
      </c>
      <c r="L4949" t="s">
        <v>334</v>
      </c>
      <c r="N4949" t="s">
        <v>308</v>
      </c>
      <c r="O4949" t="s">
        <v>309</v>
      </c>
      <c r="P4949" t="s">
        <v>309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10</v>
      </c>
      <c r="AA4949" t="s">
        <v>317</v>
      </c>
      <c r="AB4949" t="s">
        <v>309</v>
      </c>
      <c r="AC4949">
        <v>5</v>
      </c>
      <c r="AD4949">
        <v>1910</v>
      </c>
      <c r="AG4949" t="s">
        <v>310</v>
      </c>
      <c r="AH4949" t="s">
        <v>313</v>
      </c>
      <c r="AI4949">
        <v>1</v>
      </c>
      <c r="AJ4949" t="s">
        <v>309</v>
      </c>
      <c r="AK4949" t="s">
        <v>335</v>
      </c>
      <c r="AU4949" t="s">
        <v>310</v>
      </c>
      <c r="AV4949" t="s">
        <v>310</v>
      </c>
      <c r="AW4949">
        <v>0</v>
      </c>
      <c r="AX4949" t="s">
        <v>315</v>
      </c>
    </row>
    <row r="4950" spans="1:76" ht="14.65" customHeight="1" x14ac:dyDescent="0.25">
      <c r="A4950" s="21" t="s">
        <v>945</v>
      </c>
      <c r="B4950" t="s">
        <v>2</v>
      </c>
      <c r="C4950" t="b">
        <v>1</v>
      </c>
      <c r="D4950">
        <v>5416</v>
      </c>
      <c r="E4950" t="s">
        <v>3985</v>
      </c>
      <c r="F4950">
        <v>3272</v>
      </c>
      <c r="G4950" t="s">
        <v>4516</v>
      </c>
      <c r="H4950" t="s">
        <v>87</v>
      </c>
      <c r="I4950" t="s">
        <v>414</v>
      </c>
      <c r="J4950" t="s">
        <v>319</v>
      </c>
      <c r="K4950" t="s">
        <v>333</v>
      </c>
      <c r="L4950" t="s">
        <v>334</v>
      </c>
      <c r="N4950" t="s">
        <v>308</v>
      </c>
      <c r="O4950" t="s">
        <v>309</v>
      </c>
      <c r="P4950" t="s">
        <v>309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10</v>
      </c>
      <c r="AA4950" t="s">
        <v>317</v>
      </c>
      <c r="AB4950" t="s">
        <v>309</v>
      </c>
      <c r="AC4950">
        <v>5</v>
      </c>
      <c r="AD4950">
        <v>1910</v>
      </c>
      <c r="AG4950" t="s">
        <v>310</v>
      </c>
      <c r="AH4950" t="s">
        <v>313</v>
      </c>
      <c r="AI4950">
        <v>1</v>
      </c>
      <c r="AJ4950" t="s">
        <v>309</v>
      </c>
      <c r="AK4950" t="s">
        <v>335</v>
      </c>
      <c r="AU4950" t="s">
        <v>310</v>
      </c>
      <c r="AV4950" t="s">
        <v>310</v>
      </c>
      <c r="AW4950">
        <v>0</v>
      </c>
      <c r="AX4950" t="s">
        <v>315</v>
      </c>
    </row>
    <row r="4951" spans="1:76" ht="14.65" customHeight="1" x14ac:dyDescent="0.25">
      <c r="A4951" s="21" t="s">
        <v>945</v>
      </c>
      <c r="B4951" t="s">
        <v>2</v>
      </c>
      <c r="C4951" t="b">
        <v>1</v>
      </c>
      <c r="D4951">
        <v>5416</v>
      </c>
      <c r="E4951" t="s">
        <v>3985</v>
      </c>
      <c r="F4951">
        <v>3272</v>
      </c>
      <c r="G4951" t="s">
        <v>4516</v>
      </c>
      <c r="H4951" t="s">
        <v>87</v>
      </c>
      <c r="I4951" t="s">
        <v>414</v>
      </c>
      <c r="J4951" t="s">
        <v>345</v>
      </c>
      <c r="K4951" t="s">
        <v>333</v>
      </c>
      <c r="L4951" t="s">
        <v>334</v>
      </c>
      <c r="N4951" t="s">
        <v>308</v>
      </c>
      <c r="O4951" t="s">
        <v>309</v>
      </c>
      <c r="P4951" t="s">
        <v>309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10</v>
      </c>
      <c r="AA4951" t="s">
        <v>317</v>
      </c>
      <c r="AB4951" t="s">
        <v>309</v>
      </c>
      <c r="AC4951">
        <v>5</v>
      </c>
      <c r="AD4951">
        <v>1910</v>
      </c>
      <c r="AG4951" t="s">
        <v>310</v>
      </c>
      <c r="AH4951" t="s">
        <v>313</v>
      </c>
      <c r="AI4951">
        <v>1</v>
      </c>
      <c r="AJ4951" t="s">
        <v>309</v>
      </c>
      <c r="AK4951" t="s">
        <v>335</v>
      </c>
      <c r="AU4951" t="s">
        <v>310</v>
      </c>
      <c r="AV4951" t="s">
        <v>310</v>
      </c>
      <c r="AW4951">
        <v>0</v>
      </c>
      <c r="AX4951" t="s">
        <v>315</v>
      </c>
    </row>
    <row r="4952" spans="1:76" ht="14.65" customHeight="1" x14ac:dyDescent="0.25">
      <c r="A4952" s="21" t="s">
        <v>824</v>
      </c>
      <c r="B4952" t="s">
        <v>2</v>
      </c>
      <c r="C4952" t="b">
        <v>1</v>
      </c>
      <c r="D4952">
        <v>11118</v>
      </c>
      <c r="E4952" t="s">
        <v>4517</v>
      </c>
      <c r="F4952">
        <v>3275</v>
      </c>
      <c r="G4952" t="s">
        <v>4518</v>
      </c>
      <c r="H4952" t="s">
        <v>87</v>
      </c>
      <c r="I4952" t="s">
        <v>1632</v>
      </c>
      <c r="J4952" t="s">
        <v>316</v>
      </c>
      <c r="K4952" t="s">
        <v>333</v>
      </c>
      <c r="L4952" t="s">
        <v>334</v>
      </c>
      <c r="N4952" t="s">
        <v>308</v>
      </c>
      <c r="O4952" t="s">
        <v>309</v>
      </c>
      <c r="P4952" t="s">
        <v>309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10</v>
      </c>
      <c r="AA4952" t="s">
        <v>317</v>
      </c>
      <c r="AB4952" t="s">
        <v>309</v>
      </c>
      <c r="AC4952">
        <v>1</v>
      </c>
      <c r="AD4952">
        <v>1921</v>
      </c>
      <c r="AG4952" t="s">
        <v>310</v>
      </c>
      <c r="AH4952" t="s">
        <v>313</v>
      </c>
      <c r="AI4952">
        <v>1</v>
      </c>
      <c r="AJ4952" t="s">
        <v>309</v>
      </c>
      <c r="AK4952" t="s">
        <v>335</v>
      </c>
      <c r="AU4952" t="s">
        <v>310</v>
      </c>
      <c r="AX4952" t="s">
        <v>315</v>
      </c>
      <c r="BV4952" t="s">
        <v>310</v>
      </c>
    </row>
    <row r="4953" spans="1:76" ht="14.65" customHeight="1" x14ac:dyDescent="0.25">
      <c r="A4953" s="21" t="s">
        <v>824</v>
      </c>
      <c r="B4953" t="s">
        <v>2</v>
      </c>
      <c r="C4953" t="b">
        <v>1</v>
      </c>
      <c r="D4953">
        <v>11118</v>
      </c>
      <c r="E4953" t="s">
        <v>4517</v>
      </c>
      <c r="F4953">
        <v>3275</v>
      </c>
      <c r="G4953" t="s">
        <v>4518</v>
      </c>
      <c r="H4953" t="s">
        <v>87</v>
      </c>
      <c r="I4953" t="s">
        <v>1632</v>
      </c>
      <c r="J4953" t="s">
        <v>1833</v>
      </c>
      <c r="K4953" t="s">
        <v>333</v>
      </c>
      <c r="L4953" t="s">
        <v>334</v>
      </c>
      <c r="N4953" t="s">
        <v>308</v>
      </c>
      <c r="O4953" t="s">
        <v>309</v>
      </c>
      <c r="P4953" t="s">
        <v>309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10</v>
      </c>
      <c r="AA4953" t="s">
        <v>317</v>
      </c>
      <c r="AB4953" t="s">
        <v>309</v>
      </c>
      <c r="AC4953">
        <v>1</v>
      </c>
      <c r="AD4953">
        <v>1921</v>
      </c>
      <c r="AG4953" t="s">
        <v>310</v>
      </c>
      <c r="AH4953" t="s">
        <v>313</v>
      </c>
      <c r="AI4953">
        <v>1</v>
      </c>
      <c r="AJ4953" t="s">
        <v>309</v>
      </c>
      <c r="AK4953" t="s">
        <v>335</v>
      </c>
      <c r="AU4953" t="s">
        <v>310</v>
      </c>
      <c r="AX4953" t="s">
        <v>315</v>
      </c>
      <c r="BV4953" t="s">
        <v>310</v>
      </c>
    </row>
    <row r="4954" spans="1:76" ht="14.65" customHeight="1" x14ac:dyDescent="0.25">
      <c r="A4954" s="21" t="s">
        <v>824</v>
      </c>
      <c r="B4954" t="s">
        <v>2</v>
      </c>
      <c r="C4954" t="b">
        <v>1</v>
      </c>
      <c r="D4954">
        <v>11118</v>
      </c>
      <c r="E4954" t="s">
        <v>4517</v>
      </c>
      <c r="F4954">
        <v>3275</v>
      </c>
      <c r="G4954" t="s">
        <v>4518</v>
      </c>
      <c r="H4954" t="s">
        <v>87</v>
      </c>
      <c r="I4954" t="s">
        <v>1632</v>
      </c>
      <c r="J4954" t="s">
        <v>1835</v>
      </c>
      <c r="K4954" t="s">
        <v>333</v>
      </c>
      <c r="L4954" t="s">
        <v>334</v>
      </c>
      <c r="N4954" t="s">
        <v>308</v>
      </c>
      <c r="O4954" t="s">
        <v>309</v>
      </c>
      <c r="P4954" t="s">
        <v>309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10</v>
      </c>
      <c r="AA4954" t="s">
        <v>317</v>
      </c>
      <c r="AB4954" t="s">
        <v>309</v>
      </c>
      <c r="AC4954">
        <v>1</v>
      </c>
      <c r="AD4954">
        <v>1921</v>
      </c>
      <c r="AG4954" t="s">
        <v>310</v>
      </c>
      <c r="AH4954" t="s">
        <v>313</v>
      </c>
      <c r="AI4954">
        <v>1</v>
      </c>
      <c r="AJ4954" t="s">
        <v>309</v>
      </c>
      <c r="AK4954" t="s">
        <v>335</v>
      </c>
      <c r="AU4954" t="s">
        <v>310</v>
      </c>
      <c r="AX4954" t="s">
        <v>315</v>
      </c>
      <c r="BV4954" t="s">
        <v>310</v>
      </c>
    </row>
    <row r="4955" spans="1:76" ht="14.65" customHeight="1" x14ac:dyDescent="0.25">
      <c r="A4955" s="21" t="s">
        <v>824</v>
      </c>
      <c r="B4955" t="s">
        <v>2</v>
      </c>
      <c r="C4955" t="b">
        <v>1</v>
      </c>
      <c r="D4955">
        <v>11118</v>
      </c>
      <c r="E4955" t="s">
        <v>4517</v>
      </c>
      <c r="F4955">
        <v>3275</v>
      </c>
      <c r="G4955" t="s">
        <v>4518</v>
      </c>
      <c r="H4955" t="s">
        <v>87</v>
      </c>
      <c r="I4955" t="s">
        <v>1632</v>
      </c>
      <c r="J4955" t="s">
        <v>1836</v>
      </c>
      <c r="K4955" t="s">
        <v>333</v>
      </c>
      <c r="L4955" t="s">
        <v>334</v>
      </c>
      <c r="N4955" t="s">
        <v>308</v>
      </c>
      <c r="O4955" t="s">
        <v>309</v>
      </c>
      <c r="P4955" t="s">
        <v>309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10</v>
      </c>
      <c r="AA4955" t="s">
        <v>317</v>
      </c>
      <c r="AB4955" t="s">
        <v>309</v>
      </c>
      <c r="AC4955">
        <v>1</v>
      </c>
      <c r="AD4955">
        <v>1921</v>
      </c>
      <c r="AG4955" t="s">
        <v>310</v>
      </c>
      <c r="AH4955" t="s">
        <v>313</v>
      </c>
      <c r="AI4955">
        <v>1</v>
      </c>
      <c r="AJ4955" t="s">
        <v>309</v>
      </c>
      <c r="AK4955" t="s">
        <v>335</v>
      </c>
      <c r="AU4955" t="s">
        <v>310</v>
      </c>
      <c r="AX4955" t="s">
        <v>315</v>
      </c>
      <c r="BV4955" t="s">
        <v>310</v>
      </c>
    </row>
    <row r="4956" spans="1:76" ht="14.65" customHeight="1" x14ac:dyDescent="0.25">
      <c r="A4956" s="21" t="s">
        <v>824</v>
      </c>
      <c r="B4956" t="s">
        <v>2</v>
      </c>
      <c r="C4956" t="b">
        <v>1</v>
      </c>
      <c r="D4956">
        <v>11118</v>
      </c>
      <c r="E4956" t="s">
        <v>4517</v>
      </c>
      <c r="F4956">
        <v>3275</v>
      </c>
      <c r="G4956" t="s">
        <v>4518</v>
      </c>
      <c r="H4956" t="s">
        <v>87</v>
      </c>
      <c r="I4956" t="s">
        <v>1632</v>
      </c>
      <c r="J4956" t="s">
        <v>4519</v>
      </c>
      <c r="K4956" t="s">
        <v>333</v>
      </c>
      <c r="L4956" t="s">
        <v>334</v>
      </c>
      <c r="N4956" t="s">
        <v>308</v>
      </c>
      <c r="O4956" t="s">
        <v>309</v>
      </c>
      <c r="P4956" t="s">
        <v>309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10</v>
      </c>
      <c r="AA4956" t="s">
        <v>317</v>
      </c>
      <c r="AB4956" t="s">
        <v>309</v>
      </c>
      <c r="AC4956">
        <v>1</v>
      </c>
      <c r="AD4956">
        <v>1921</v>
      </c>
      <c r="AG4956" t="s">
        <v>310</v>
      </c>
      <c r="AH4956" t="s">
        <v>313</v>
      </c>
      <c r="AI4956">
        <v>1</v>
      </c>
      <c r="AJ4956" t="s">
        <v>309</v>
      </c>
      <c r="AK4956" t="s">
        <v>335</v>
      </c>
      <c r="AU4956" t="s">
        <v>310</v>
      </c>
      <c r="AX4956" t="s">
        <v>315</v>
      </c>
      <c r="BV4956" t="s">
        <v>310</v>
      </c>
    </row>
    <row r="4957" spans="1:76" ht="14.65" customHeight="1" x14ac:dyDescent="0.25">
      <c r="A4957" s="21" t="s">
        <v>344</v>
      </c>
      <c r="B4957" t="s">
        <v>9</v>
      </c>
      <c r="C4957" t="b">
        <v>1</v>
      </c>
      <c r="D4957">
        <v>17539</v>
      </c>
      <c r="E4957" t="s">
        <v>1617</v>
      </c>
      <c r="F4957">
        <v>3281</v>
      </c>
      <c r="G4957" t="s">
        <v>4520</v>
      </c>
      <c r="H4957" t="s">
        <v>87</v>
      </c>
      <c r="I4957" t="s">
        <v>4114</v>
      </c>
      <c r="J4957" t="s">
        <v>305</v>
      </c>
      <c r="K4957" t="s">
        <v>370</v>
      </c>
      <c r="L4957" t="s">
        <v>371</v>
      </c>
      <c r="N4957" t="s">
        <v>308</v>
      </c>
      <c r="O4957" t="s">
        <v>309</v>
      </c>
      <c r="P4957" t="s">
        <v>309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10</v>
      </c>
      <c r="AA4957" t="s">
        <v>317</v>
      </c>
      <c r="AB4957" t="s">
        <v>309</v>
      </c>
      <c r="AC4957">
        <v>7</v>
      </c>
      <c r="AD4957">
        <v>1969</v>
      </c>
      <c r="AE4957">
        <v>9</v>
      </c>
      <c r="AF4957">
        <v>2024</v>
      </c>
      <c r="AG4957" t="s">
        <v>310</v>
      </c>
      <c r="AH4957" t="s">
        <v>313</v>
      </c>
      <c r="AI4957">
        <v>1</v>
      </c>
      <c r="AJ4957" t="s">
        <v>309</v>
      </c>
      <c r="AK4957" t="s">
        <v>342</v>
      </c>
      <c r="AL4957" t="s">
        <v>314</v>
      </c>
      <c r="AU4957" t="s">
        <v>310</v>
      </c>
      <c r="AV4957" t="s">
        <v>310</v>
      </c>
      <c r="AX4957" t="s">
        <v>336</v>
      </c>
      <c r="BV4957" t="s">
        <v>312</v>
      </c>
      <c r="BW4957" t="s">
        <v>310</v>
      </c>
      <c r="BX4957" t="s">
        <v>312</v>
      </c>
    </row>
    <row r="4958" spans="1:76" ht="14.65" customHeight="1" x14ac:dyDescent="0.25">
      <c r="A4958" s="21" t="s">
        <v>344</v>
      </c>
      <c r="B4958" t="s">
        <v>9</v>
      </c>
      <c r="C4958" t="b">
        <v>1</v>
      </c>
      <c r="D4958">
        <v>17539</v>
      </c>
      <c r="E4958" t="s">
        <v>1617</v>
      </c>
      <c r="F4958">
        <v>3281</v>
      </c>
      <c r="G4958" t="s">
        <v>4520</v>
      </c>
      <c r="H4958" t="s">
        <v>87</v>
      </c>
      <c r="I4958" t="s">
        <v>4114</v>
      </c>
      <c r="J4958" t="s">
        <v>316</v>
      </c>
      <c r="K4958" t="s">
        <v>370</v>
      </c>
      <c r="L4958" t="s">
        <v>371</v>
      </c>
      <c r="N4958" t="s">
        <v>308</v>
      </c>
      <c r="O4958" t="s">
        <v>309</v>
      </c>
      <c r="P4958" t="s">
        <v>309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10</v>
      </c>
      <c r="AA4958" t="s">
        <v>317</v>
      </c>
      <c r="AB4958" t="s">
        <v>309</v>
      </c>
      <c r="AC4958">
        <v>5</v>
      </c>
      <c r="AD4958">
        <v>1969</v>
      </c>
      <c r="AE4958">
        <v>9</v>
      </c>
      <c r="AF4958">
        <v>2024</v>
      </c>
      <c r="AG4958" t="s">
        <v>310</v>
      </c>
      <c r="AH4958" t="s">
        <v>313</v>
      </c>
      <c r="AI4958">
        <v>1</v>
      </c>
      <c r="AJ4958" t="s">
        <v>309</v>
      </c>
      <c r="AK4958" t="s">
        <v>342</v>
      </c>
      <c r="AL4958" t="s">
        <v>314</v>
      </c>
      <c r="AU4958" t="s">
        <v>310</v>
      </c>
      <c r="AV4958" t="s">
        <v>310</v>
      </c>
      <c r="AX4958" t="s">
        <v>336</v>
      </c>
      <c r="BV4958" t="s">
        <v>312</v>
      </c>
      <c r="BW4958" t="s">
        <v>310</v>
      </c>
      <c r="BX4958" t="s">
        <v>312</v>
      </c>
    </row>
    <row r="4959" spans="1:76" ht="14.65" customHeight="1" x14ac:dyDescent="0.25">
      <c r="A4959" s="21" t="s">
        <v>392</v>
      </c>
      <c r="B4959" t="s">
        <v>2</v>
      </c>
      <c r="C4959" t="b">
        <v>1</v>
      </c>
      <c r="D4959">
        <v>57221</v>
      </c>
      <c r="E4959" t="s">
        <v>4521</v>
      </c>
      <c r="F4959">
        <v>3283</v>
      </c>
      <c r="G4959" t="s">
        <v>4522</v>
      </c>
      <c r="H4959" t="s">
        <v>87</v>
      </c>
      <c r="I4959" t="s">
        <v>4114</v>
      </c>
      <c r="J4959" t="s">
        <v>305</v>
      </c>
      <c r="K4959" t="s">
        <v>333</v>
      </c>
      <c r="L4959" t="s">
        <v>334</v>
      </c>
      <c r="N4959" t="s">
        <v>543</v>
      </c>
      <c r="O4959" t="s">
        <v>309</v>
      </c>
      <c r="P4959" t="s">
        <v>309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10</v>
      </c>
      <c r="AA4959" t="s">
        <v>321</v>
      </c>
      <c r="AB4959" t="s">
        <v>309</v>
      </c>
      <c r="AC4959">
        <v>6</v>
      </c>
      <c r="AD4959">
        <v>1929</v>
      </c>
      <c r="AG4959" t="s">
        <v>310</v>
      </c>
      <c r="AH4959" t="s">
        <v>313</v>
      </c>
      <c r="AI4959">
        <v>1</v>
      </c>
      <c r="AJ4959" t="s">
        <v>309</v>
      </c>
      <c r="AK4959" t="s">
        <v>335</v>
      </c>
      <c r="AU4959" t="s">
        <v>310</v>
      </c>
      <c r="AW4959">
        <v>0</v>
      </c>
      <c r="AX4959" t="s">
        <v>315</v>
      </c>
    </row>
    <row r="4960" spans="1:76" ht="14.65" customHeight="1" x14ac:dyDescent="0.25">
      <c r="A4960" s="21" t="s">
        <v>392</v>
      </c>
      <c r="B4960" t="s">
        <v>2</v>
      </c>
      <c r="C4960" t="b">
        <v>1</v>
      </c>
      <c r="D4960">
        <v>57221</v>
      </c>
      <c r="E4960" t="s">
        <v>4521</v>
      </c>
      <c r="F4960">
        <v>3283</v>
      </c>
      <c r="G4960" t="s">
        <v>4522</v>
      </c>
      <c r="H4960" t="s">
        <v>87</v>
      </c>
      <c r="I4960" t="s">
        <v>4114</v>
      </c>
      <c r="J4960" t="s">
        <v>316</v>
      </c>
      <c r="K4960" t="s">
        <v>333</v>
      </c>
      <c r="L4960" t="s">
        <v>334</v>
      </c>
      <c r="N4960" t="s">
        <v>543</v>
      </c>
      <c r="O4960" t="s">
        <v>309</v>
      </c>
      <c r="P4960" t="s">
        <v>309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10</v>
      </c>
      <c r="AA4960" t="s">
        <v>321</v>
      </c>
      <c r="AB4960" t="s">
        <v>309</v>
      </c>
      <c r="AC4960">
        <v>6</v>
      </c>
      <c r="AD4960">
        <v>1929</v>
      </c>
      <c r="AG4960" t="s">
        <v>310</v>
      </c>
      <c r="AH4960" t="s">
        <v>313</v>
      </c>
      <c r="AI4960">
        <v>1</v>
      </c>
      <c r="AJ4960" t="s">
        <v>309</v>
      </c>
      <c r="AK4960" t="s">
        <v>335</v>
      </c>
      <c r="AU4960" t="s">
        <v>310</v>
      </c>
      <c r="AW4960">
        <v>0</v>
      </c>
      <c r="AX4960" t="s">
        <v>315</v>
      </c>
    </row>
    <row r="4961" spans="1:76" ht="14.65" customHeight="1" x14ac:dyDescent="0.25">
      <c r="A4961" s="21" t="s">
        <v>392</v>
      </c>
      <c r="B4961" t="s">
        <v>2</v>
      </c>
      <c r="C4961" t="b">
        <v>1</v>
      </c>
      <c r="D4961">
        <v>57221</v>
      </c>
      <c r="E4961" t="s">
        <v>4521</v>
      </c>
      <c r="F4961">
        <v>3283</v>
      </c>
      <c r="G4961" t="s">
        <v>4522</v>
      </c>
      <c r="H4961" t="s">
        <v>87</v>
      </c>
      <c r="I4961" t="s">
        <v>4114</v>
      </c>
      <c r="J4961" t="s">
        <v>319</v>
      </c>
      <c r="K4961" t="s">
        <v>333</v>
      </c>
      <c r="L4961" t="s">
        <v>334</v>
      </c>
      <c r="N4961" t="s">
        <v>543</v>
      </c>
      <c r="O4961" t="s">
        <v>309</v>
      </c>
      <c r="P4961" t="s">
        <v>309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10</v>
      </c>
      <c r="AA4961" t="s">
        <v>321</v>
      </c>
      <c r="AB4961" t="s">
        <v>309</v>
      </c>
      <c r="AC4961">
        <v>6</v>
      </c>
      <c r="AD4961">
        <v>1929</v>
      </c>
      <c r="AG4961" t="s">
        <v>310</v>
      </c>
      <c r="AH4961" t="s">
        <v>313</v>
      </c>
      <c r="AI4961">
        <v>1</v>
      </c>
      <c r="AJ4961" t="s">
        <v>309</v>
      </c>
      <c r="AK4961" t="s">
        <v>335</v>
      </c>
      <c r="AU4961" t="s">
        <v>310</v>
      </c>
      <c r="AW4961">
        <v>0</v>
      </c>
      <c r="AX4961" t="s">
        <v>315</v>
      </c>
    </row>
    <row r="4962" spans="1:76" ht="14.65" customHeight="1" x14ac:dyDescent="0.25">
      <c r="A4962" s="21" t="s">
        <v>781</v>
      </c>
      <c r="B4962" t="s">
        <v>2</v>
      </c>
      <c r="C4962" t="b">
        <v>1</v>
      </c>
      <c r="D4962">
        <v>57221</v>
      </c>
      <c r="E4962" t="s">
        <v>4521</v>
      </c>
      <c r="F4962">
        <v>3283</v>
      </c>
      <c r="G4962" t="s">
        <v>4522</v>
      </c>
      <c r="H4962" t="s">
        <v>87</v>
      </c>
      <c r="I4962" t="s">
        <v>4114</v>
      </c>
      <c r="J4962" t="s">
        <v>345</v>
      </c>
      <c r="K4962" t="s">
        <v>333</v>
      </c>
      <c r="L4962" t="s">
        <v>334</v>
      </c>
      <c r="N4962" t="s">
        <v>543</v>
      </c>
      <c r="O4962" t="s">
        <v>309</v>
      </c>
      <c r="P4962" t="s">
        <v>309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10</v>
      </c>
      <c r="AA4962" t="s">
        <v>321</v>
      </c>
      <c r="AB4962" t="s">
        <v>309</v>
      </c>
      <c r="AC4962">
        <v>6</v>
      </c>
      <c r="AD4962">
        <v>1953</v>
      </c>
      <c r="AG4962" t="s">
        <v>310</v>
      </c>
      <c r="AH4962" t="s">
        <v>313</v>
      </c>
      <c r="AI4962">
        <v>1</v>
      </c>
      <c r="AJ4962" t="s">
        <v>309</v>
      </c>
      <c r="AK4962" t="s">
        <v>335</v>
      </c>
      <c r="AU4962" t="s">
        <v>310</v>
      </c>
      <c r="AW4962">
        <v>0</v>
      </c>
      <c r="AX4962" t="s">
        <v>315</v>
      </c>
    </row>
    <row r="4963" spans="1:76" ht="14.65" customHeight="1" x14ac:dyDescent="0.25">
      <c r="A4963" s="21" t="s">
        <v>781</v>
      </c>
      <c r="B4963" t="s">
        <v>2</v>
      </c>
      <c r="C4963" t="b">
        <v>1</v>
      </c>
      <c r="D4963">
        <v>57221</v>
      </c>
      <c r="E4963" t="s">
        <v>4521</v>
      </c>
      <c r="F4963">
        <v>3283</v>
      </c>
      <c r="G4963" t="s">
        <v>4522</v>
      </c>
      <c r="H4963" t="s">
        <v>87</v>
      </c>
      <c r="I4963" t="s">
        <v>4114</v>
      </c>
      <c r="J4963" t="s">
        <v>320</v>
      </c>
      <c r="K4963" t="s">
        <v>333</v>
      </c>
      <c r="L4963" t="s">
        <v>334</v>
      </c>
      <c r="N4963" t="s">
        <v>543</v>
      </c>
      <c r="O4963" t="s">
        <v>309</v>
      </c>
      <c r="P4963" t="s">
        <v>309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10</v>
      </c>
      <c r="AA4963" t="s">
        <v>321</v>
      </c>
      <c r="AB4963" t="s">
        <v>309</v>
      </c>
      <c r="AC4963">
        <v>6</v>
      </c>
      <c r="AD4963">
        <v>1953</v>
      </c>
      <c r="AG4963" t="s">
        <v>310</v>
      </c>
      <c r="AH4963" t="s">
        <v>313</v>
      </c>
      <c r="AI4963">
        <v>1</v>
      </c>
      <c r="AJ4963" t="s">
        <v>309</v>
      </c>
      <c r="AK4963" t="s">
        <v>335</v>
      </c>
      <c r="AU4963" t="s">
        <v>310</v>
      </c>
      <c r="AW4963">
        <v>0</v>
      </c>
      <c r="AX4963" t="s">
        <v>315</v>
      </c>
    </row>
    <row r="4964" spans="1:76" ht="14.65" customHeight="1" x14ac:dyDescent="0.25">
      <c r="A4964" s="21" t="s">
        <v>415</v>
      </c>
      <c r="B4964" t="s">
        <v>2</v>
      </c>
      <c r="C4964" t="b">
        <v>1</v>
      </c>
      <c r="D4964">
        <v>57221</v>
      </c>
      <c r="E4964" t="s">
        <v>4521</v>
      </c>
      <c r="F4964">
        <v>3283</v>
      </c>
      <c r="G4964" t="s">
        <v>4522</v>
      </c>
      <c r="H4964" t="s">
        <v>87</v>
      </c>
      <c r="I4964" t="s">
        <v>4114</v>
      </c>
      <c r="J4964" t="s">
        <v>399</v>
      </c>
      <c r="K4964" t="s">
        <v>333</v>
      </c>
      <c r="L4964" t="s">
        <v>334</v>
      </c>
      <c r="N4964" t="s">
        <v>543</v>
      </c>
      <c r="O4964" t="s">
        <v>309</v>
      </c>
      <c r="P4964" t="s">
        <v>309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10</v>
      </c>
      <c r="AA4964" t="s">
        <v>321</v>
      </c>
      <c r="AB4964" t="s">
        <v>309</v>
      </c>
      <c r="AC4964">
        <v>6</v>
      </c>
      <c r="AD4964">
        <v>1928</v>
      </c>
      <c r="AG4964" t="s">
        <v>310</v>
      </c>
      <c r="AH4964" t="s">
        <v>313</v>
      </c>
      <c r="AI4964">
        <v>1</v>
      </c>
      <c r="AJ4964" t="s">
        <v>309</v>
      </c>
      <c r="AK4964" t="s">
        <v>335</v>
      </c>
      <c r="AU4964" t="s">
        <v>310</v>
      </c>
      <c r="AW4964">
        <v>0</v>
      </c>
      <c r="AX4964" t="s">
        <v>315</v>
      </c>
    </row>
    <row r="4965" spans="1:76" ht="14.65" customHeight="1" x14ac:dyDescent="0.25">
      <c r="A4965" s="21" t="s">
        <v>400</v>
      </c>
      <c r="B4965" t="s">
        <v>2</v>
      </c>
      <c r="C4965" t="b">
        <v>1</v>
      </c>
      <c r="D4965">
        <v>57221</v>
      </c>
      <c r="E4965" t="s">
        <v>4521</v>
      </c>
      <c r="F4965">
        <v>3283</v>
      </c>
      <c r="G4965" t="s">
        <v>4522</v>
      </c>
      <c r="H4965" t="s">
        <v>87</v>
      </c>
      <c r="I4965" t="s">
        <v>4114</v>
      </c>
      <c r="J4965" t="s">
        <v>406</v>
      </c>
      <c r="K4965" t="s">
        <v>333</v>
      </c>
      <c r="L4965" t="s">
        <v>334</v>
      </c>
      <c r="N4965" t="s">
        <v>543</v>
      </c>
      <c r="O4965" t="s">
        <v>309</v>
      </c>
      <c r="P4965" t="s">
        <v>309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10</v>
      </c>
      <c r="AA4965" t="s">
        <v>321</v>
      </c>
      <c r="AB4965" t="s">
        <v>309</v>
      </c>
      <c r="AC4965">
        <v>6</v>
      </c>
      <c r="AD4965">
        <v>1927</v>
      </c>
      <c r="AG4965" t="s">
        <v>310</v>
      </c>
      <c r="AH4965" t="s">
        <v>313</v>
      </c>
      <c r="AI4965">
        <v>1</v>
      </c>
      <c r="AJ4965" t="s">
        <v>309</v>
      </c>
      <c r="AK4965" t="s">
        <v>335</v>
      </c>
      <c r="AU4965" t="s">
        <v>310</v>
      </c>
      <c r="AX4965" t="s">
        <v>315</v>
      </c>
    </row>
    <row r="4966" spans="1:76" ht="14.65" customHeight="1" x14ac:dyDescent="0.25">
      <c r="A4966" s="21" t="s">
        <v>513</v>
      </c>
      <c r="B4966" t="s">
        <v>9</v>
      </c>
      <c r="C4966" t="b">
        <v>1</v>
      </c>
      <c r="D4966">
        <v>17539</v>
      </c>
      <c r="E4966" t="s">
        <v>1617</v>
      </c>
      <c r="F4966">
        <v>3285</v>
      </c>
      <c r="G4966" t="s">
        <v>4523</v>
      </c>
      <c r="H4966" t="s">
        <v>87</v>
      </c>
      <c r="I4966" t="s">
        <v>4524</v>
      </c>
      <c r="J4966" t="s">
        <v>345</v>
      </c>
      <c r="K4966" t="s">
        <v>370</v>
      </c>
      <c r="L4966" t="s">
        <v>371</v>
      </c>
      <c r="N4966" t="s">
        <v>308</v>
      </c>
      <c r="O4966" t="s">
        <v>309</v>
      </c>
      <c r="P4966" t="s">
        <v>309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10</v>
      </c>
      <c r="AA4966" t="s">
        <v>317</v>
      </c>
      <c r="AB4966" t="s">
        <v>309</v>
      </c>
      <c r="AC4966">
        <v>6</v>
      </c>
      <c r="AD4966">
        <v>1991</v>
      </c>
      <c r="AG4966" t="s">
        <v>310</v>
      </c>
      <c r="AH4966" t="s">
        <v>313</v>
      </c>
      <c r="AI4966">
        <v>1</v>
      </c>
      <c r="AJ4966" t="s">
        <v>309</v>
      </c>
      <c r="AK4966" t="s">
        <v>342</v>
      </c>
      <c r="AL4966" t="s">
        <v>314</v>
      </c>
      <c r="AU4966" t="s">
        <v>310</v>
      </c>
      <c r="AV4966" t="s">
        <v>310</v>
      </c>
      <c r="AX4966" t="s">
        <v>336</v>
      </c>
      <c r="BV4966" t="s">
        <v>312</v>
      </c>
      <c r="BW4966" t="s">
        <v>310</v>
      </c>
      <c r="BX4966" t="s">
        <v>312</v>
      </c>
    </row>
    <row r="4967" spans="1:76" ht="14.65" customHeight="1" x14ac:dyDescent="0.25">
      <c r="A4967" s="21" t="s">
        <v>515</v>
      </c>
      <c r="B4967" t="s">
        <v>9</v>
      </c>
      <c r="C4967" t="b">
        <v>1</v>
      </c>
      <c r="D4967">
        <v>17539</v>
      </c>
      <c r="E4967" t="s">
        <v>1617</v>
      </c>
      <c r="F4967">
        <v>3285</v>
      </c>
      <c r="G4967" t="s">
        <v>4523</v>
      </c>
      <c r="H4967" t="s">
        <v>87</v>
      </c>
      <c r="I4967" t="s">
        <v>4524</v>
      </c>
      <c r="J4967" t="s">
        <v>320</v>
      </c>
      <c r="K4967" t="s">
        <v>370</v>
      </c>
      <c r="L4967" t="s">
        <v>371</v>
      </c>
      <c r="N4967" t="s">
        <v>308</v>
      </c>
      <c r="O4967" t="s">
        <v>309</v>
      </c>
      <c r="P4967" t="s">
        <v>309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10</v>
      </c>
      <c r="AA4967" t="s">
        <v>317</v>
      </c>
      <c r="AB4967" t="s">
        <v>309</v>
      </c>
      <c r="AC4967">
        <v>12</v>
      </c>
      <c r="AD4967">
        <v>2009</v>
      </c>
      <c r="AG4967" t="s">
        <v>310</v>
      </c>
      <c r="AH4967" t="s">
        <v>313</v>
      </c>
      <c r="AI4967">
        <v>1</v>
      </c>
      <c r="AJ4967" t="s">
        <v>309</v>
      </c>
      <c r="AK4967" t="s">
        <v>342</v>
      </c>
      <c r="AL4967" t="s">
        <v>314</v>
      </c>
      <c r="AU4967" t="s">
        <v>310</v>
      </c>
      <c r="AV4967" t="s">
        <v>310</v>
      </c>
      <c r="AX4967" t="s">
        <v>315</v>
      </c>
      <c r="BV4967" t="s">
        <v>312</v>
      </c>
      <c r="BW4967" t="s">
        <v>310</v>
      </c>
      <c r="BX4967" t="s">
        <v>312</v>
      </c>
    </row>
    <row r="4968" spans="1:76" ht="14.65" customHeight="1" x14ac:dyDescent="0.25">
      <c r="A4968" s="21" t="s">
        <v>318</v>
      </c>
      <c r="B4968" t="s">
        <v>9</v>
      </c>
      <c r="C4968" t="b">
        <v>1</v>
      </c>
      <c r="D4968">
        <v>17539</v>
      </c>
      <c r="E4968" t="s">
        <v>1617</v>
      </c>
      <c r="F4968">
        <v>3285</v>
      </c>
      <c r="G4968" t="s">
        <v>4523</v>
      </c>
      <c r="H4968" t="s">
        <v>87</v>
      </c>
      <c r="I4968" t="s">
        <v>4524</v>
      </c>
      <c r="J4968" t="s">
        <v>399</v>
      </c>
      <c r="K4968" t="s">
        <v>370</v>
      </c>
      <c r="L4968" t="s">
        <v>371</v>
      </c>
      <c r="N4968" t="s">
        <v>308</v>
      </c>
      <c r="O4968" t="s">
        <v>309</v>
      </c>
      <c r="P4968" t="s">
        <v>309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10</v>
      </c>
      <c r="AA4968" t="s">
        <v>317</v>
      </c>
      <c r="AB4968" t="s">
        <v>309</v>
      </c>
      <c r="AC4968">
        <v>2</v>
      </c>
      <c r="AD4968">
        <v>2010</v>
      </c>
      <c r="AG4968" t="s">
        <v>310</v>
      </c>
      <c r="AH4968" t="s">
        <v>313</v>
      </c>
      <c r="AI4968">
        <v>1</v>
      </c>
      <c r="AJ4968" t="s">
        <v>309</v>
      </c>
      <c r="AK4968" t="s">
        <v>342</v>
      </c>
      <c r="AL4968" t="s">
        <v>314</v>
      </c>
      <c r="AU4968" t="s">
        <v>310</v>
      </c>
      <c r="AV4968" t="s">
        <v>310</v>
      </c>
      <c r="AX4968" t="s">
        <v>315</v>
      </c>
      <c r="BV4968" t="s">
        <v>312</v>
      </c>
      <c r="BW4968" t="s">
        <v>310</v>
      </c>
      <c r="BX4968" t="s">
        <v>312</v>
      </c>
    </row>
    <row r="4969" spans="1:76" ht="14.65" customHeight="1" x14ac:dyDescent="0.25">
      <c r="A4969" s="21" t="s">
        <v>390</v>
      </c>
      <c r="B4969" t="s">
        <v>8</v>
      </c>
      <c r="C4969" t="b">
        <v>1</v>
      </c>
      <c r="D4969">
        <v>17539</v>
      </c>
      <c r="E4969" t="s">
        <v>1617</v>
      </c>
      <c r="F4969">
        <v>3286</v>
      </c>
      <c r="G4969" t="s">
        <v>4525</v>
      </c>
      <c r="H4969" t="s">
        <v>87</v>
      </c>
      <c r="I4969" t="s">
        <v>1592</v>
      </c>
      <c r="J4969" t="s">
        <v>305</v>
      </c>
      <c r="K4969" t="s">
        <v>306</v>
      </c>
      <c r="L4969" t="s">
        <v>371</v>
      </c>
      <c r="N4969" t="s">
        <v>308</v>
      </c>
      <c r="O4969" t="s">
        <v>309</v>
      </c>
      <c r="P4969" t="s">
        <v>309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10</v>
      </c>
      <c r="AA4969" t="s">
        <v>321</v>
      </c>
      <c r="AB4969" t="s">
        <v>309</v>
      </c>
      <c r="AC4969">
        <v>4</v>
      </c>
      <c r="AD4969">
        <v>1968</v>
      </c>
      <c r="AE4969">
        <v>3</v>
      </c>
      <c r="AF4969">
        <v>2022</v>
      </c>
      <c r="AG4969" t="s">
        <v>310</v>
      </c>
      <c r="AH4969" t="s">
        <v>313</v>
      </c>
      <c r="AI4969">
        <v>1</v>
      </c>
      <c r="AJ4969" t="s">
        <v>309</v>
      </c>
      <c r="AK4969" t="s">
        <v>314</v>
      </c>
      <c r="AU4969" t="s">
        <v>310</v>
      </c>
      <c r="AV4969" t="s">
        <v>310</v>
      </c>
      <c r="AX4969" t="s">
        <v>336</v>
      </c>
      <c r="BV4969" t="s">
        <v>310</v>
      </c>
      <c r="BW4969" t="s">
        <v>310</v>
      </c>
      <c r="BX4969" t="s">
        <v>310</v>
      </c>
    </row>
    <row r="4970" spans="1:76" ht="14.65" customHeight="1" x14ac:dyDescent="0.25">
      <c r="A4970" s="21" t="s">
        <v>668</v>
      </c>
      <c r="B4970" t="s">
        <v>22</v>
      </c>
      <c r="C4970" t="b">
        <v>1</v>
      </c>
      <c r="D4970">
        <v>17539</v>
      </c>
      <c r="E4970" t="s">
        <v>1617</v>
      </c>
      <c r="F4970">
        <v>3287</v>
      </c>
      <c r="G4970" t="s">
        <v>4526</v>
      </c>
      <c r="H4970" t="s">
        <v>87</v>
      </c>
      <c r="I4970" t="s">
        <v>4527</v>
      </c>
      <c r="J4970" t="s">
        <v>305</v>
      </c>
      <c r="K4970" t="s">
        <v>340</v>
      </c>
      <c r="L4970" t="s">
        <v>341</v>
      </c>
      <c r="N4970" t="s">
        <v>308</v>
      </c>
      <c r="O4970" t="s">
        <v>309</v>
      </c>
      <c r="P4970" t="s">
        <v>309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10</v>
      </c>
      <c r="AA4970" t="s">
        <v>317</v>
      </c>
      <c r="AB4970" t="s">
        <v>309</v>
      </c>
      <c r="AC4970">
        <v>7</v>
      </c>
      <c r="AD4970">
        <v>1958</v>
      </c>
      <c r="AG4970" t="s">
        <v>310</v>
      </c>
      <c r="AH4970" t="s">
        <v>313</v>
      </c>
      <c r="AI4970">
        <v>1</v>
      </c>
      <c r="AJ4970" t="s">
        <v>309</v>
      </c>
      <c r="AK4970" t="s">
        <v>342</v>
      </c>
      <c r="AQ4970" t="s">
        <v>342</v>
      </c>
      <c r="AU4970" t="s">
        <v>310</v>
      </c>
      <c r="AV4970" t="s">
        <v>310</v>
      </c>
      <c r="AX4970" t="s">
        <v>343</v>
      </c>
      <c r="AZ4970" t="s">
        <v>310</v>
      </c>
      <c r="BC4970" t="s">
        <v>310</v>
      </c>
      <c r="BV4970" t="s">
        <v>310</v>
      </c>
      <c r="BW4970" t="s">
        <v>310</v>
      </c>
      <c r="BX4970" t="s">
        <v>310</v>
      </c>
    </row>
    <row r="4971" spans="1:76" ht="14.65" customHeight="1" x14ac:dyDescent="0.25">
      <c r="A4971" s="21" t="s">
        <v>668</v>
      </c>
      <c r="B4971" t="s">
        <v>22</v>
      </c>
      <c r="C4971" t="b">
        <v>1</v>
      </c>
      <c r="D4971">
        <v>17539</v>
      </c>
      <c r="E4971" t="s">
        <v>1617</v>
      </c>
      <c r="F4971">
        <v>3287</v>
      </c>
      <c r="G4971" t="s">
        <v>4526</v>
      </c>
      <c r="H4971" t="s">
        <v>87</v>
      </c>
      <c r="I4971" t="s">
        <v>4527</v>
      </c>
      <c r="J4971" t="s">
        <v>316</v>
      </c>
      <c r="K4971" t="s">
        <v>340</v>
      </c>
      <c r="L4971" t="s">
        <v>341</v>
      </c>
      <c r="N4971" t="s">
        <v>308</v>
      </c>
      <c r="O4971" t="s">
        <v>309</v>
      </c>
      <c r="P4971" t="s">
        <v>309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10</v>
      </c>
      <c r="AA4971" t="s">
        <v>317</v>
      </c>
      <c r="AB4971" t="s">
        <v>309</v>
      </c>
      <c r="AC4971">
        <v>12</v>
      </c>
      <c r="AD4971">
        <v>1958</v>
      </c>
      <c r="AG4971" t="s">
        <v>310</v>
      </c>
      <c r="AH4971" t="s">
        <v>313</v>
      </c>
      <c r="AI4971">
        <v>1</v>
      </c>
      <c r="AJ4971" t="s">
        <v>309</v>
      </c>
      <c r="AK4971" t="s">
        <v>342</v>
      </c>
      <c r="AQ4971" t="s">
        <v>342</v>
      </c>
      <c r="AU4971" t="s">
        <v>310</v>
      </c>
      <c r="AV4971" t="s">
        <v>310</v>
      </c>
      <c r="AX4971" t="s">
        <v>343</v>
      </c>
      <c r="AZ4971" t="s">
        <v>310</v>
      </c>
      <c r="BC4971" t="s">
        <v>310</v>
      </c>
      <c r="BV4971" t="s">
        <v>310</v>
      </c>
      <c r="BW4971" t="s">
        <v>310</v>
      </c>
      <c r="BX4971" t="s">
        <v>310</v>
      </c>
    </row>
    <row r="4972" spans="1:76" ht="14.65" customHeight="1" x14ac:dyDescent="0.25">
      <c r="A4972" s="21" t="s">
        <v>1033</v>
      </c>
      <c r="B4972" t="s">
        <v>2</v>
      </c>
      <c r="C4972" t="b">
        <v>1</v>
      </c>
      <c r="D4972">
        <v>17539</v>
      </c>
      <c r="E4972" t="s">
        <v>1617</v>
      </c>
      <c r="F4972">
        <v>3289</v>
      </c>
      <c r="G4972" t="s">
        <v>4528</v>
      </c>
      <c r="H4972" t="s">
        <v>87</v>
      </c>
      <c r="I4972" t="s">
        <v>1632</v>
      </c>
      <c r="J4972" t="s">
        <v>305</v>
      </c>
      <c r="K4972" t="s">
        <v>333</v>
      </c>
      <c r="L4972" t="s">
        <v>334</v>
      </c>
      <c r="N4972" t="s">
        <v>308</v>
      </c>
      <c r="O4972" t="s">
        <v>309</v>
      </c>
      <c r="P4972" t="s">
        <v>309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10</v>
      </c>
      <c r="AA4972" t="s">
        <v>317</v>
      </c>
      <c r="AB4972" t="s">
        <v>309</v>
      </c>
      <c r="AC4972">
        <v>6</v>
      </c>
      <c r="AD4972">
        <v>1905</v>
      </c>
      <c r="AG4972" t="s">
        <v>310</v>
      </c>
      <c r="AH4972" t="s">
        <v>313</v>
      </c>
      <c r="AI4972">
        <v>1</v>
      </c>
      <c r="AJ4972" t="s">
        <v>309</v>
      </c>
      <c r="AK4972" t="s">
        <v>335</v>
      </c>
      <c r="AU4972" t="s">
        <v>310</v>
      </c>
      <c r="AV4972" t="s">
        <v>310</v>
      </c>
      <c r="AW4972">
        <v>0</v>
      </c>
      <c r="AX4972" t="s">
        <v>315</v>
      </c>
      <c r="BV4972" t="s">
        <v>310</v>
      </c>
    </row>
    <row r="4973" spans="1:76" ht="14.65" customHeight="1" x14ac:dyDescent="0.25">
      <c r="A4973" s="21" t="s">
        <v>1033</v>
      </c>
      <c r="B4973" t="s">
        <v>2</v>
      </c>
      <c r="C4973" t="b">
        <v>1</v>
      </c>
      <c r="D4973">
        <v>17539</v>
      </c>
      <c r="E4973" t="s">
        <v>1617</v>
      </c>
      <c r="F4973">
        <v>3289</v>
      </c>
      <c r="G4973" t="s">
        <v>4528</v>
      </c>
      <c r="H4973" t="s">
        <v>87</v>
      </c>
      <c r="I4973" t="s">
        <v>1632</v>
      </c>
      <c r="J4973" t="s">
        <v>316</v>
      </c>
      <c r="K4973" t="s">
        <v>333</v>
      </c>
      <c r="L4973" t="s">
        <v>334</v>
      </c>
      <c r="N4973" t="s">
        <v>308</v>
      </c>
      <c r="O4973" t="s">
        <v>309</v>
      </c>
      <c r="P4973" t="s">
        <v>309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10</v>
      </c>
      <c r="AA4973" t="s">
        <v>317</v>
      </c>
      <c r="AB4973" t="s">
        <v>309</v>
      </c>
      <c r="AC4973">
        <v>6</v>
      </c>
      <c r="AD4973">
        <v>1905</v>
      </c>
      <c r="AG4973" t="s">
        <v>310</v>
      </c>
      <c r="AH4973" t="s">
        <v>313</v>
      </c>
      <c r="AI4973">
        <v>1</v>
      </c>
      <c r="AJ4973" t="s">
        <v>309</v>
      </c>
      <c r="AK4973" t="s">
        <v>335</v>
      </c>
      <c r="AU4973" t="s">
        <v>310</v>
      </c>
      <c r="AV4973" t="s">
        <v>310</v>
      </c>
      <c r="AW4973">
        <v>0</v>
      </c>
      <c r="AX4973" t="s">
        <v>315</v>
      </c>
      <c r="BV4973" t="s">
        <v>310</v>
      </c>
    </row>
    <row r="4974" spans="1:76" ht="14.65" customHeight="1" x14ac:dyDescent="0.25">
      <c r="A4974" s="21" t="s">
        <v>1033</v>
      </c>
      <c r="B4974" t="s">
        <v>2</v>
      </c>
      <c r="C4974" t="b">
        <v>1</v>
      </c>
      <c r="D4974">
        <v>17539</v>
      </c>
      <c r="E4974" t="s">
        <v>1617</v>
      </c>
      <c r="F4974">
        <v>3289</v>
      </c>
      <c r="G4974" t="s">
        <v>4528</v>
      </c>
      <c r="H4974" t="s">
        <v>87</v>
      </c>
      <c r="I4974" t="s">
        <v>1632</v>
      </c>
      <c r="J4974" t="s">
        <v>319</v>
      </c>
      <c r="K4974" t="s">
        <v>333</v>
      </c>
      <c r="L4974" t="s">
        <v>334</v>
      </c>
      <c r="N4974" t="s">
        <v>308</v>
      </c>
      <c r="O4974" t="s">
        <v>309</v>
      </c>
      <c r="P4974" t="s">
        <v>309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10</v>
      </c>
      <c r="AA4974" t="s">
        <v>317</v>
      </c>
      <c r="AB4974" t="s">
        <v>309</v>
      </c>
      <c r="AC4974">
        <v>6</v>
      </c>
      <c r="AD4974">
        <v>1905</v>
      </c>
      <c r="AG4974" t="s">
        <v>310</v>
      </c>
      <c r="AH4974" t="s">
        <v>313</v>
      </c>
      <c r="AI4974">
        <v>1</v>
      </c>
      <c r="AJ4974" t="s">
        <v>309</v>
      </c>
      <c r="AK4974" t="s">
        <v>335</v>
      </c>
      <c r="AU4974" t="s">
        <v>310</v>
      </c>
      <c r="AV4974" t="s">
        <v>310</v>
      </c>
      <c r="AW4974">
        <v>0</v>
      </c>
      <c r="AX4974" t="s">
        <v>315</v>
      </c>
      <c r="BV4974" t="s">
        <v>310</v>
      </c>
    </row>
    <row r="4975" spans="1:76" ht="14.65" customHeight="1" x14ac:dyDescent="0.25">
      <c r="A4975" s="21" t="s">
        <v>1033</v>
      </c>
      <c r="B4975" t="s">
        <v>2</v>
      </c>
      <c r="C4975" t="b">
        <v>1</v>
      </c>
      <c r="D4975">
        <v>17539</v>
      </c>
      <c r="E4975" t="s">
        <v>1617</v>
      </c>
      <c r="F4975">
        <v>3289</v>
      </c>
      <c r="G4975" t="s">
        <v>4528</v>
      </c>
      <c r="H4975" t="s">
        <v>87</v>
      </c>
      <c r="I4975" t="s">
        <v>1632</v>
      </c>
      <c r="J4975" t="s">
        <v>345</v>
      </c>
      <c r="K4975" t="s">
        <v>333</v>
      </c>
      <c r="L4975" t="s">
        <v>334</v>
      </c>
      <c r="N4975" t="s">
        <v>308</v>
      </c>
      <c r="O4975" t="s">
        <v>309</v>
      </c>
      <c r="P4975" t="s">
        <v>309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10</v>
      </c>
      <c r="AA4975" t="s">
        <v>317</v>
      </c>
      <c r="AB4975" t="s">
        <v>309</v>
      </c>
      <c r="AC4975">
        <v>6</v>
      </c>
      <c r="AD4975">
        <v>1905</v>
      </c>
      <c r="AG4975" t="s">
        <v>310</v>
      </c>
      <c r="AH4975" t="s">
        <v>313</v>
      </c>
      <c r="AI4975">
        <v>1</v>
      </c>
      <c r="AJ4975" t="s">
        <v>309</v>
      </c>
      <c r="AK4975" t="s">
        <v>335</v>
      </c>
      <c r="AU4975" t="s">
        <v>310</v>
      </c>
      <c r="AV4975" t="s">
        <v>310</v>
      </c>
      <c r="AW4975">
        <v>0</v>
      </c>
      <c r="AX4975" t="s">
        <v>315</v>
      </c>
      <c r="BV4975" t="s">
        <v>310</v>
      </c>
    </row>
    <row r="4976" spans="1:76" ht="14.65" customHeight="1" x14ac:dyDescent="0.25">
      <c r="A4976" s="21" t="s">
        <v>488</v>
      </c>
      <c r="B4976" t="s">
        <v>2</v>
      </c>
      <c r="C4976" t="b">
        <v>1</v>
      </c>
      <c r="D4976">
        <v>17539</v>
      </c>
      <c r="E4976" t="s">
        <v>1617</v>
      </c>
      <c r="F4976">
        <v>3290</v>
      </c>
      <c r="G4976" t="s">
        <v>4529</v>
      </c>
      <c r="H4976" t="s">
        <v>87</v>
      </c>
      <c r="I4976" t="s">
        <v>1317</v>
      </c>
      <c r="J4976" t="s">
        <v>305</v>
      </c>
      <c r="K4976" t="s">
        <v>333</v>
      </c>
      <c r="L4976" t="s">
        <v>334</v>
      </c>
      <c r="N4976" t="s">
        <v>308</v>
      </c>
      <c r="O4976" t="s">
        <v>309</v>
      </c>
      <c r="P4976" t="s">
        <v>309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10</v>
      </c>
      <c r="AA4976" t="s">
        <v>317</v>
      </c>
      <c r="AB4976" t="s">
        <v>309</v>
      </c>
      <c r="AC4976">
        <v>8</v>
      </c>
      <c r="AD4976">
        <v>1914</v>
      </c>
      <c r="AG4976" t="s">
        <v>310</v>
      </c>
      <c r="AH4976" t="s">
        <v>313</v>
      </c>
      <c r="AI4976">
        <v>1</v>
      </c>
      <c r="AJ4976" t="s">
        <v>309</v>
      </c>
      <c r="AK4976" t="s">
        <v>335</v>
      </c>
      <c r="AU4976" t="s">
        <v>310</v>
      </c>
      <c r="AV4976" t="s">
        <v>310</v>
      </c>
      <c r="AW4976">
        <v>0</v>
      </c>
      <c r="AX4976" t="s">
        <v>315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10</v>
      </c>
    </row>
    <row r="4977" spans="1:76" ht="14.65" customHeight="1" x14ac:dyDescent="0.25">
      <c r="A4977" s="21" t="s">
        <v>488</v>
      </c>
      <c r="B4977" t="s">
        <v>2</v>
      </c>
      <c r="C4977" t="b">
        <v>1</v>
      </c>
      <c r="D4977">
        <v>17539</v>
      </c>
      <c r="E4977" t="s">
        <v>1617</v>
      </c>
      <c r="F4977">
        <v>3290</v>
      </c>
      <c r="G4977" t="s">
        <v>4529</v>
      </c>
      <c r="H4977" t="s">
        <v>87</v>
      </c>
      <c r="I4977" t="s">
        <v>1317</v>
      </c>
      <c r="J4977" t="s">
        <v>316</v>
      </c>
      <c r="K4977" t="s">
        <v>333</v>
      </c>
      <c r="L4977" t="s">
        <v>334</v>
      </c>
      <c r="N4977" t="s">
        <v>308</v>
      </c>
      <c r="O4977" t="s">
        <v>309</v>
      </c>
      <c r="P4977" t="s">
        <v>309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10</v>
      </c>
      <c r="AA4977" t="s">
        <v>317</v>
      </c>
      <c r="AB4977" t="s">
        <v>309</v>
      </c>
      <c r="AC4977">
        <v>8</v>
      </c>
      <c r="AD4977">
        <v>1914</v>
      </c>
      <c r="AG4977" t="s">
        <v>310</v>
      </c>
      <c r="AH4977" t="s">
        <v>313</v>
      </c>
      <c r="AI4977">
        <v>1</v>
      </c>
      <c r="AJ4977" t="s">
        <v>309</v>
      </c>
      <c r="AK4977" t="s">
        <v>335</v>
      </c>
      <c r="AU4977" t="s">
        <v>310</v>
      </c>
      <c r="AV4977" t="s">
        <v>310</v>
      </c>
      <c r="AW4977">
        <v>0</v>
      </c>
      <c r="AX4977" t="s">
        <v>315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10</v>
      </c>
    </row>
    <row r="4978" spans="1:76" ht="14.65" customHeight="1" x14ac:dyDescent="0.25">
      <c r="A4978" s="21" t="s">
        <v>488</v>
      </c>
      <c r="B4978" t="s">
        <v>2</v>
      </c>
      <c r="C4978" t="b">
        <v>1</v>
      </c>
      <c r="D4978">
        <v>17539</v>
      </c>
      <c r="E4978" t="s">
        <v>1617</v>
      </c>
      <c r="F4978">
        <v>3290</v>
      </c>
      <c r="G4978" t="s">
        <v>4529</v>
      </c>
      <c r="H4978" t="s">
        <v>87</v>
      </c>
      <c r="I4978" t="s">
        <v>1317</v>
      </c>
      <c r="J4978" t="s">
        <v>319</v>
      </c>
      <c r="K4978" t="s">
        <v>333</v>
      </c>
      <c r="L4978" t="s">
        <v>334</v>
      </c>
      <c r="N4978" t="s">
        <v>308</v>
      </c>
      <c r="O4978" t="s">
        <v>309</v>
      </c>
      <c r="P4978" t="s">
        <v>309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10</v>
      </c>
      <c r="AA4978" t="s">
        <v>328</v>
      </c>
      <c r="AB4978" t="s">
        <v>309</v>
      </c>
      <c r="AC4978">
        <v>8</v>
      </c>
      <c r="AD4978">
        <v>1914</v>
      </c>
      <c r="AG4978" t="s">
        <v>310</v>
      </c>
      <c r="AH4978" t="s">
        <v>313</v>
      </c>
      <c r="AI4978">
        <v>1</v>
      </c>
      <c r="AJ4978" t="s">
        <v>309</v>
      </c>
      <c r="AK4978" t="s">
        <v>335</v>
      </c>
      <c r="AU4978" t="s">
        <v>310</v>
      </c>
      <c r="AV4978" t="s">
        <v>310</v>
      </c>
      <c r="AW4978">
        <v>0</v>
      </c>
      <c r="AX4978" t="s">
        <v>315</v>
      </c>
      <c r="BF4978">
        <v>0.5</v>
      </c>
      <c r="BG4978">
        <v>0.5</v>
      </c>
      <c r="BH4978">
        <v>10</v>
      </c>
      <c r="BI4978">
        <v>2022</v>
      </c>
      <c r="BV4978" t="s">
        <v>310</v>
      </c>
    </row>
    <row r="4979" spans="1:76" ht="14.65" customHeight="1" x14ac:dyDescent="0.25">
      <c r="A4979" s="21" t="s">
        <v>488</v>
      </c>
      <c r="B4979" t="s">
        <v>2</v>
      </c>
      <c r="C4979" t="b">
        <v>1</v>
      </c>
      <c r="D4979">
        <v>17539</v>
      </c>
      <c r="E4979" t="s">
        <v>1617</v>
      </c>
      <c r="F4979">
        <v>3290</v>
      </c>
      <c r="G4979" t="s">
        <v>4529</v>
      </c>
      <c r="H4979" t="s">
        <v>87</v>
      </c>
      <c r="I4979" t="s">
        <v>1317</v>
      </c>
      <c r="J4979" t="s">
        <v>345</v>
      </c>
      <c r="K4979" t="s">
        <v>333</v>
      </c>
      <c r="L4979" t="s">
        <v>334</v>
      </c>
      <c r="N4979" t="s">
        <v>308</v>
      </c>
      <c r="O4979" t="s">
        <v>309</v>
      </c>
      <c r="P4979" t="s">
        <v>309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10</v>
      </c>
      <c r="AA4979" t="s">
        <v>317</v>
      </c>
      <c r="AB4979" t="s">
        <v>309</v>
      </c>
      <c r="AC4979">
        <v>8</v>
      </c>
      <c r="AD4979">
        <v>1914</v>
      </c>
      <c r="AG4979" t="s">
        <v>310</v>
      </c>
      <c r="AH4979" t="s">
        <v>313</v>
      </c>
      <c r="AI4979">
        <v>1</v>
      </c>
      <c r="AJ4979" t="s">
        <v>309</v>
      </c>
      <c r="AK4979" t="s">
        <v>335</v>
      </c>
      <c r="AU4979" t="s">
        <v>310</v>
      </c>
      <c r="AV4979" t="s">
        <v>310</v>
      </c>
      <c r="AW4979">
        <v>0</v>
      </c>
      <c r="AX4979" t="s">
        <v>315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10</v>
      </c>
    </row>
    <row r="4980" spans="1:76" ht="14.65" customHeight="1" x14ac:dyDescent="0.25">
      <c r="A4980" s="21" t="s">
        <v>488</v>
      </c>
      <c r="B4980" t="s">
        <v>2</v>
      </c>
      <c r="C4980" t="b">
        <v>1</v>
      </c>
      <c r="D4980">
        <v>17539</v>
      </c>
      <c r="E4980" t="s">
        <v>1617</v>
      </c>
      <c r="F4980">
        <v>3290</v>
      </c>
      <c r="G4980" t="s">
        <v>4529</v>
      </c>
      <c r="H4980" t="s">
        <v>87</v>
      </c>
      <c r="I4980" t="s">
        <v>1317</v>
      </c>
      <c r="J4980" t="s">
        <v>320</v>
      </c>
      <c r="K4980" t="s">
        <v>333</v>
      </c>
      <c r="L4980" t="s">
        <v>334</v>
      </c>
      <c r="N4980" t="s">
        <v>308</v>
      </c>
      <c r="O4980" t="s">
        <v>309</v>
      </c>
      <c r="P4980" t="s">
        <v>309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10</v>
      </c>
      <c r="AA4980" t="s">
        <v>317</v>
      </c>
      <c r="AB4980" t="s">
        <v>309</v>
      </c>
      <c r="AC4980">
        <v>8</v>
      </c>
      <c r="AD4980">
        <v>1914</v>
      </c>
      <c r="AG4980" t="s">
        <v>310</v>
      </c>
      <c r="AH4980" t="s">
        <v>313</v>
      </c>
      <c r="AI4980">
        <v>1</v>
      </c>
      <c r="AJ4980" t="s">
        <v>309</v>
      </c>
      <c r="AK4980" t="s">
        <v>335</v>
      </c>
      <c r="AU4980" t="s">
        <v>310</v>
      </c>
      <c r="AV4980" t="s">
        <v>310</v>
      </c>
      <c r="AW4980">
        <v>0</v>
      </c>
      <c r="AX4980" t="s">
        <v>315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10</v>
      </c>
    </row>
    <row r="4981" spans="1:76" ht="14.65" customHeight="1" x14ac:dyDescent="0.25">
      <c r="A4981" s="21" t="s">
        <v>824</v>
      </c>
      <c r="B4981" t="s">
        <v>2</v>
      </c>
      <c r="C4981" t="b">
        <v>1</v>
      </c>
      <c r="D4981">
        <v>17539</v>
      </c>
      <c r="E4981" t="s">
        <v>1617</v>
      </c>
      <c r="F4981">
        <v>3290</v>
      </c>
      <c r="G4981" t="s">
        <v>4529</v>
      </c>
      <c r="H4981" t="s">
        <v>87</v>
      </c>
      <c r="I4981" t="s">
        <v>1317</v>
      </c>
      <c r="J4981" t="s">
        <v>399</v>
      </c>
      <c r="K4981" t="s">
        <v>333</v>
      </c>
      <c r="L4981" t="s">
        <v>334</v>
      </c>
      <c r="N4981" t="s">
        <v>308</v>
      </c>
      <c r="O4981" t="s">
        <v>309</v>
      </c>
      <c r="P4981" t="s">
        <v>309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10</v>
      </c>
      <c r="AA4981" t="s">
        <v>317</v>
      </c>
      <c r="AB4981" t="s">
        <v>309</v>
      </c>
      <c r="AC4981">
        <v>8</v>
      </c>
      <c r="AD4981">
        <v>1921</v>
      </c>
      <c r="AG4981" t="s">
        <v>310</v>
      </c>
      <c r="AH4981" t="s">
        <v>313</v>
      </c>
      <c r="AI4981">
        <v>1</v>
      </c>
      <c r="AJ4981" t="s">
        <v>309</v>
      </c>
      <c r="AK4981" t="s">
        <v>335</v>
      </c>
      <c r="AU4981" t="s">
        <v>310</v>
      </c>
      <c r="AV4981" t="s">
        <v>310</v>
      </c>
      <c r="AW4981">
        <v>0</v>
      </c>
      <c r="AX4981" t="s">
        <v>315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10</v>
      </c>
    </row>
    <row r="4982" spans="1:76" ht="14.65" customHeight="1" x14ac:dyDescent="0.25">
      <c r="A4982" s="21" t="s">
        <v>421</v>
      </c>
      <c r="B4982" t="s">
        <v>9</v>
      </c>
      <c r="C4982" t="b">
        <v>1</v>
      </c>
      <c r="D4982">
        <v>17539</v>
      </c>
      <c r="E4982" t="s">
        <v>1617</v>
      </c>
      <c r="F4982">
        <v>3291</v>
      </c>
      <c r="G4982" t="s">
        <v>4530</v>
      </c>
      <c r="H4982" t="s">
        <v>87</v>
      </c>
      <c r="I4982" t="s">
        <v>1317</v>
      </c>
      <c r="J4982" t="s">
        <v>445</v>
      </c>
      <c r="K4982" t="s">
        <v>370</v>
      </c>
      <c r="L4982" t="s">
        <v>371</v>
      </c>
      <c r="N4982" t="s">
        <v>308</v>
      </c>
      <c r="O4982" t="s">
        <v>309</v>
      </c>
      <c r="P4982" t="s">
        <v>309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10</v>
      </c>
      <c r="AA4982" t="s">
        <v>321</v>
      </c>
      <c r="AB4982" t="s">
        <v>309</v>
      </c>
      <c r="AC4982">
        <v>7</v>
      </c>
      <c r="AD4982">
        <v>1970</v>
      </c>
      <c r="AE4982">
        <v>4</v>
      </c>
      <c r="AF4982">
        <v>2023</v>
      </c>
      <c r="AG4982" t="s">
        <v>310</v>
      </c>
      <c r="AH4982" t="s">
        <v>313</v>
      </c>
      <c r="AI4982">
        <v>1</v>
      </c>
      <c r="AJ4982" t="s">
        <v>309</v>
      </c>
      <c r="AK4982" t="s">
        <v>342</v>
      </c>
      <c r="AL4982" t="s">
        <v>314</v>
      </c>
      <c r="AU4982" t="s">
        <v>310</v>
      </c>
      <c r="AV4982" t="s">
        <v>310</v>
      </c>
      <c r="AX4982" t="s">
        <v>336</v>
      </c>
      <c r="BV4982" t="s">
        <v>312</v>
      </c>
      <c r="BW4982" t="s">
        <v>312</v>
      </c>
      <c r="BX4982" t="s">
        <v>312</v>
      </c>
    </row>
    <row r="4983" spans="1:76" ht="14.65" customHeight="1" x14ac:dyDescent="0.25">
      <c r="A4983" s="21" t="s">
        <v>421</v>
      </c>
      <c r="B4983" t="s">
        <v>9</v>
      </c>
      <c r="C4983" t="b">
        <v>1</v>
      </c>
      <c r="D4983">
        <v>17539</v>
      </c>
      <c r="E4983" t="s">
        <v>1617</v>
      </c>
      <c r="F4983">
        <v>3291</v>
      </c>
      <c r="G4983" t="s">
        <v>4530</v>
      </c>
      <c r="H4983" t="s">
        <v>87</v>
      </c>
      <c r="I4983" t="s">
        <v>1317</v>
      </c>
      <c r="J4983" t="s">
        <v>379</v>
      </c>
      <c r="K4983" t="s">
        <v>370</v>
      </c>
      <c r="L4983" t="s">
        <v>371</v>
      </c>
      <c r="N4983" t="s">
        <v>308</v>
      </c>
      <c r="O4983" t="s">
        <v>309</v>
      </c>
      <c r="P4983" t="s">
        <v>309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10</v>
      </c>
      <c r="AA4983" t="s">
        <v>317</v>
      </c>
      <c r="AB4983" t="s">
        <v>309</v>
      </c>
      <c r="AC4983">
        <v>7</v>
      </c>
      <c r="AD4983">
        <v>1970</v>
      </c>
      <c r="AE4983">
        <v>4</v>
      </c>
      <c r="AF4983">
        <v>2023</v>
      </c>
      <c r="AG4983" t="s">
        <v>310</v>
      </c>
      <c r="AH4983" t="s">
        <v>313</v>
      </c>
      <c r="AI4983">
        <v>1</v>
      </c>
      <c r="AJ4983" t="s">
        <v>309</v>
      </c>
      <c r="AK4983" t="s">
        <v>342</v>
      </c>
      <c r="AL4983" t="s">
        <v>314</v>
      </c>
      <c r="AU4983" t="s">
        <v>310</v>
      </c>
      <c r="AV4983" t="s">
        <v>310</v>
      </c>
      <c r="AX4983" t="s">
        <v>336</v>
      </c>
      <c r="BV4983" t="s">
        <v>312</v>
      </c>
      <c r="BW4983" t="s">
        <v>312</v>
      </c>
      <c r="BX4983" t="s">
        <v>312</v>
      </c>
    </row>
    <row r="4984" spans="1:76" ht="14.65" customHeight="1" x14ac:dyDescent="0.25">
      <c r="A4984" s="21" t="s">
        <v>348</v>
      </c>
      <c r="B4984" t="s">
        <v>9</v>
      </c>
      <c r="C4984" t="b">
        <v>1</v>
      </c>
      <c r="D4984">
        <v>17539</v>
      </c>
      <c r="E4984" t="s">
        <v>1617</v>
      </c>
      <c r="F4984">
        <v>3291</v>
      </c>
      <c r="G4984" t="s">
        <v>4530</v>
      </c>
      <c r="H4984" t="s">
        <v>87</v>
      </c>
      <c r="I4984" t="s">
        <v>1317</v>
      </c>
      <c r="J4984" t="s">
        <v>381</v>
      </c>
      <c r="K4984" t="s">
        <v>370</v>
      </c>
      <c r="L4984" t="s">
        <v>371</v>
      </c>
      <c r="N4984" t="s">
        <v>308</v>
      </c>
      <c r="O4984" t="s">
        <v>309</v>
      </c>
      <c r="P4984" t="s">
        <v>309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10</v>
      </c>
      <c r="AA4984" t="s">
        <v>317</v>
      </c>
      <c r="AB4984" t="s">
        <v>309</v>
      </c>
      <c r="AC4984">
        <v>6</v>
      </c>
      <c r="AD4984">
        <v>1971</v>
      </c>
      <c r="AE4984">
        <v>4</v>
      </c>
      <c r="AF4984">
        <v>2023</v>
      </c>
      <c r="AG4984" t="s">
        <v>310</v>
      </c>
      <c r="AH4984" t="s">
        <v>313</v>
      </c>
      <c r="AI4984">
        <v>1</v>
      </c>
      <c r="AJ4984" t="s">
        <v>309</v>
      </c>
      <c r="AK4984" t="s">
        <v>342</v>
      </c>
      <c r="AL4984" t="s">
        <v>314</v>
      </c>
      <c r="AU4984" t="s">
        <v>310</v>
      </c>
      <c r="AV4984" t="s">
        <v>310</v>
      </c>
      <c r="AX4984" t="s">
        <v>336</v>
      </c>
      <c r="BV4984" t="s">
        <v>312</v>
      </c>
      <c r="BW4984" t="s">
        <v>312</v>
      </c>
      <c r="BX4984" t="s">
        <v>312</v>
      </c>
    </row>
    <row r="4985" spans="1:76" ht="14.65" customHeight="1" x14ac:dyDescent="0.25">
      <c r="A4985" s="21" t="s">
        <v>348</v>
      </c>
      <c r="B4985" t="s">
        <v>9</v>
      </c>
      <c r="C4985" t="b">
        <v>1</v>
      </c>
      <c r="D4985">
        <v>17539</v>
      </c>
      <c r="E4985" t="s">
        <v>1617</v>
      </c>
      <c r="F4985">
        <v>3291</v>
      </c>
      <c r="G4985" t="s">
        <v>4530</v>
      </c>
      <c r="H4985" t="s">
        <v>87</v>
      </c>
      <c r="I4985" t="s">
        <v>1317</v>
      </c>
      <c r="J4985" t="s">
        <v>382</v>
      </c>
      <c r="K4985" t="s">
        <v>370</v>
      </c>
      <c r="L4985" t="s">
        <v>371</v>
      </c>
      <c r="N4985" t="s">
        <v>308</v>
      </c>
      <c r="O4985" t="s">
        <v>309</v>
      </c>
      <c r="P4985" t="s">
        <v>309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10</v>
      </c>
      <c r="AA4985" t="s">
        <v>317</v>
      </c>
      <c r="AB4985" t="s">
        <v>309</v>
      </c>
      <c r="AC4985">
        <v>6</v>
      </c>
      <c r="AD4985">
        <v>1971</v>
      </c>
      <c r="AE4985">
        <v>4</v>
      </c>
      <c r="AF4985">
        <v>2023</v>
      </c>
      <c r="AG4985" t="s">
        <v>310</v>
      </c>
      <c r="AH4985" t="s">
        <v>313</v>
      </c>
      <c r="AI4985">
        <v>1</v>
      </c>
      <c r="AJ4985" t="s">
        <v>309</v>
      </c>
      <c r="AK4985" t="s">
        <v>342</v>
      </c>
      <c r="AL4985" t="s">
        <v>314</v>
      </c>
      <c r="AU4985" t="s">
        <v>310</v>
      </c>
      <c r="AV4985" t="s">
        <v>310</v>
      </c>
      <c r="AX4985" t="s">
        <v>336</v>
      </c>
      <c r="BV4985" t="s">
        <v>312</v>
      </c>
      <c r="BW4985" t="s">
        <v>312</v>
      </c>
      <c r="BX4985" t="s">
        <v>312</v>
      </c>
    </row>
    <row r="4986" spans="1:76" ht="14.65" customHeight="1" x14ac:dyDescent="0.25">
      <c r="A4986" s="21" t="s">
        <v>706</v>
      </c>
      <c r="B4986" t="s">
        <v>2</v>
      </c>
      <c r="C4986" t="b">
        <v>1</v>
      </c>
      <c r="D4986">
        <v>17539</v>
      </c>
      <c r="E4986" t="s">
        <v>1617</v>
      </c>
      <c r="F4986">
        <v>3293</v>
      </c>
      <c r="G4986" t="s">
        <v>4531</v>
      </c>
      <c r="H4986" t="s">
        <v>87</v>
      </c>
      <c r="I4986" t="s">
        <v>4527</v>
      </c>
      <c r="J4986" t="s">
        <v>305</v>
      </c>
      <c r="K4986" t="s">
        <v>333</v>
      </c>
      <c r="L4986" t="s">
        <v>334</v>
      </c>
      <c r="N4986" t="s">
        <v>308</v>
      </c>
      <c r="O4986" t="s">
        <v>309</v>
      </c>
      <c r="P4986" t="s">
        <v>309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10</v>
      </c>
      <c r="AA4986" t="s">
        <v>317</v>
      </c>
      <c r="AB4986" t="s">
        <v>309</v>
      </c>
      <c r="AC4986">
        <v>8</v>
      </c>
      <c r="AD4986">
        <v>1930</v>
      </c>
      <c r="AG4986" t="s">
        <v>310</v>
      </c>
      <c r="AH4986" t="s">
        <v>313</v>
      </c>
      <c r="AI4986">
        <v>1</v>
      </c>
      <c r="AJ4986" t="s">
        <v>309</v>
      </c>
      <c r="AK4986" t="s">
        <v>335</v>
      </c>
      <c r="AU4986" t="s">
        <v>310</v>
      </c>
      <c r="AV4986" t="s">
        <v>310</v>
      </c>
      <c r="AW4986">
        <v>0</v>
      </c>
      <c r="AX4986" t="s">
        <v>315</v>
      </c>
      <c r="BF4986">
        <v>8</v>
      </c>
      <c r="BG4986">
        <v>8</v>
      </c>
      <c r="BH4986">
        <v>9</v>
      </c>
      <c r="BI4986">
        <v>2031</v>
      </c>
      <c r="BV4986" t="s">
        <v>310</v>
      </c>
    </row>
    <row r="4987" spans="1:76" ht="14.65" customHeight="1" x14ac:dyDescent="0.25">
      <c r="A4987" s="21" t="s">
        <v>706</v>
      </c>
      <c r="B4987" t="s">
        <v>2</v>
      </c>
      <c r="C4987" t="b">
        <v>1</v>
      </c>
      <c r="D4987">
        <v>17539</v>
      </c>
      <c r="E4987" t="s">
        <v>1617</v>
      </c>
      <c r="F4987">
        <v>3293</v>
      </c>
      <c r="G4987" t="s">
        <v>4531</v>
      </c>
      <c r="H4987" t="s">
        <v>87</v>
      </c>
      <c r="I4987" t="s">
        <v>4527</v>
      </c>
      <c r="J4987" t="s">
        <v>316</v>
      </c>
      <c r="K4987" t="s">
        <v>333</v>
      </c>
      <c r="L4987" t="s">
        <v>334</v>
      </c>
      <c r="N4987" t="s">
        <v>308</v>
      </c>
      <c r="O4987" t="s">
        <v>309</v>
      </c>
      <c r="P4987" t="s">
        <v>309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10</v>
      </c>
      <c r="AA4987" t="s">
        <v>317</v>
      </c>
      <c r="AB4987" t="s">
        <v>309</v>
      </c>
      <c r="AC4987">
        <v>8</v>
      </c>
      <c r="AD4987">
        <v>1930</v>
      </c>
      <c r="AG4987" t="s">
        <v>310</v>
      </c>
      <c r="AH4987" t="s">
        <v>313</v>
      </c>
      <c r="AI4987">
        <v>1</v>
      </c>
      <c r="AJ4987" t="s">
        <v>309</v>
      </c>
      <c r="AK4987" t="s">
        <v>335</v>
      </c>
      <c r="AU4987" t="s">
        <v>310</v>
      </c>
      <c r="AV4987" t="s">
        <v>310</v>
      </c>
      <c r="AW4987">
        <v>0</v>
      </c>
      <c r="AX4987" t="s">
        <v>315</v>
      </c>
      <c r="BF4987">
        <v>8</v>
      </c>
      <c r="BG4987">
        <v>8</v>
      </c>
      <c r="BH4987">
        <v>9</v>
      </c>
      <c r="BI4987">
        <v>2033</v>
      </c>
      <c r="BV4987" t="s">
        <v>310</v>
      </c>
    </row>
    <row r="4988" spans="1:76" ht="14.65" customHeight="1" x14ac:dyDescent="0.25">
      <c r="A4988" s="21" t="s">
        <v>706</v>
      </c>
      <c r="B4988" t="s">
        <v>2</v>
      </c>
      <c r="C4988" t="b">
        <v>1</v>
      </c>
      <c r="D4988">
        <v>17539</v>
      </c>
      <c r="E4988" t="s">
        <v>1617</v>
      </c>
      <c r="F4988">
        <v>3293</v>
      </c>
      <c r="G4988" t="s">
        <v>4531</v>
      </c>
      <c r="H4988" t="s">
        <v>87</v>
      </c>
      <c r="I4988" t="s">
        <v>4527</v>
      </c>
      <c r="J4988" t="s">
        <v>319</v>
      </c>
      <c r="K4988" t="s">
        <v>333</v>
      </c>
      <c r="L4988" t="s">
        <v>334</v>
      </c>
      <c r="N4988" t="s">
        <v>308</v>
      </c>
      <c r="O4988" t="s">
        <v>309</v>
      </c>
      <c r="P4988" t="s">
        <v>309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10</v>
      </c>
      <c r="AA4988" t="s">
        <v>317</v>
      </c>
      <c r="AB4988" t="s">
        <v>309</v>
      </c>
      <c r="AC4988">
        <v>8</v>
      </c>
      <c r="AD4988">
        <v>1930</v>
      </c>
      <c r="AG4988" t="s">
        <v>310</v>
      </c>
      <c r="AH4988" t="s">
        <v>313</v>
      </c>
      <c r="AI4988">
        <v>1</v>
      </c>
      <c r="AJ4988" t="s">
        <v>309</v>
      </c>
      <c r="AK4988" t="s">
        <v>335</v>
      </c>
      <c r="AU4988" t="s">
        <v>310</v>
      </c>
      <c r="AV4988" t="s">
        <v>310</v>
      </c>
      <c r="AW4988">
        <v>0</v>
      </c>
      <c r="AX4988" t="s">
        <v>315</v>
      </c>
      <c r="BF4988">
        <v>8</v>
      </c>
      <c r="BG4988">
        <v>8</v>
      </c>
      <c r="BH4988">
        <v>9</v>
      </c>
      <c r="BI4988">
        <v>2027</v>
      </c>
      <c r="BV4988" t="s">
        <v>310</v>
      </c>
    </row>
    <row r="4989" spans="1:76" ht="14.65" customHeight="1" x14ac:dyDescent="0.25">
      <c r="A4989" s="21" t="s">
        <v>706</v>
      </c>
      <c r="B4989" t="s">
        <v>2</v>
      </c>
      <c r="C4989" t="b">
        <v>1</v>
      </c>
      <c r="D4989">
        <v>17539</v>
      </c>
      <c r="E4989" t="s">
        <v>1617</v>
      </c>
      <c r="F4989">
        <v>3293</v>
      </c>
      <c r="G4989" t="s">
        <v>4531</v>
      </c>
      <c r="H4989" t="s">
        <v>87</v>
      </c>
      <c r="I4989" t="s">
        <v>4527</v>
      </c>
      <c r="J4989" t="s">
        <v>345</v>
      </c>
      <c r="K4989" t="s">
        <v>333</v>
      </c>
      <c r="L4989" t="s">
        <v>334</v>
      </c>
      <c r="N4989" t="s">
        <v>308</v>
      </c>
      <c r="O4989" t="s">
        <v>309</v>
      </c>
      <c r="P4989" t="s">
        <v>309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10</v>
      </c>
      <c r="AA4989" t="s">
        <v>317</v>
      </c>
      <c r="AB4989" t="s">
        <v>309</v>
      </c>
      <c r="AC4989">
        <v>8</v>
      </c>
      <c r="AD4989">
        <v>1930</v>
      </c>
      <c r="AG4989" t="s">
        <v>310</v>
      </c>
      <c r="AH4989" t="s">
        <v>313</v>
      </c>
      <c r="AI4989">
        <v>1</v>
      </c>
      <c r="AJ4989" t="s">
        <v>309</v>
      </c>
      <c r="AK4989" t="s">
        <v>335</v>
      </c>
      <c r="AU4989" t="s">
        <v>310</v>
      </c>
      <c r="AV4989" t="s">
        <v>310</v>
      </c>
      <c r="AW4989">
        <v>0</v>
      </c>
      <c r="AX4989" t="s">
        <v>315</v>
      </c>
      <c r="BF4989">
        <v>8</v>
      </c>
      <c r="BG4989">
        <v>8</v>
      </c>
      <c r="BH4989">
        <v>9</v>
      </c>
      <c r="BI4989">
        <v>2029</v>
      </c>
      <c r="BV4989" t="s">
        <v>310</v>
      </c>
    </row>
    <row r="4990" spans="1:76" ht="14.65" customHeight="1" x14ac:dyDescent="0.25">
      <c r="A4990" s="21" t="s">
        <v>348</v>
      </c>
      <c r="B4990" t="s">
        <v>2</v>
      </c>
      <c r="C4990" t="b">
        <v>1</v>
      </c>
      <c r="D4990">
        <v>17539</v>
      </c>
      <c r="E4990" t="s">
        <v>1617</v>
      </c>
      <c r="F4990">
        <v>3293</v>
      </c>
      <c r="G4990" t="s">
        <v>4531</v>
      </c>
      <c r="H4990" t="s">
        <v>87</v>
      </c>
      <c r="I4990" t="s">
        <v>4527</v>
      </c>
      <c r="J4990" t="s">
        <v>320</v>
      </c>
      <c r="K4990" t="s">
        <v>333</v>
      </c>
      <c r="L4990" t="s">
        <v>334</v>
      </c>
      <c r="N4990" t="s">
        <v>308</v>
      </c>
      <c r="O4990" t="s">
        <v>309</v>
      </c>
      <c r="P4990" t="s">
        <v>309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10</v>
      </c>
      <c r="AA4990" t="s">
        <v>317</v>
      </c>
      <c r="AB4990" t="s">
        <v>309</v>
      </c>
      <c r="AC4990">
        <v>7</v>
      </c>
      <c r="AD4990">
        <v>1971</v>
      </c>
      <c r="AG4990" t="s">
        <v>310</v>
      </c>
      <c r="AH4990" t="s">
        <v>313</v>
      </c>
      <c r="AI4990">
        <v>1</v>
      </c>
      <c r="AJ4990" t="s">
        <v>309</v>
      </c>
      <c r="AK4990" t="s">
        <v>335</v>
      </c>
      <c r="AU4990" t="s">
        <v>310</v>
      </c>
      <c r="AV4990" t="s">
        <v>310</v>
      </c>
      <c r="AW4990">
        <v>0</v>
      </c>
      <c r="AX4990" t="s">
        <v>315</v>
      </c>
      <c r="BF4990">
        <v>16</v>
      </c>
      <c r="BG4990">
        <v>17</v>
      </c>
      <c r="BH4990">
        <v>9</v>
      </c>
      <c r="BI4990">
        <v>2025</v>
      </c>
      <c r="BV4990" t="s">
        <v>310</v>
      </c>
    </row>
    <row r="4991" spans="1:76" ht="14.65" customHeight="1" x14ac:dyDescent="0.25">
      <c r="A4991" s="21" t="s">
        <v>781</v>
      </c>
      <c r="B4991" t="s">
        <v>23</v>
      </c>
      <c r="C4991" t="b">
        <v>1</v>
      </c>
      <c r="D4991">
        <v>17539</v>
      </c>
      <c r="E4991" t="s">
        <v>1617</v>
      </c>
      <c r="F4991">
        <v>3295</v>
      </c>
      <c r="G4991" t="s">
        <v>4532</v>
      </c>
      <c r="H4991" t="s">
        <v>87</v>
      </c>
      <c r="I4991" t="s">
        <v>4533</v>
      </c>
      <c r="J4991" t="s">
        <v>305</v>
      </c>
      <c r="K4991" t="s">
        <v>350</v>
      </c>
      <c r="L4991" t="s">
        <v>52</v>
      </c>
      <c r="M4991" t="s">
        <v>4534</v>
      </c>
      <c r="N4991" t="s">
        <v>308</v>
      </c>
      <c r="O4991" t="s">
        <v>310</v>
      </c>
      <c r="P4991" t="s">
        <v>309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10</v>
      </c>
      <c r="AA4991" t="s">
        <v>317</v>
      </c>
      <c r="AB4991" t="s">
        <v>309</v>
      </c>
      <c r="AC4991">
        <v>12</v>
      </c>
      <c r="AD4991">
        <v>1953</v>
      </c>
      <c r="AG4991" t="s">
        <v>310</v>
      </c>
      <c r="AH4991" t="s">
        <v>313</v>
      </c>
      <c r="AI4991">
        <v>1</v>
      </c>
      <c r="AJ4991" t="s">
        <v>309</v>
      </c>
      <c r="AK4991" t="s">
        <v>342</v>
      </c>
      <c r="AL4991" t="s">
        <v>314</v>
      </c>
      <c r="AU4991" t="s">
        <v>310</v>
      </c>
      <c r="AV4991" t="s">
        <v>310</v>
      </c>
      <c r="AX4991" t="s">
        <v>352</v>
      </c>
      <c r="BV4991" t="s">
        <v>310</v>
      </c>
      <c r="BW4991" t="s">
        <v>310</v>
      </c>
      <c r="BX4991" t="s">
        <v>310</v>
      </c>
    </row>
    <row r="4992" spans="1:76" ht="14.65" customHeight="1" x14ac:dyDescent="0.25">
      <c r="A4992" s="21" t="s">
        <v>337</v>
      </c>
      <c r="B4992" t="s">
        <v>23</v>
      </c>
      <c r="C4992" t="b">
        <v>1</v>
      </c>
      <c r="D4992">
        <v>17539</v>
      </c>
      <c r="E4992" t="s">
        <v>1617</v>
      </c>
      <c r="F4992">
        <v>3295</v>
      </c>
      <c r="G4992" t="s">
        <v>4532</v>
      </c>
      <c r="H4992" t="s">
        <v>87</v>
      </c>
      <c r="I4992" t="s">
        <v>4533</v>
      </c>
      <c r="J4992" t="s">
        <v>316</v>
      </c>
      <c r="K4992" t="s">
        <v>350</v>
      </c>
      <c r="L4992" t="s">
        <v>52</v>
      </c>
      <c r="M4992" t="s">
        <v>4535</v>
      </c>
      <c r="N4992" t="s">
        <v>308</v>
      </c>
      <c r="O4992" t="s">
        <v>310</v>
      </c>
      <c r="P4992" t="s">
        <v>309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10</v>
      </c>
      <c r="AA4992" t="s">
        <v>317</v>
      </c>
      <c r="AB4992" t="s">
        <v>309</v>
      </c>
      <c r="AC4992">
        <v>2</v>
      </c>
      <c r="AD4992">
        <v>1954</v>
      </c>
      <c r="AG4992" t="s">
        <v>310</v>
      </c>
      <c r="AH4992" t="s">
        <v>313</v>
      </c>
      <c r="AI4992">
        <v>1</v>
      </c>
      <c r="AJ4992" t="s">
        <v>309</v>
      </c>
      <c r="AK4992" t="s">
        <v>342</v>
      </c>
      <c r="AL4992" t="s">
        <v>314</v>
      </c>
      <c r="AU4992" t="s">
        <v>310</v>
      </c>
      <c r="AV4992" t="s">
        <v>310</v>
      </c>
      <c r="AX4992" t="s">
        <v>352</v>
      </c>
      <c r="BV4992" t="s">
        <v>310</v>
      </c>
      <c r="BW4992" t="s">
        <v>310</v>
      </c>
      <c r="BX4992" t="s">
        <v>310</v>
      </c>
    </row>
    <row r="4993" spans="1:76" ht="14.65" customHeight="1" x14ac:dyDescent="0.25">
      <c r="A4993" s="21" t="s">
        <v>539</v>
      </c>
      <c r="B4993" t="s">
        <v>22</v>
      </c>
      <c r="C4993" t="b">
        <v>1</v>
      </c>
      <c r="D4993">
        <v>17539</v>
      </c>
      <c r="E4993" t="s">
        <v>1617</v>
      </c>
      <c r="F4993">
        <v>3295</v>
      </c>
      <c r="G4993" t="s">
        <v>4532</v>
      </c>
      <c r="H4993" t="s">
        <v>87</v>
      </c>
      <c r="I4993" t="s">
        <v>4533</v>
      </c>
      <c r="J4993" t="s">
        <v>319</v>
      </c>
      <c r="K4993" t="s">
        <v>340</v>
      </c>
      <c r="L4993" t="s">
        <v>341</v>
      </c>
      <c r="N4993" t="s">
        <v>308</v>
      </c>
      <c r="O4993" t="s">
        <v>309</v>
      </c>
      <c r="P4993" t="s">
        <v>309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10</v>
      </c>
      <c r="AA4993" t="s">
        <v>317</v>
      </c>
      <c r="AB4993" t="s">
        <v>309</v>
      </c>
      <c r="AC4993">
        <v>11</v>
      </c>
      <c r="AD4993">
        <v>1955</v>
      </c>
      <c r="AG4993" t="s">
        <v>310</v>
      </c>
      <c r="AH4993" t="s">
        <v>313</v>
      </c>
      <c r="AI4993">
        <v>1</v>
      </c>
      <c r="AJ4993" t="s">
        <v>309</v>
      </c>
      <c r="AK4993" t="s">
        <v>342</v>
      </c>
      <c r="AQ4993" t="s">
        <v>342</v>
      </c>
      <c r="AU4993" t="s">
        <v>310</v>
      </c>
      <c r="AV4993" t="s">
        <v>310</v>
      </c>
      <c r="AX4993" t="s">
        <v>343</v>
      </c>
      <c r="AZ4993" t="s">
        <v>310</v>
      </c>
      <c r="BV4993" t="s">
        <v>310</v>
      </c>
      <c r="BW4993" t="s">
        <v>310</v>
      </c>
      <c r="BX4993" t="s">
        <v>310</v>
      </c>
    </row>
    <row r="4994" spans="1:76" ht="14.65" customHeight="1" x14ac:dyDescent="0.25">
      <c r="A4994" s="21" t="s">
        <v>588</v>
      </c>
      <c r="B4994" t="s">
        <v>23</v>
      </c>
      <c r="C4994" t="b">
        <v>1</v>
      </c>
      <c r="D4994">
        <v>17539</v>
      </c>
      <c r="E4994" t="s">
        <v>1617</v>
      </c>
      <c r="F4994">
        <v>3295</v>
      </c>
      <c r="G4994" t="s">
        <v>4532</v>
      </c>
      <c r="H4994" t="s">
        <v>87</v>
      </c>
      <c r="I4994" t="s">
        <v>4533</v>
      </c>
      <c r="J4994" t="s">
        <v>1050</v>
      </c>
      <c r="K4994" t="s">
        <v>350</v>
      </c>
      <c r="L4994" t="s">
        <v>54</v>
      </c>
      <c r="M4994" t="s">
        <v>4534</v>
      </c>
      <c r="N4994" t="s">
        <v>308</v>
      </c>
      <c r="O4994" t="s">
        <v>309</v>
      </c>
      <c r="P4994" t="s">
        <v>310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10</v>
      </c>
      <c r="AA4994" t="s">
        <v>317</v>
      </c>
      <c r="AB4994" t="s">
        <v>309</v>
      </c>
      <c r="AC4994">
        <v>6</v>
      </c>
      <c r="AD4994">
        <v>2002</v>
      </c>
      <c r="AG4994" t="s">
        <v>310</v>
      </c>
      <c r="AH4994" t="s">
        <v>313</v>
      </c>
      <c r="AI4994">
        <v>1</v>
      </c>
      <c r="AJ4994" t="s">
        <v>309</v>
      </c>
      <c r="AK4994" t="s">
        <v>342</v>
      </c>
      <c r="AL4994" t="s">
        <v>314</v>
      </c>
      <c r="AU4994" t="s">
        <v>310</v>
      </c>
      <c r="AV4994" t="s">
        <v>310</v>
      </c>
      <c r="AX4994" t="s">
        <v>352</v>
      </c>
      <c r="BV4994" t="s">
        <v>312</v>
      </c>
      <c r="BW4994" t="s">
        <v>310</v>
      </c>
      <c r="BX4994" t="s">
        <v>312</v>
      </c>
    </row>
    <row r="4995" spans="1:76" ht="14.65" customHeight="1" x14ac:dyDescent="0.25">
      <c r="A4995" s="21" t="s">
        <v>588</v>
      </c>
      <c r="B4995" t="s">
        <v>23</v>
      </c>
      <c r="C4995" t="b">
        <v>1</v>
      </c>
      <c r="D4995">
        <v>17539</v>
      </c>
      <c r="E4995" t="s">
        <v>1617</v>
      </c>
      <c r="F4995">
        <v>3295</v>
      </c>
      <c r="G4995" t="s">
        <v>4532</v>
      </c>
      <c r="H4995" t="s">
        <v>87</v>
      </c>
      <c r="I4995" t="s">
        <v>4533</v>
      </c>
      <c r="J4995" t="s">
        <v>1051</v>
      </c>
      <c r="K4995" t="s">
        <v>350</v>
      </c>
      <c r="L4995" t="s">
        <v>54</v>
      </c>
      <c r="M4995" t="s">
        <v>4535</v>
      </c>
      <c r="N4995" t="s">
        <v>308</v>
      </c>
      <c r="O4995" t="s">
        <v>309</v>
      </c>
      <c r="P4995" t="s">
        <v>310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10</v>
      </c>
      <c r="AA4995" t="s">
        <v>317</v>
      </c>
      <c r="AB4995" t="s">
        <v>309</v>
      </c>
      <c r="AC4995">
        <v>6</v>
      </c>
      <c r="AD4995">
        <v>2002</v>
      </c>
      <c r="AG4995" t="s">
        <v>310</v>
      </c>
      <c r="AH4995" t="s">
        <v>313</v>
      </c>
      <c r="AI4995">
        <v>1</v>
      </c>
      <c r="AJ4995" t="s">
        <v>309</v>
      </c>
      <c r="AK4995" t="s">
        <v>342</v>
      </c>
      <c r="AL4995" t="s">
        <v>314</v>
      </c>
      <c r="AU4995" t="s">
        <v>310</v>
      </c>
      <c r="AV4995" t="s">
        <v>310</v>
      </c>
      <c r="AX4995" t="s">
        <v>352</v>
      </c>
      <c r="BV4995" t="s">
        <v>312</v>
      </c>
      <c r="BW4995" t="s">
        <v>310</v>
      </c>
      <c r="BX4995" t="s">
        <v>312</v>
      </c>
    </row>
    <row r="4996" spans="1:76" ht="14.65" customHeight="1" x14ac:dyDescent="0.25">
      <c r="A4996" s="21" t="s">
        <v>344</v>
      </c>
      <c r="B4996" t="s">
        <v>9</v>
      </c>
      <c r="C4996" t="b">
        <v>1</v>
      </c>
      <c r="D4996">
        <v>17539</v>
      </c>
      <c r="E4996" t="s">
        <v>1617</v>
      </c>
      <c r="F4996">
        <v>3295</v>
      </c>
      <c r="G4996" t="s">
        <v>4532</v>
      </c>
      <c r="H4996" t="s">
        <v>87</v>
      </c>
      <c r="I4996" t="s">
        <v>4533</v>
      </c>
      <c r="J4996" t="s">
        <v>445</v>
      </c>
      <c r="K4996" t="s">
        <v>370</v>
      </c>
      <c r="L4996" t="s">
        <v>371</v>
      </c>
      <c r="N4996" t="s">
        <v>308</v>
      </c>
      <c r="O4996" t="s">
        <v>309</v>
      </c>
      <c r="P4996" t="s">
        <v>309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10</v>
      </c>
      <c r="AA4996" t="s">
        <v>317</v>
      </c>
      <c r="AB4996" t="s">
        <v>309</v>
      </c>
      <c r="AC4996">
        <v>10</v>
      </c>
      <c r="AD4996">
        <v>1969</v>
      </c>
      <c r="AG4996" t="s">
        <v>310</v>
      </c>
      <c r="AH4996" t="s">
        <v>313</v>
      </c>
      <c r="AI4996">
        <v>1</v>
      </c>
      <c r="AJ4996" t="s">
        <v>309</v>
      </c>
      <c r="AK4996" t="s">
        <v>342</v>
      </c>
      <c r="AL4996" t="s">
        <v>314</v>
      </c>
      <c r="AU4996" t="s">
        <v>310</v>
      </c>
      <c r="AV4996" t="s">
        <v>310</v>
      </c>
      <c r="AX4996" t="s">
        <v>336</v>
      </c>
      <c r="BV4996" t="s">
        <v>312</v>
      </c>
      <c r="BW4996" t="s">
        <v>310</v>
      </c>
      <c r="BX4996" t="s">
        <v>312</v>
      </c>
    </row>
    <row r="4997" spans="1:76" ht="14.65" customHeight="1" x14ac:dyDescent="0.25">
      <c r="A4997" s="21" t="s">
        <v>344</v>
      </c>
      <c r="B4997" t="s">
        <v>9</v>
      </c>
      <c r="C4997" t="b">
        <v>1</v>
      </c>
      <c r="D4997">
        <v>17539</v>
      </c>
      <c r="E4997" t="s">
        <v>1617</v>
      </c>
      <c r="F4997">
        <v>3295</v>
      </c>
      <c r="G4997" t="s">
        <v>4532</v>
      </c>
      <c r="H4997" t="s">
        <v>87</v>
      </c>
      <c r="I4997" t="s">
        <v>4533</v>
      </c>
      <c r="J4997" t="s">
        <v>379</v>
      </c>
      <c r="K4997" t="s">
        <v>370</v>
      </c>
      <c r="L4997" t="s">
        <v>371</v>
      </c>
      <c r="N4997" t="s">
        <v>308</v>
      </c>
      <c r="O4997" t="s">
        <v>309</v>
      </c>
      <c r="P4997" t="s">
        <v>309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10</v>
      </c>
      <c r="AA4997" t="s">
        <v>317</v>
      </c>
      <c r="AB4997" t="s">
        <v>309</v>
      </c>
      <c r="AC4997">
        <v>8</v>
      </c>
      <c r="AD4997">
        <v>1969</v>
      </c>
      <c r="AG4997" t="s">
        <v>310</v>
      </c>
      <c r="AH4997" t="s">
        <v>313</v>
      </c>
      <c r="AI4997">
        <v>1</v>
      </c>
      <c r="AJ4997" t="s">
        <v>309</v>
      </c>
      <c r="AK4997" t="s">
        <v>342</v>
      </c>
      <c r="AL4997" t="s">
        <v>314</v>
      </c>
      <c r="AU4997" t="s">
        <v>310</v>
      </c>
      <c r="AV4997" t="s">
        <v>310</v>
      </c>
      <c r="AX4997" t="s">
        <v>336</v>
      </c>
      <c r="BV4997" t="s">
        <v>312</v>
      </c>
      <c r="BW4997" t="s">
        <v>310</v>
      </c>
      <c r="BX4997" t="s">
        <v>312</v>
      </c>
    </row>
    <row r="4998" spans="1:76" ht="14.65" customHeight="1" x14ac:dyDescent="0.25">
      <c r="A4998" s="21" t="s">
        <v>344</v>
      </c>
      <c r="B4998" t="s">
        <v>9</v>
      </c>
      <c r="C4998" t="b">
        <v>1</v>
      </c>
      <c r="D4998">
        <v>17539</v>
      </c>
      <c r="E4998" t="s">
        <v>1617</v>
      </c>
      <c r="F4998">
        <v>3295</v>
      </c>
      <c r="G4998" t="s">
        <v>4532</v>
      </c>
      <c r="H4998" t="s">
        <v>87</v>
      </c>
      <c r="I4998" t="s">
        <v>4533</v>
      </c>
      <c r="J4998" t="s">
        <v>381</v>
      </c>
      <c r="K4998" t="s">
        <v>370</v>
      </c>
      <c r="L4998" t="s">
        <v>371</v>
      </c>
      <c r="N4998" t="s">
        <v>308</v>
      </c>
      <c r="O4998" t="s">
        <v>309</v>
      </c>
      <c r="P4998" t="s">
        <v>309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10</v>
      </c>
      <c r="AA4998" t="s">
        <v>317</v>
      </c>
      <c r="AB4998" t="s">
        <v>309</v>
      </c>
      <c r="AC4998">
        <v>7</v>
      </c>
      <c r="AD4998">
        <v>1969</v>
      </c>
      <c r="AG4998" t="s">
        <v>310</v>
      </c>
      <c r="AH4998" t="s">
        <v>313</v>
      </c>
      <c r="AI4998">
        <v>1</v>
      </c>
      <c r="AJ4998" t="s">
        <v>309</v>
      </c>
      <c r="AK4998" t="s">
        <v>342</v>
      </c>
      <c r="AL4998" t="s">
        <v>314</v>
      </c>
      <c r="AU4998" t="s">
        <v>310</v>
      </c>
      <c r="AV4998" t="s">
        <v>310</v>
      </c>
      <c r="AX4998" t="s">
        <v>336</v>
      </c>
      <c r="BV4998" t="s">
        <v>312</v>
      </c>
      <c r="BW4998" t="s">
        <v>310</v>
      </c>
      <c r="BX4998" t="s">
        <v>312</v>
      </c>
    </row>
    <row r="4999" spans="1:76" ht="14.65" customHeight="1" x14ac:dyDescent="0.25">
      <c r="A4999" s="21" t="s">
        <v>464</v>
      </c>
      <c r="B4999" t="s">
        <v>9</v>
      </c>
      <c r="C4999" t="b">
        <v>1</v>
      </c>
      <c r="D4999">
        <v>17539</v>
      </c>
      <c r="E4999" t="s">
        <v>1617</v>
      </c>
      <c r="F4999">
        <v>3295</v>
      </c>
      <c r="G4999" t="s">
        <v>4532</v>
      </c>
      <c r="H4999" t="s">
        <v>87</v>
      </c>
      <c r="I4999" t="s">
        <v>4533</v>
      </c>
      <c r="J4999" t="s">
        <v>382</v>
      </c>
      <c r="K4999" t="s">
        <v>370</v>
      </c>
      <c r="L4999" t="s">
        <v>371</v>
      </c>
      <c r="N4999" t="s">
        <v>308</v>
      </c>
      <c r="O4999" t="s">
        <v>309</v>
      </c>
      <c r="P4999" t="s">
        <v>309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10</v>
      </c>
      <c r="AA4999" t="s">
        <v>317</v>
      </c>
      <c r="AB4999" t="s">
        <v>309</v>
      </c>
      <c r="AC4999">
        <v>6</v>
      </c>
      <c r="AD4999">
        <v>1999</v>
      </c>
      <c r="AG4999" t="s">
        <v>310</v>
      </c>
      <c r="AH4999" t="s">
        <v>313</v>
      </c>
      <c r="AI4999">
        <v>1</v>
      </c>
      <c r="AJ4999" t="s">
        <v>309</v>
      </c>
      <c r="AK4999" t="s">
        <v>342</v>
      </c>
      <c r="AL4999" t="s">
        <v>314</v>
      </c>
      <c r="AU4999" t="s">
        <v>310</v>
      </c>
      <c r="AV4999" t="s">
        <v>310</v>
      </c>
      <c r="AX4999" t="s">
        <v>336</v>
      </c>
      <c r="BV4999" t="s">
        <v>312</v>
      </c>
      <c r="BW4999" t="s">
        <v>310</v>
      </c>
      <c r="BX4999" t="s">
        <v>312</v>
      </c>
    </row>
    <row r="5000" spans="1:76" ht="14.65" customHeight="1" x14ac:dyDescent="0.25">
      <c r="A5000" s="21" t="s">
        <v>421</v>
      </c>
      <c r="B5000" t="s">
        <v>14</v>
      </c>
      <c r="C5000" t="b">
        <v>1</v>
      </c>
      <c r="D5000">
        <v>17539</v>
      </c>
      <c r="E5000" t="s">
        <v>1617</v>
      </c>
      <c r="F5000">
        <v>3297</v>
      </c>
      <c r="G5000" t="s">
        <v>4536</v>
      </c>
      <c r="H5000" t="s">
        <v>87</v>
      </c>
      <c r="I5000" t="s">
        <v>4114</v>
      </c>
      <c r="J5000" t="s">
        <v>305</v>
      </c>
      <c r="K5000" t="s">
        <v>346</v>
      </c>
      <c r="L5000" t="s">
        <v>341</v>
      </c>
      <c r="N5000" t="s">
        <v>308</v>
      </c>
      <c r="O5000" t="s">
        <v>309</v>
      </c>
      <c r="P5000" t="s">
        <v>309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10</v>
      </c>
      <c r="AA5000" t="s">
        <v>317</v>
      </c>
      <c r="AB5000" t="s">
        <v>309</v>
      </c>
      <c r="AC5000">
        <v>9</v>
      </c>
      <c r="AD5000">
        <v>1970</v>
      </c>
      <c r="AG5000" t="s">
        <v>310</v>
      </c>
      <c r="AH5000" t="s">
        <v>313</v>
      </c>
      <c r="AI5000">
        <v>1</v>
      </c>
      <c r="AJ5000" t="s">
        <v>309</v>
      </c>
      <c r="AK5000" t="s">
        <v>347</v>
      </c>
      <c r="AQ5000" t="s">
        <v>314</v>
      </c>
      <c r="AU5000" t="s">
        <v>310</v>
      </c>
      <c r="AV5000" t="s">
        <v>310</v>
      </c>
      <c r="AX5000" t="s">
        <v>343</v>
      </c>
      <c r="AZ5000" t="s">
        <v>312</v>
      </c>
      <c r="BD5000" t="s">
        <v>312</v>
      </c>
      <c r="BV5000" t="s">
        <v>310</v>
      </c>
      <c r="BW5000" t="s">
        <v>310</v>
      </c>
      <c r="BX5000" t="s">
        <v>310</v>
      </c>
    </row>
    <row r="5001" spans="1:76" ht="14.65" customHeight="1" x14ac:dyDescent="0.25">
      <c r="A5001" s="21" t="s">
        <v>348</v>
      </c>
      <c r="B5001" t="s">
        <v>14</v>
      </c>
      <c r="C5001" t="b">
        <v>1</v>
      </c>
      <c r="D5001">
        <v>17539</v>
      </c>
      <c r="E5001" t="s">
        <v>1617</v>
      </c>
      <c r="F5001">
        <v>3297</v>
      </c>
      <c r="G5001" t="s">
        <v>4536</v>
      </c>
      <c r="H5001" t="s">
        <v>87</v>
      </c>
      <c r="I5001" t="s">
        <v>4114</v>
      </c>
      <c r="J5001" t="s">
        <v>316</v>
      </c>
      <c r="K5001" t="s">
        <v>346</v>
      </c>
      <c r="L5001" t="s">
        <v>341</v>
      </c>
      <c r="N5001" t="s">
        <v>308</v>
      </c>
      <c r="O5001" t="s">
        <v>309</v>
      </c>
      <c r="P5001" t="s">
        <v>309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10</v>
      </c>
      <c r="AA5001" t="s">
        <v>317</v>
      </c>
      <c r="AB5001" t="s">
        <v>309</v>
      </c>
      <c r="AC5001">
        <v>12</v>
      </c>
      <c r="AD5001">
        <v>1971</v>
      </c>
      <c r="AG5001" t="s">
        <v>310</v>
      </c>
      <c r="AH5001" t="s">
        <v>313</v>
      </c>
      <c r="AI5001">
        <v>1</v>
      </c>
      <c r="AJ5001" t="s">
        <v>309</v>
      </c>
      <c r="AK5001" t="s">
        <v>347</v>
      </c>
      <c r="AQ5001" t="s">
        <v>314</v>
      </c>
      <c r="AU5001" t="s">
        <v>310</v>
      </c>
      <c r="AV5001" t="s">
        <v>310</v>
      </c>
      <c r="AX5001" t="s">
        <v>343</v>
      </c>
      <c r="AZ5001" t="s">
        <v>312</v>
      </c>
      <c r="BD5001" t="s">
        <v>312</v>
      </c>
      <c r="BV5001" t="s">
        <v>310</v>
      </c>
      <c r="BW5001" t="s">
        <v>310</v>
      </c>
      <c r="BX5001" t="s">
        <v>310</v>
      </c>
    </row>
    <row r="5002" spans="1:76" ht="14.65" customHeight="1" x14ac:dyDescent="0.25">
      <c r="A5002" s="21" t="s">
        <v>443</v>
      </c>
      <c r="B5002" t="s">
        <v>9</v>
      </c>
      <c r="C5002" t="b">
        <v>1</v>
      </c>
      <c r="D5002">
        <v>17554</v>
      </c>
      <c r="E5002" t="s">
        <v>4537</v>
      </c>
      <c r="F5002">
        <v>3298</v>
      </c>
      <c r="G5002" t="s">
        <v>4117</v>
      </c>
      <c r="H5002" t="s">
        <v>87</v>
      </c>
      <c r="I5002" t="s">
        <v>664</v>
      </c>
      <c r="J5002" t="s">
        <v>305</v>
      </c>
      <c r="K5002" t="s">
        <v>370</v>
      </c>
      <c r="L5002" t="s">
        <v>371</v>
      </c>
      <c r="N5002" t="s">
        <v>308</v>
      </c>
      <c r="O5002" t="s">
        <v>309</v>
      </c>
      <c r="P5002" t="s">
        <v>309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10</v>
      </c>
      <c r="AA5002" t="s">
        <v>321</v>
      </c>
      <c r="AB5002" t="s">
        <v>309</v>
      </c>
      <c r="AC5002">
        <v>6</v>
      </c>
      <c r="AD5002">
        <v>1972</v>
      </c>
      <c r="AE5002">
        <v>12</v>
      </c>
      <c r="AF5002">
        <v>2022</v>
      </c>
      <c r="AG5002" t="s">
        <v>310</v>
      </c>
      <c r="AH5002" t="s">
        <v>313</v>
      </c>
      <c r="AI5002">
        <v>1</v>
      </c>
      <c r="AJ5002" t="s">
        <v>309</v>
      </c>
      <c r="AK5002" t="s">
        <v>342</v>
      </c>
      <c r="AL5002" t="s">
        <v>314</v>
      </c>
      <c r="AU5002" t="s">
        <v>310</v>
      </c>
      <c r="AV5002" t="s">
        <v>310</v>
      </c>
      <c r="AX5002" t="s">
        <v>336</v>
      </c>
      <c r="BV5002" t="s">
        <v>312</v>
      </c>
      <c r="BW5002" t="s">
        <v>312</v>
      </c>
      <c r="BX5002" t="s">
        <v>312</v>
      </c>
    </row>
    <row r="5003" spans="1:76" ht="14.65" customHeight="1" x14ac:dyDescent="0.25">
      <c r="A5003" s="21" t="s">
        <v>443</v>
      </c>
      <c r="B5003" t="s">
        <v>9</v>
      </c>
      <c r="C5003" t="b">
        <v>1</v>
      </c>
      <c r="D5003">
        <v>17554</v>
      </c>
      <c r="E5003" t="s">
        <v>4537</v>
      </c>
      <c r="F5003">
        <v>3298</v>
      </c>
      <c r="G5003" t="s">
        <v>4117</v>
      </c>
      <c r="H5003" t="s">
        <v>87</v>
      </c>
      <c r="I5003" t="s">
        <v>664</v>
      </c>
      <c r="J5003" t="s">
        <v>316</v>
      </c>
      <c r="K5003" t="s">
        <v>370</v>
      </c>
      <c r="L5003" t="s">
        <v>371</v>
      </c>
      <c r="N5003" t="s">
        <v>308</v>
      </c>
      <c r="O5003" t="s">
        <v>309</v>
      </c>
      <c r="P5003" t="s">
        <v>309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10</v>
      </c>
      <c r="AA5003" t="s">
        <v>317</v>
      </c>
      <c r="AB5003" t="s">
        <v>309</v>
      </c>
      <c r="AC5003">
        <v>6</v>
      </c>
      <c r="AD5003">
        <v>1972</v>
      </c>
      <c r="AE5003">
        <v>12</v>
      </c>
      <c r="AF5003">
        <v>2022</v>
      </c>
      <c r="AG5003" t="s">
        <v>310</v>
      </c>
      <c r="AH5003" t="s">
        <v>313</v>
      </c>
      <c r="AI5003">
        <v>1</v>
      </c>
      <c r="AJ5003" t="s">
        <v>309</v>
      </c>
      <c r="AK5003" t="s">
        <v>342</v>
      </c>
      <c r="AL5003" t="s">
        <v>314</v>
      </c>
      <c r="AU5003" t="s">
        <v>310</v>
      </c>
      <c r="AV5003" t="s">
        <v>310</v>
      </c>
      <c r="AX5003" t="s">
        <v>336</v>
      </c>
      <c r="BV5003" t="s">
        <v>312</v>
      </c>
      <c r="BW5003" t="s">
        <v>312</v>
      </c>
      <c r="BX5003" t="s">
        <v>312</v>
      </c>
    </row>
    <row r="5004" spans="1:76" ht="14.65" customHeight="1" x14ac:dyDescent="0.25">
      <c r="A5004" s="21" t="s">
        <v>428</v>
      </c>
      <c r="B5004" t="s">
        <v>14</v>
      </c>
      <c r="C5004" t="b">
        <v>1</v>
      </c>
      <c r="D5004">
        <v>17554</v>
      </c>
      <c r="E5004" t="s">
        <v>4537</v>
      </c>
      <c r="F5004">
        <v>3298</v>
      </c>
      <c r="G5004" t="s">
        <v>4117</v>
      </c>
      <c r="H5004" t="s">
        <v>87</v>
      </c>
      <c r="I5004" t="s">
        <v>664</v>
      </c>
      <c r="J5004" t="s">
        <v>642</v>
      </c>
      <c r="K5004" t="s">
        <v>346</v>
      </c>
      <c r="L5004" t="s">
        <v>341</v>
      </c>
      <c r="N5004" t="s">
        <v>308</v>
      </c>
      <c r="O5004" t="s">
        <v>309</v>
      </c>
      <c r="P5004" t="s">
        <v>309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10</v>
      </c>
      <c r="AA5004" t="s">
        <v>317</v>
      </c>
      <c r="AB5004" t="s">
        <v>309</v>
      </c>
      <c r="AC5004">
        <v>7</v>
      </c>
      <c r="AD5004">
        <v>1973</v>
      </c>
      <c r="AG5004" t="s">
        <v>310</v>
      </c>
      <c r="AH5004" t="s">
        <v>313</v>
      </c>
      <c r="AI5004">
        <v>1</v>
      </c>
      <c r="AJ5004" t="s">
        <v>309</v>
      </c>
      <c r="AK5004" t="s">
        <v>347</v>
      </c>
      <c r="AL5004" t="s">
        <v>481</v>
      </c>
      <c r="AQ5004" t="s">
        <v>314</v>
      </c>
      <c r="AR5004" t="s">
        <v>342</v>
      </c>
      <c r="AU5004" t="s">
        <v>310</v>
      </c>
      <c r="AV5004" t="s">
        <v>310</v>
      </c>
      <c r="AX5004" t="s">
        <v>343</v>
      </c>
      <c r="AZ5004" t="s">
        <v>312</v>
      </c>
      <c r="BC5004" t="s">
        <v>310</v>
      </c>
      <c r="BD5004" t="s">
        <v>312</v>
      </c>
      <c r="BV5004" t="s">
        <v>310</v>
      </c>
      <c r="BW5004" t="s">
        <v>310</v>
      </c>
      <c r="BX5004" t="s">
        <v>310</v>
      </c>
    </row>
    <row r="5005" spans="1:76" ht="14.65" customHeight="1" x14ac:dyDescent="0.25">
      <c r="A5005" s="21" t="s">
        <v>455</v>
      </c>
      <c r="B5005" t="s">
        <v>2</v>
      </c>
      <c r="C5005" t="b">
        <v>1</v>
      </c>
      <c r="D5005">
        <v>34</v>
      </c>
      <c r="E5005" t="s">
        <v>4538</v>
      </c>
      <c r="F5005">
        <v>3305</v>
      </c>
      <c r="G5005" t="s">
        <v>4539</v>
      </c>
      <c r="H5005" t="s">
        <v>87</v>
      </c>
      <c r="I5005" t="s">
        <v>2328</v>
      </c>
      <c r="J5005" t="s">
        <v>305</v>
      </c>
      <c r="K5005" t="s">
        <v>333</v>
      </c>
      <c r="L5005" t="s">
        <v>334</v>
      </c>
      <c r="N5005" t="s">
        <v>308</v>
      </c>
      <c r="O5005" t="s">
        <v>309</v>
      </c>
      <c r="P5005" t="s">
        <v>309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10</v>
      </c>
      <c r="AA5005" t="s">
        <v>328</v>
      </c>
      <c r="AB5005" t="s">
        <v>309</v>
      </c>
      <c r="AC5005">
        <v>1</v>
      </c>
      <c r="AD5005">
        <v>1941</v>
      </c>
      <c r="AG5005" t="s">
        <v>310</v>
      </c>
      <c r="AH5005" t="s">
        <v>313</v>
      </c>
      <c r="AI5005">
        <v>1</v>
      </c>
      <c r="AJ5005" t="s">
        <v>309</v>
      </c>
      <c r="AK5005" t="s">
        <v>335</v>
      </c>
      <c r="AU5005" t="s">
        <v>310</v>
      </c>
      <c r="AV5005" t="s">
        <v>310</v>
      </c>
      <c r="AX5005" t="s">
        <v>315</v>
      </c>
      <c r="BS5005" t="s">
        <v>310</v>
      </c>
      <c r="BV5005" t="s">
        <v>310</v>
      </c>
    </row>
    <row r="5006" spans="1:76" ht="14.65" customHeight="1" x14ac:dyDescent="0.25">
      <c r="A5006" s="21" t="s">
        <v>455</v>
      </c>
      <c r="B5006" t="s">
        <v>2</v>
      </c>
      <c r="C5006" t="b">
        <v>1</v>
      </c>
      <c r="D5006">
        <v>34</v>
      </c>
      <c r="E5006" t="s">
        <v>4538</v>
      </c>
      <c r="F5006">
        <v>3305</v>
      </c>
      <c r="G5006" t="s">
        <v>4539</v>
      </c>
      <c r="H5006" t="s">
        <v>87</v>
      </c>
      <c r="I5006" t="s">
        <v>2328</v>
      </c>
      <c r="J5006" t="s">
        <v>316</v>
      </c>
      <c r="K5006" t="s">
        <v>333</v>
      </c>
      <c r="L5006" t="s">
        <v>334</v>
      </c>
      <c r="N5006" t="s">
        <v>308</v>
      </c>
      <c r="O5006" t="s">
        <v>309</v>
      </c>
      <c r="P5006" t="s">
        <v>309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10</v>
      </c>
      <c r="AA5006" t="s">
        <v>328</v>
      </c>
      <c r="AB5006" t="s">
        <v>309</v>
      </c>
      <c r="AC5006">
        <v>1</v>
      </c>
      <c r="AD5006">
        <v>1941</v>
      </c>
      <c r="AG5006" t="s">
        <v>310</v>
      </c>
      <c r="AH5006" t="s">
        <v>313</v>
      </c>
      <c r="AI5006">
        <v>1</v>
      </c>
      <c r="AJ5006" t="s">
        <v>309</v>
      </c>
      <c r="AK5006" t="s">
        <v>335</v>
      </c>
      <c r="AU5006" t="s">
        <v>310</v>
      </c>
      <c r="AV5006" t="s">
        <v>310</v>
      </c>
      <c r="AX5006" t="s">
        <v>315</v>
      </c>
      <c r="BS5006" t="s">
        <v>310</v>
      </c>
      <c r="BV5006" t="s">
        <v>310</v>
      </c>
    </row>
    <row r="5007" spans="1:76" ht="14.65" customHeight="1" x14ac:dyDescent="0.25">
      <c r="A5007" s="21" t="s">
        <v>567</v>
      </c>
      <c r="B5007" t="s">
        <v>8</v>
      </c>
      <c r="C5007" t="b">
        <v>1</v>
      </c>
      <c r="D5007">
        <v>34</v>
      </c>
      <c r="E5007" t="s">
        <v>4538</v>
      </c>
      <c r="F5007">
        <v>3305</v>
      </c>
      <c r="G5007" t="s">
        <v>4539</v>
      </c>
      <c r="H5007" t="s">
        <v>87</v>
      </c>
      <c r="I5007" t="s">
        <v>2328</v>
      </c>
      <c r="J5007" t="s">
        <v>490</v>
      </c>
      <c r="K5007" t="s">
        <v>306</v>
      </c>
      <c r="L5007" t="s">
        <v>307</v>
      </c>
      <c r="N5007" t="s">
        <v>308</v>
      </c>
      <c r="O5007" t="s">
        <v>309</v>
      </c>
      <c r="P5007" t="s">
        <v>309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10</v>
      </c>
      <c r="AA5007" t="s">
        <v>317</v>
      </c>
      <c r="AB5007" t="s">
        <v>309</v>
      </c>
      <c r="AC5007">
        <v>5</v>
      </c>
      <c r="AD5007">
        <v>2013</v>
      </c>
      <c r="AG5007" t="s">
        <v>310</v>
      </c>
      <c r="AH5007" t="s">
        <v>313</v>
      </c>
      <c r="AI5007">
        <v>1</v>
      </c>
      <c r="AJ5007" t="s">
        <v>309</v>
      </c>
      <c r="AK5007" t="s">
        <v>314</v>
      </c>
      <c r="AU5007" t="s">
        <v>310</v>
      </c>
      <c r="AV5007" t="s">
        <v>310</v>
      </c>
      <c r="AX5007" t="s">
        <v>315</v>
      </c>
      <c r="BV5007" t="s">
        <v>310</v>
      </c>
      <c r="BW5007" t="s">
        <v>310</v>
      </c>
      <c r="BX5007" t="s">
        <v>310</v>
      </c>
    </row>
    <row r="5008" spans="1:76" ht="14.65" customHeight="1" x14ac:dyDescent="0.25">
      <c r="A5008" s="21" t="s">
        <v>428</v>
      </c>
      <c r="B5008" t="s">
        <v>8</v>
      </c>
      <c r="C5008" t="b">
        <v>1</v>
      </c>
      <c r="D5008">
        <v>17543</v>
      </c>
      <c r="E5008" t="s">
        <v>662</v>
      </c>
      <c r="F5008">
        <v>3318</v>
      </c>
      <c r="G5008" t="s">
        <v>4540</v>
      </c>
      <c r="H5008" t="s">
        <v>87</v>
      </c>
      <c r="I5008" t="s">
        <v>4541</v>
      </c>
      <c r="J5008" t="s">
        <v>305</v>
      </c>
      <c r="K5008" t="s">
        <v>306</v>
      </c>
      <c r="L5008" t="s">
        <v>371</v>
      </c>
      <c r="N5008" t="s">
        <v>308</v>
      </c>
      <c r="O5008" t="s">
        <v>309</v>
      </c>
      <c r="P5008" t="s">
        <v>309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10</v>
      </c>
      <c r="AA5008" t="s">
        <v>317</v>
      </c>
      <c r="AB5008" t="s">
        <v>309</v>
      </c>
      <c r="AC5008">
        <v>8</v>
      </c>
      <c r="AD5008">
        <v>1973</v>
      </c>
      <c r="AG5008" t="s">
        <v>310</v>
      </c>
      <c r="AH5008" t="s">
        <v>313</v>
      </c>
      <c r="AI5008">
        <v>1</v>
      </c>
      <c r="AJ5008" t="s">
        <v>309</v>
      </c>
      <c r="AK5008" t="s">
        <v>314</v>
      </c>
      <c r="AU5008" t="s">
        <v>310</v>
      </c>
      <c r="AX5008" t="s">
        <v>336</v>
      </c>
      <c r="BV5008" t="s">
        <v>310</v>
      </c>
      <c r="BW5008" t="s">
        <v>310</v>
      </c>
      <c r="BX5008" t="s">
        <v>310</v>
      </c>
    </row>
    <row r="5009" spans="1:76" ht="14.65" customHeight="1" x14ac:dyDescent="0.25">
      <c r="A5009" s="21" t="s">
        <v>420</v>
      </c>
      <c r="B5009" t="s">
        <v>8</v>
      </c>
      <c r="C5009" t="b">
        <v>1</v>
      </c>
      <c r="D5009">
        <v>17543</v>
      </c>
      <c r="E5009" t="s">
        <v>662</v>
      </c>
      <c r="F5009">
        <v>3318</v>
      </c>
      <c r="G5009" t="s">
        <v>4540</v>
      </c>
      <c r="H5009" t="s">
        <v>87</v>
      </c>
      <c r="I5009" t="s">
        <v>4541</v>
      </c>
      <c r="J5009" t="s">
        <v>316</v>
      </c>
      <c r="K5009" t="s">
        <v>306</v>
      </c>
      <c r="L5009" t="s">
        <v>371</v>
      </c>
      <c r="N5009" t="s">
        <v>308</v>
      </c>
      <c r="O5009" t="s">
        <v>309</v>
      </c>
      <c r="P5009" t="s">
        <v>309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10</v>
      </c>
      <c r="AA5009" t="s">
        <v>317</v>
      </c>
      <c r="AB5009" t="s">
        <v>309</v>
      </c>
      <c r="AC5009">
        <v>8</v>
      </c>
      <c r="AD5009">
        <v>1974</v>
      </c>
      <c r="AG5009" t="s">
        <v>310</v>
      </c>
      <c r="AH5009" t="s">
        <v>313</v>
      </c>
      <c r="AI5009">
        <v>1</v>
      </c>
      <c r="AJ5009" t="s">
        <v>309</v>
      </c>
      <c r="AK5009" t="s">
        <v>314</v>
      </c>
      <c r="AU5009" t="s">
        <v>310</v>
      </c>
      <c r="AX5009" t="s">
        <v>336</v>
      </c>
      <c r="BV5009" t="s">
        <v>310</v>
      </c>
      <c r="BW5009" t="s">
        <v>310</v>
      </c>
      <c r="BX5009" t="s">
        <v>310</v>
      </c>
    </row>
    <row r="5010" spans="1:76" ht="14.65" customHeight="1" x14ac:dyDescent="0.25">
      <c r="A5010" s="21" t="s">
        <v>574</v>
      </c>
      <c r="B5010" t="s">
        <v>8</v>
      </c>
      <c r="C5010" t="b">
        <v>1</v>
      </c>
      <c r="D5010">
        <v>17543</v>
      </c>
      <c r="E5010" t="s">
        <v>662</v>
      </c>
      <c r="F5010">
        <v>3318</v>
      </c>
      <c r="G5010" t="s">
        <v>4540</v>
      </c>
      <c r="H5010" t="s">
        <v>87</v>
      </c>
      <c r="I5010" t="s">
        <v>4541</v>
      </c>
      <c r="J5010" t="s">
        <v>319</v>
      </c>
      <c r="K5010" t="s">
        <v>306</v>
      </c>
      <c r="L5010" t="s">
        <v>371</v>
      </c>
      <c r="N5010" t="s">
        <v>308</v>
      </c>
      <c r="O5010" t="s">
        <v>309</v>
      </c>
      <c r="P5010" t="s">
        <v>309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10</v>
      </c>
      <c r="AA5010" t="s">
        <v>317</v>
      </c>
      <c r="AB5010" t="s">
        <v>309</v>
      </c>
      <c r="AC5010">
        <v>4</v>
      </c>
      <c r="AD5010">
        <v>1979</v>
      </c>
      <c r="AG5010" t="s">
        <v>310</v>
      </c>
      <c r="AH5010" t="s">
        <v>313</v>
      </c>
      <c r="AI5010">
        <v>1</v>
      </c>
      <c r="AJ5010" t="s">
        <v>309</v>
      </c>
      <c r="AK5010" t="s">
        <v>314</v>
      </c>
      <c r="AU5010" t="s">
        <v>310</v>
      </c>
      <c r="AX5010" t="s">
        <v>336</v>
      </c>
      <c r="BV5010" t="s">
        <v>310</v>
      </c>
      <c r="BW5010" t="s">
        <v>310</v>
      </c>
      <c r="BX5010" t="s">
        <v>310</v>
      </c>
    </row>
    <row r="5011" spans="1:76" ht="14.65" customHeight="1" x14ac:dyDescent="0.25">
      <c r="A5011" s="21" t="s">
        <v>915</v>
      </c>
      <c r="B5011" t="s">
        <v>2</v>
      </c>
      <c r="C5011" t="b">
        <v>1</v>
      </c>
      <c r="D5011">
        <v>17543</v>
      </c>
      <c r="E5011" t="s">
        <v>662</v>
      </c>
      <c r="F5011">
        <v>3319</v>
      </c>
      <c r="G5011" t="s">
        <v>4542</v>
      </c>
      <c r="H5011" t="s">
        <v>87</v>
      </c>
      <c r="I5011" t="s">
        <v>664</v>
      </c>
      <c r="J5011" t="s">
        <v>819</v>
      </c>
      <c r="K5011" t="s">
        <v>333</v>
      </c>
      <c r="L5011" t="s">
        <v>334</v>
      </c>
      <c r="N5011" t="s">
        <v>308</v>
      </c>
      <c r="O5011" t="s">
        <v>309</v>
      </c>
      <c r="P5011" t="s">
        <v>309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10</v>
      </c>
      <c r="AA5011" t="s">
        <v>317</v>
      </c>
      <c r="AB5011" t="s">
        <v>309</v>
      </c>
      <c r="AC5011">
        <v>12</v>
      </c>
      <c r="AD5011">
        <v>1942</v>
      </c>
      <c r="AG5011" t="s">
        <v>310</v>
      </c>
      <c r="AH5011" t="s">
        <v>313</v>
      </c>
      <c r="AI5011">
        <v>1</v>
      </c>
      <c r="AJ5011" t="s">
        <v>309</v>
      </c>
      <c r="AK5011" t="s">
        <v>335</v>
      </c>
      <c r="AU5011" t="s">
        <v>310</v>
      </c>
      <c r="AV5011" t="s">
        <v>310</v>
      </c>
      <c r="AW5011">
        <v>0</v>
      </c>
      <c r="AX5011" t="s">
        <v>315</v>
      </c>
      <c r="BV5011" t="s">
        <v>310</v>
      </c>
    </row>
    <row r="5012" spans="1:76" ht="14.65" customHeight="1" x14ac:dyDescent="0.25">
      <c r="A5012" s="21" t="s">
        <v>915</v>
      </c>
      <c r="B5012" t="s">
        <v>2</v>
      </c>
      <c r="C5012" t="b">
        <v>1</v>
      </c>
      <c r="D5012">
        <v>17543</v>
      </c>
      <c r="E5012" t="s">
        <v>662</v>
      </c>
      <c r="F5012">
        <v>3319</v>
      </c>
      <c r="G5012" t="s">
        <v>4542</v>
      </c>
      <c r="H5012" t="s">
        <v>87</v>
      </c>
      <c r="I5012" t="s">
        <v>664</v>
      </c>
      <c r="J5012" t="s">
        <v>821</v>
      </c>
      <c r="K5012" t="s">
        <v>333</v>
      </c>
      <c r="L5012" t="s">
        <v>334</v>
      </c>
      <c r="N5012" t="s">
        <v>308</v>
      </c>
      <c r="O5012" t="s">
        <v>309</v>
      </c>
      <c r="P5012" t="s">
        <v>309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10</v>
      </c>
      <c r="AA5012" t="s">
        <v>317</v>
      </c>
      <c r="AB5012" t="s">
        <v>309</v>
      </c>
      <c r="AC5012">
        <v>12</v>
      </c>
      <c r="AD5012">
        <v>1942</v>
      </c>
      <c r="AG5012" t="s">
        <v>310</v>
      </c>
      <c r="AH5012" t="s">
        <v>313</v>
      </c>
      <c r="AI5012">
        <v>1</v>
      </c>
      <c r="AJ5012" t="s">
        <v>309</v>
      </c>
      <c r="AK5012" t="s">
        <v>335</v>
      </c>
      <c r="AU5012" t="s">
        <v>310</v>
      </c>
      <c r="AV5012" t="s">
        <v>310</v>
      </c>
      <c r="AW5012">
        <v>0</v>
      </c>
      <c r="AX5012" t="s">
        <v>315</v>
      </c>
      <c r="BV5012" t="s">
        <v>310</v>
      </c>
    </row>
    <row r="5013" spans="1:76" ht="14.65" customHeight="1" x14ac:dyDescent="0.25">
      <c r="A5013" s="21" t="s">
        <v>915</v>
      </c>
      <c r="B5013" t="s">
        <v>2</v>
      </c>
      <c r="C5013" t="b">
        <v>1</v>
      </c>
      <c r="D5013">
        <v>17543</v>
      </c>
      <c r="E5013" t="s">
        <v>662</v>
      </c>
      <c r="F5013">
        <v>3319</v>
      </c>
      <c r="G5013" t="s">
        <v>4542</v>
      </c>
      <c r="H5013" t="s">
        <v>87</v>
      </c>
      <c r="I5013" t="s">
        <v>664</v>
      </c>
      <c r="J5013" t="s">
        <v>891</v>
      </c>
      <c r="K5013" t="s">
        <v>333</v>
      </c>
      <c r="L5013" t="s">
        <v>334</v>
      </c>
      <c r="N5013" t="s">
        <v>308</v>
      </c>
      <c r="O5013" t="s">
        <v>309</v>
      </c>
      <c r="P5013" t="s">
        <v>309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10</v>
      </c>
      <c r="AA5013" t="s">
        <v>317</v>
      </c>
      <c r="AB5013" t="s">
        <v>309</v>
      </c>
      <c r="AC5013">
        <v>12</v>
      </c>
      <c r="AD5013">
        <v>1942</v>
      </c>
      <c r="AG5013" t="s">
        <v>310</v>
      </c>
      <c r="AH5013" t="s">
        <v>313</v>
      </c>
      <c r="AI5013">
        <v>1</v>
      </c>
      <c r="AJ5013" t="s">
        <v>309</v>
      </c>
      <c r="AK5013" t="s">
        <v>335</v>
      </c>
      <c r="AU5013" t="s">
        <v>310</v>
      </c>
      <c r="AV5013" t="s">
        <v>310</v>
      </c>
      <c r="AW5013">
        <v>0</v>
      </c>
      <c r="AX5013" t="s">
        <v>315</v>
      </c>
      <c r="BV5013" t="s">
        <v>310</v>
      </c>
    </row>
    <row r="5014" spans="1:76" ht="14.65" customHeight="1" x14ac:dyDescent="0.25">
      <c r="A5014" s="21" t="s">
        <v>915</v>
      </c>
      <c r="B5014" t="s">
        <v>2</v>
      </c>
      <c r="C5014" t="b">
        <v>1</v>
      </c>
      <c r="D5014">
        <v>17543</v>
      </c>
      <c r="E5014" t="s">
        <v>662</v>
      </c>
      <c r="F5014">
        <v>3319</v>
      </c>
      <c r="G5014" t="s">
        <v>4542</v>
      </c>
      <c r="H5014" t="s">
        <v>87</v>
      </c>
      <c r="I5014" t="s">
        <v>664</v>
      </c>
      <c r="J5014" t="s">
        <v>932</v>
      </c>
      <c r="K5014" t="s">
        <v>333</v>
      </c>
      <c r="L5014" t="s">
        <v>334</v>
      </c>
      <c r="N5014" t="s">
        <v>308</v>
      </c>
      <c r="O5014" t="s">
        <v>309</v>
      </c>
      <c r="P5014" t="s">
        <v>309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10</v>
      </c>
      <c r="AA5014" t="s">
        <v>317</v>
      </c>
      <c r="AB5014" t="s">
        <v>309</v>
      </c>
      <c r="AC5014">
        <v>12</v>
      </c>
      <c r="AD5014">
        <v>1942</v>
      </c>
      <c r="AG5014" t="s">
        <v>310</v>
      </c>
      <c r="AH5014" t="s">
        <v>313</v>
      </c>
      <c r="AI5014">
        <v>1</v>
      </c>
      <c r="AJ5014" t="s">
        <v>309</v>
      </c>
      <c r="AK5014" t="s">
        <v>335</v>
      </c>
      <c r="AU5014" t="s">
        <v>310</v>
      </c>
      <c r="AV5014" t="s">
        <v>310</v>
      </c>
      <c r="AW5014">
        <v>0</v>
      </c>
      <c r="AX5014" t="s">
        <v>315</v>
      </c>
      <c r="BV5014" t="s">
        <v>310</v>
      </c>
    </row>
    <row r="5015" spans="1:76" ht="14.65" customHeight="1" x14ac:dyDescent="0.25">
      <c r="A5015" s="21" t="s">
        <v>915</v>
      </c>
      <c r="B5015" t="s">
        <v>2</v>
      </c>
      <c r="C5015" t="b">
        <v>1</v>
      </c>
      <c r="D5015">
        <v>17543</v>
      </c>
      <c r="E5015" t="s">
        <v>662</v>
      </c>
      <c r="F5015">
        <v>3319</v>
      </c>
      <c r="G5015" t="s">
        <v>4542</v>
      </c>
      <c r="H5015" t="s">
        <v>87</v>
      </c>
      <c r="I5015" t="s">
        <v>664</v>
      </c>
      <c r="J5015" t="s">
        <v>4543</v>
      </c>
      <c r="K5015" t="s">
        <v>333</v>
      </c>
      <c r="L5015" t="s">
        <v>334</v>
      </c>
      <c r="N5015" t="s">
        <v>308</v>
      </c>
      <c r="O5015" t="s">
        <v>309</v>
      </c>
      <c r="P5015" t="s">
        <v>309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10</v>
      </c>
      <c r="AA5015" t="s">
        <v>317</v>
      </c>
      <c r="AB5015" t="s">
        <v>309</v>
      </c>
      <c r="AC5015">
        <v>12</v>
      </c>
      <c r="AD5015">
        <v>1942</v>
      </c>
      <c r="AG5015" t="s">
        <v>310</v>
      </c>
      <c r="AH5015" t="s">
        <v>313</v>
      </c>
      <c r="AI5015">
        <v>1</v>
      </c>
      <c r="AJ5015" t="s">
        <v>309</v>
      </c>
      <c r="AK5015" t="s">
        <v>335</v>
      </c>
      <c r="AU5015" t="s">
        <v>310</v>
      </c>
      <c r="AV5015" t="s">
        <v>310</v>
      </c>
      <c r="AW5015">
        <v>0</v>
      </c>
      <c r="AX5015" t="s">
        <v>315</v>
      </c>
      <c r="BV5015" t="s">
        <v>310</v>
      </c>
    </row>
    <row r="5016" spans="1:76" ht="14.65" customHeight="1" x14ac:dyDescent="0.25">
      <c r="A5016" s="21" t="s">
        <v>443</v>
      </c>
      <c r="B5016" t="s">
        <v>8</v>
      </c>
      <c r="C5016" t="b">
        <v>1</v>
      </c>
      <c r="D5016">
        <v>17543</v>
      </c>
      <c r="E5016" t="s">
        <v>662</v>
      </c>
      <c r="F5016">
        <v>3320</v>
      </c>
      <c r="G5016" t="s">
        <v>4544</v>
      </c>
      <c r="H5016" t="s">
        <v>87</v>
      </c>
      <c r="I5016" t="s">
        <v>4545</v>
      </c>
      <c r="J5016" t="s">
        <v>305</v>
      </c>
      <c r="K5016" t="s">
        <v>306</v>
      </c>
      <c r="L5016" t="s">
        <v>371</v>
      </c>
      <c r="N5016" t="s">
        <v>308</v>
      </c>
      <c r="O5016" t="s">
        <v>309</v>
      </c>
      <c r="P5016" t="s">
        <v>309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10</v>
      </c>
      <c r="AA5016" t="s">
        <v>317</v>
      </c>
      <c r="AB5016" t="s">
        <v>309</v>
      </c>
      <c r="AC5016">
        <v>8</v>
      </c>
      <c r="AD5016">
        <v>1972</v>
      </c>
      <c r="AG5016" t="s">
        <v>310</v>
      </c>
      <c r="AH5016" t="s">
        <v>313</v>
      </c>
      <c r="AI5016">
        <v>1</v>
      </c>
      <c r="AJ5016" t="s">
        <v>309</v>
      </c>
      <c r="AK5016" t="s">
        <v>314</v>
      </c>
      <c r="AU5016" t="s">
        <v>310</v>
      </c>
      <c r="AV5016" t="s">
        <v>310</v>
      </c>
      <c r="AX5016" t="s">
        <v>336</v>
      </c>
      <c r="AZ5016" t="s">
        <v>310</v>
      </c>
      <c r="BV5016" t="s">
        <v>310</v>
      </c>
      <c r="BW5016" t="s">
        <v>310</v>
      </c>
      <c r="BX5016" t="s">
        <v>310</v>
      </c>
    </row>
    <row r="5017" spans="1:76" ht="14.65" customHeight="1" x14ac:dyDescent="0.25">
      <c r="A5017" s="21" t="s">
        <v>410</v>
      </c>
      <c r="B5017" t="s">
        <v>8</v>
      </c>
      <c r="C5017" t="b">
        <v>1</v>
      </c>
      <c r="D5017">
        <v>17543</v>
      </c>
      <c r="E5017" t="s">
        <v>662</v>
      </c>
      <c r="F5017">
        <v>3320</v>
      </c>
      <c r="G5017" t="s">
        <v>4544</v>
      </c>
      <c r="H5017" t="s">
        <v>87</v>
      </c>
      <c r="I5017" t="s">
        <v>4545</v>
      </c>
      <c r="J5017" t="s">
        <v>316</v>
      </c>
      <c r="K5017" t="s">
        <v>306</v>
      </c>
      <c r="L5017" t="s">
        <v>371</v>
      </c>
      <c r="N5017" t="s">
        <v>308</v>
      </c>
      <c r="O5017" t="s">
        <v>309</v>
      </c>
      <c r="P5017" t="s">
        <v>309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10</v>
      </c>
      <c r="AA5017" t="s">
        <v>317</v>
      </c>
      <c r="AB5017" t="s">
        <v>309</v>
      </c>
      <c r="AC5017">
        <v>5</v>
      </c>
      <c r="AD5017">
        <v>1962</v>
      </c>
      <c r="AG5017" t="s">
        <v>310</v>
      </c>
      <c r="AH5017" t="s">
        <v>313</v>
      </c>
      <c r="AI5017">
        <v>1</v>
      </c>
      <c r="AJ5017" t="s">
        <v>309</v>
      </c>
      <c r="AK5017" t="s">
        <v>314</v>
      </c>
      <c r="AU5017" t="s">
        <v>310</v>
      </c>
      <c r="AV5017" t="s">
        <v>310</v>
      </c>
      <c r="AX5017" t="s">
        <v>336</v>
      </c>
      <c r="AZ5017" t="s">
        <v>310</v>
      </c>
      <c r="BV5017" t="s">
        <v>310</v>
      </c>
      <c r="BW5017" t="s">
        <v>310</v>
      </c>
      <c r="BX5017" t="s">
        <v>310</v>
      </c>
    </row>
    <row r="5018" spans="1:76" ht="14.65" customHeight="1" x14ac:dyDescent="0.25">
      <c r="A5018" s="21" t="s">
        <v>410</v>
      </c>
      <c r="B5018" t="s">
        <v>8</v>
      </c>
      <c r="C5018" t="b">
        <v>1</v>
      </c>
      <c r="D5018">
        <v>17543</v>
      </c>
      <c r="E5018" t="s">
        <v>662</v>
      </c>
      <c r="F5018">
        <v>3320</v>
      </c>
      <c r="G5018" t="s">
        <v>4544</v>
      </c>
      <c r="H5018" t="s">
        <v>87</v>
      </c>
      <c r="I5018" t="s">
        <v>4545</v>
      </c>
      <c r="J5018" t="s">
        <v>319</v>
      </c>
      <c r="K5018" t="s">
        <v>306</v>
      </c>
      <c r="L5018" t="s">
        <v>371</v>
      </c>
      <c r="N5018" t="s">
        <v>308</v>
      </c>
      <c r="O5018" t="s">
        <v>309</v>
      </c>
      <c r="P5018" t="s">
        <v>309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10</v>
      </c>
      <c r="AA5018" t="s">
        <v>317</v>
      </c>
      <c r="AB5018" t="s">
        <v>309</v>
      </c>
      <c r="AC5018">
        <v>5</v>
      </c>
      <c r="AD5018">
        <v>1962</v>
      </c>
      <c r="AG5018" t="s">
        <v>310</v>
      </c>
      <c r="AH5018" t="s">
        <v>313</v>
      </c>
      <c r="AI5018">
        <v>1</v>
      </c>
      <c r="AJ5018" t="s">
        <v>309</v>
      </c>
      <c r="AK5018" t="s">
        <v>314</v>
      </c>
      <c r="AU5018" t="s">
        <v>310</v>
      </c>
      <c r="AV5018" t="s">
        <v>310</v>
      </c>
      <c r="AX5018" t="s">
        <v>336</v>
      </c>
      <c r="AZ5018" t="s">
        <v>310</v>
      </c>
      <c r="BV5018" t="s">
        <v>310</v>
      </c>
      <c r="BW5018" t="s">
        <v>310</v>
      </c>
      <c r="BX5018" t="s">
        <v>310</v>
      </c>
    </row>
    <row r="5019" spans="1:76" ht="14.65" customHeight="1" x14ac:dyDescent="0.25">
      <c r="A5019" s="21" t="s">
        <v>443</v>
      </c>
      <c r="B5019" t="s">
        <v>8</v>
      </c>
      <c r="C5019" t="b">
        <v>1</v>
      </c>
      <c r="D5019">
        <v>17543</v>
      </c>
      <c r="E5019" t="s">
        <v>662</v>
      </c>
      <c r="F5019">
        <v>3320</v>
      </c>
      <c r="G5019" t="s">
        <v>4544</v>
      </c>
      <c r="H5019" t="s">
        <v>87</v>
      </c>
      <c r="I5019" t="s">
        <v>4545</v>
      </c>
      <c r="J5019" t="s">
        <v>345</v>
      </c>
      <c r="K5019" t="s">
        <v>306</v>
      </c>
      <c r="L5019" t="s">
        <v>371</v>
      </c>
      <c r="N5019" t="s">
        <v>308</v>
      </c>
      <c r="O5019" t="s">
        <v>309</v>
      </c>
      <c r="P5019" t="s">
        <v>309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10</v>
      </c>
      <c r="AA5019" t="s">
        <v>317</v>
      </c>
      <c r="AB5019" t="s">
        <v>309</v>
      </c>
      <c r="AC5019">
        <v>8</v>
      </c>
      <c r="AD5019">
        <v>1972</v>
      </c>
      <c r="AG5019" t="s">
        <v>310</v>
      </c>
      <c r="AH5019" t="s">
        <v>313</v>
      </c>
      <c r="AI5019">
        <v>1</v>
      </c>
      <c r="AJ5019" t="s">
        <v>309</v>
      </c>
      <c r="AK5019" t="s">
        <v>314</v>
      </c>
      <c r="AU5019" t="s">
        <v>310</v>
      </c>
      <c r="AV5019" t="s">
        <v>310</v>
      </c>
      <c r="AX5019" t="s">
        <v>336</v>
      </c>
      <c r="BV5019" t="s">
        <v>310</v>
      </c>
      <c r="BW5019" t="s">
        <v>310</v>
      </c>
      <c r="BX5019" t="s">
        <v>310</v>
      </c>
    </row>
    <row r="5020" spans="1:76" ht="14.65" customHeight="1" x14ac:dyDescent="0.25">
      <c r="A5020" s="21" t="s">
        <v>556</v>
      </c>
      <c r="B5020" t="s">
        <v>8</v>
      </c>
      <c r="C5020" t="b">
        <v>1</v>
      </c>
      <c r="D5020">
        <v>17543</v>
      </c>
      <c r="E5020" t="s">
        <v>662</v>
      </c>
      <c r="F5020">
        <v>3320</v>
      </c>
      <c r="G5020" t="s">
        <v>4544</v>
      </c>
      <c r="H5020" t="s">
        <v>87</v>
      </c>
      <c r="I5020" t="s">
        <v>4545</v>
      </c>
      <c r="J5020" t="s">
        <v>320</v>
      </c>
      <c r="K5020" t="s">
        <v>306</v>
      </c>
      <c r="L5020" t="s">
        <v>371</v>
      </c>
      <c r="N5020" t="s">
        <v>308</v>
      </c>
      <c r="O5020" t="s">
        <v>309</v>
      </c>
      <c r="P5020" t="s">
        <v>309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10</v>
      </c>
      <c r="AA5020" t="s">
        <v>317</v>
      </c>
      <c r="AB5020" t="s">
        <v>309</v>
      </c>
      <c r="AC5020">
        <v>6</v>
      </c>
      <c r="AD5020">
        <v>1976</v>
      </c>
      <c r="AG5020" t="s">
        <v>310</v>
      </c>
      <c r="AH5020" t="s">
        <v>313</v>
      </c>
      <c r="AI5020">
        <v>1</v>
      </c>
      <c r="AJ5020" t="s">
        <v>309</v>
      </c>
      <c r="AK5020" t="s">
        <v>314</v>
      </c>
      <c r="AU5020" t="s">
        <v>310</v>
      </c>
      <c r="AV5020" t="s">
        <v>310</v>
      </c>
      <c r="AX5020" t="s">
        <v>336</v>
      </c>
      <c r="BV5020" t="s">
        <v>310</v>
      </c>
      <c r="BW5020" t="s">
        <v>310</v>
      </c>
      <c r="BX5020" t="s">
        <v>310</v>
      </c>
    </row>
    <row r="5021" spans="1:76" ht="14.65" customHeight="1" x14ac:dyDescent="0.25">
      <c r="A5021" s="21" t="s">
        <v>457</v>
      </c>
      <c r="B5021" t="s">
        <v>2</v>
      </c>
      <c r="C5021" t="b">
        <v>1</v>
      </c>
      <c r="D5021">
        <v>17543</v>
      </c>
      <c r="E5021" t="s">
        <v>662</v>
      </c>
      <c r="F5021">
        <v>3321</v>
      </c>
      <c r="G5021" t="s">
        <v>4546</v>
      </c>
      <c r="H5021" t="s">
        <v>87</v>
      </c>
      <c r="I5021" t="s">
        <v>664</v>
      </c>
      <c r="J5021" t="s">
        <v>305</v>
      </c>
      <c r="K5021" t="s">
        <v>333</v>
      </c>
      <c r="L5021" t="s">
        <v>334</v>
      </c>
      <c r="N5021" t="s">
        <v>308</v>
      </c>
      <c r="O5021" t="s">
        <v>309</v>
      </c>
      <c r="P5021" t="s">
        <v>309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10</v>
      </c>
      <c r="AA5021" t="s">
        <v>317</v>
      </c>
      <c r="AB5021" t="s">
        <v>309</v>
      </c>
      <c r="AC5021">
        <v>8</v>
      </c>
      <c r="AD5021">
        <v>1950</v>
      </c>
      <c r="AG5021" t="s">
        <v>310</v>
      </c>
      <c r="AH5021" t="s">
        <v>313</v>
      </c>
      <c r="AI5021">
        <v>1</v>
      </c>
      <c r="AJ5021" t="s">
        <v>309</v>
      </c>
      <c r="AK5021" t="s">
        <v>335</v>
      </c>
      <c r="AU5021" t="s">
        <v>310</v>
      </c>
      <c r="AV5021" t="s">
        <v>310</v>
      </c>
      <c r="AW5021">
        <v>0</v>
      </c>
      <c r="AX5021" t="s">
        <v>315</v>
      </c>
      <c r="BV5021" t="s">
        <v>310</v>
      </c>
    </row>
    <row r="5022" spans="1:76" ht="14.65" customHeight="1" x14ac:dyDescent="0.25">
      <c r="A5022" s="21" t="s">
        <v>781</v>
      </c>
      <c r="B5022" t="s">
        <v>2</v>
      </c>
      <c r="C5022" t="b">
        <v>1</v>
      </c>
      <c r="D5022">
        <v>19375</v>
      </c>
      <c r="E5022" t="s">
        <v>1626</v>
      </c>
      <c r="F5022">
        <v>3323</v>
      </c>
      <c r="G5022" t="s">
        <v>4547</v>
      </c>
      <c r="H5022" t="s">
        <v>87</v>
      </c>
      <c r="I5022" t="s">
        <v>4548</v>
      </c>
      <c r="J5022" t="s">
        <v>305</v>
      </c>
      <c r="K5022" t="s">
        <v>333</v>
      </c>
      <c r="L5022" t="s">
        <v>334</v>
      </c>
      <c r="N5022" t="s">
        <v>308</v>
      </c>
      <c r="O5022" t="s">
        <v>309</v>
      </c>
      <c r="P5022" t="s">
        <v>309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10</v>
      </c>
      <c r="AA5022" t="s">
        <v>317</v>
      </c>
      <c r="AB5022" t="s">
        <v>309</v>
      </c>
      <c r="AC5022">
        <v>1</v>
      </c>
      <c r="AD5022">
        <v>1953</v>
      </c>
      <c r="AG5022" t="s">
        <v>310</v>
      </c>
      <c r="AH5022" t="s">
        <v>313</v>
      </c>
      <c r="AI5022">
        <v>1</v>
      </c>
      <c r="AJ5022" t="s">
        <v>309</v>
      </c>
      <c r="AK5022" t="s">
        <v>335</v>
      </c>
      <c r="AU5022" t="s">
        <v>310</v>
      </c>
      <c r="AW5022">
        <v>0</v>
      </c>
      <c r="AX5022" t="s">
        <v>315</v>
      </c>
      <c r="BV5022" t="s">
        <v>310</v>
      </c>
    </row>
    <row r="5023" spans="1:76" ht="14.65" customHeight="1" x14ac:dyDescent="0.25">
      <c r="A5023" s="21" t="s">
        <v>781</v>
      </c>
      <c r="B5023" t="s">
        <v>2</v>
      </c>
      <c r="C5023" t="b">
        <v>1</v>
      </c>
      <c r="D5023">
        <v>19375</v>
      </c>
      <c r="E5023" t="s">
        <v>1626</v>
      </c>
      <c r="F5023">
        <v>3323</v>
      </c>
      <c r="G5023" t="s">
        <v>4547</v>
      </c>
      <c r="H5023" t="s">
        <v>87</v>
      </c>
      <c r="I5023" t="s">
        <v>4548</v>
      </c>
      <c r="J5023" t="s">
        <v>316</v>
      </c>
      <c r="K5023" t="s">
        <v>333</v>
      </c>
      <c r="L5023" t="s">
        <v>334</v>
      </c>
      <c r="N5023" t="s">
        <v>308</v>
      </c>
      <c r="O5023" t="s">
        <v>309</v>
      </c>
      <c r="P5023" t="s">
        <v>309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10</v>
      </c>
      <c r="AA5023" t="s">
        <v>317</v>
      </c>
      <c r="AB5023" t="s">
        <v>309</v>
      </c>
      <c r="AC5023">
        <v>1</v>
      </c>
      <c r="AD5023">
        <v>1953</v>
      </c>
      <c r="AG5023" t="s">
        <v>310</v>
      </c>
      <c r="AH5023" t="s">
        <v>313</v>
      </c>
      <c r="AI5023">
        <v>1</v>
      </c>
      <c r="AJ5023" t="s">
        <v>309</v>
      </c>
      <c r="AK5023" t="s">
        <v>335</v>
      </c>
      <c r="AU5023" t="s">
        <v>310</v>
      </c>
      <c r="AW5023">
        <v>0</v>
      </c>
      <c r="AX5023" t="s">
        <v>315</v>
      </c>
      <c r="BV5023" t="s">
        <v>310</v>
      </c>
    </row>
    <row r="5024" spans="1:76" ht="14.65" customHeight="1" x14ac:dyDescent="0.25">
      <c r="A5024" s="21" t="s">
        <v>781</v>
      </c>
      <c r="B5024" t="s">
        <v>2</v>
      </c>
      <c r="C5024" t="b">
        <v>1</v>
      </c>
      <c r="D5024">
        <v>19375</v>
      </c>
      <c r="E5024" t="s">
        <v>1626</v>
      </c>
      <c r="F5024">
        <v>3323</v>
      </c>
      <c r="G5024" t="s">
        <v>4547</v>
      </c>
      <c r="H5024" t="s">
        <v>87</v>
      </c>
      <c r="I5024" t="s">
        <v>4548</v>
      </c>
      <c r="J5024" t="s">
        <v>319</v>
      </c>
      <c r="K5024" t="s">
        <v>333</v>
      </c>
      <c r="L5024" t="s">
        <v>334</v>
      </c>
      <c r="N5024" t="s">
        <v>308</v>
      </c>
      <c r="O5024" t="s">
        <v>309</v>
      </c>
      <c r="P5024" t="s">
        <v>309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10</v>
      </c>
      <c r="AA5024" t="s">
        <v>317</v>
      </c>
      <c r="AB5024" t="s">
        <v>309</v>
      </c>
      <c r="AC5024">
        <v>1</v>
      </c>
      <c r="AD5024">
        <v>1953</v>
      </c>
      <c r="AG5024" t="s">
        <v>310</v>
      </c>
      <c r="AH5024" t="s">
        <v>313</v>
      </c>
      <c r="AI5024">
        <v>1</v>
      </c>
      <c r="AJ5024" t="s">
        <v>309</v>
      </c>
      <c r="AK5024" t="s">
        <v>335</v>
      </c>
      <c r="AU5024" t="s">
        <v>310</v>
      </c>
      <c r="AW5024">
        <v>0</v>
      </c>
      <c r="AX5024" t="s">
        <v>315</v>
      </c>
      <c r="BV5024" t="s">
        <v>310</v>
      </c>
    </row>
    <row r="5025" spans="1:76" ht="14.65" customHeight="1" x14ac:dyDescent="0.25">
      <c r="A5025" s="21" t="s">
        <v>781</v>
      </c>
      <c r="B5025" t="s">
        <v>2</v>
      </c>
      <c r="C5025" t="b">
        <v>1</v>
      </c>
      <c r="D5025">
        <v>19375</v>
      </c>
      <c r="E5025" t="s">
        <v>1626</v>
      </c>
      <c r="F5025">
        <v>3323</v>
      </c>
      <c r="G5025" t="s">
        <v>4547</v>
      </c>
      <c r="H5025" t="s">
        <v>87</v>
      </c>
      <c r="I5025" t="s">
        <v>4548</v>
      </c>
      <c r="J5025" t="s">
        <v>345</v>
      </c>
      <c r="K5025" t="s">
        <v>333</v>
      </c>
      <c r="L5025" t="s">
        <v>334</v>
      </c>
      <c r="N5025" t="s">
        <v>308</v>
      </c>
      <c r="O5025" t="s">
        <v>309</v>
      </c>
      <c r="P5025" t="s">
        <v>309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10</v>
      </c>
      <c r="AA5025" t="s">
        <v>317</v>
      </c>
      <c r="AB5025" t="s">
        <v>309</v>
      </c>
      <c r="AC5025">
        <v>1</v>
      </c>
      <c r="AD5025">
        <v>1953</v>
      </c>
      <c r="AG5025" t="s">
        <v>310</v>
      </c>
      <c r="AH5025" t="s">
        <v>313</v>
      </c>
      <c r="AI5025">
        <v>1</v>
      </c>
      <c r="AJ5025" t="s">
        <v>309</v>
      </c>
      <c r="AK5025" t="s">
        <v>335</v>
      </c>
      <c r="AU5025" t="s">
        <v>310</v>
      </c>
      <c r="AW5025">
        <v>0</v>
      </c>
      <c r="AX5025" t="s">
        <v>315</v>
      </c>
      <c r="BV5025" t="s">
        <v>310</v>
      </c>
    </row>
    <row r="5026" spans="1:76" ht="14.65" customHeight="1" x14ac:dyDescent="0.25">
      <c r="A5026" s="21" t="s">
        <v>337</v>
      </c>
      <c r="B5026" t="s">
        <v>2</v>
      </c>
      <c r="C5026" t="b">
        <v>1</v>
      </c>
      <c r="D5026">
        <v>19375</v>
      </c>
      <c r="E5026" t="s">
        <v>1626</v>
      </c>
      <c r="F5026">
        <v>3323</v>
      </c>
      <c r="G5026" t="s">
        <v>4547</v>
      </c>
      <c r="H5026" t="s">
        <v>87</v>
      </c>
      <c r="I5026" t="s">
        <v>4548</v>
      </c>
      <c r="J5026" t="s">
        <v>320</v>
      </c>
      <c r="K5026" t="s">
        <v>333</v>
      </c>
      <c r="L5026" t="s">
        <v>334</v>
      </c>
      <c r="N5026" t="s">
        <v>308</v>
      </c>
      <c r="O5026" t="s">
        <v>309</v>
      </c>
      <c r="P5026" t="s">
        <v>309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10</v>
      </c>
      <c r="AA5026" t="s">
        <v>317</v>
      </c>
      <c r="AB5026" t="s">
        <v>309</v>
      </c>
      <c r="AC5026">
        <v>1</v>
      </c>
      <c r="AD5026">
        <v>1954</v>
      </c>
      <c r="AG5026" t="s">
        <v>310</v>
      </c>
      <c r="AH5026" t="s">
        <v>313</v>
      </c>
      <c r="AI5026">
        <v>1</v>
      </c>
      <c r="AJ5026" t="s">
        <v>309</v>
      </c>
      <c r="AK5026" t="s">
        <v>335</v>
      </c>
      <c r="AU5026" t="s">
        <v>310</v>
      </c>
      <c r="AW5026">
        <v>0</v>
      </c>
      <c r="AX5026" t="s">
        <v>315</v>
      </c>
      <c r="BV5026" t="s">
        <v>310</v>
      </c>
    </row>
    <row r="5027" spans="1:76" ht="14.65" customHeight="1" x14ac:dyDescent="0.25">
      <c r="A5027" s="21" t="s">
        <v>337</v>
      </c>
      <c r="B5027" t="s">
        <v>2</v>
      </c>
      <c r="C5027" t="b">
        <v>1</v>
      </c>
      <c r="D5027">
        <v>19375</v>
      </c>
      <c r="E5027" t="s">
        <v>1626</v>
      </c>
      <c r="F5027">
        <v>3323</v>
      </c>
      <c r="G5027" t="s">
        <v>4547</v>
      </c>
      <c r="H5027" t="s">
        <v>87</v>
      </c>
      <c r="I5027" t="s">
        <v>4548</v>
      </c>
      <c r="J5027" t="s">
        <v>399</v>
      </c>
      <c r="K5027" t="s">
        <v>333</v>
      </c>
      <c r="L5027" t="s">
        <v>334</v>
      </c>
      <c r="N5027" t="s">
        <v>308</v>
      </c>
      <c r="O5027" t="s">
        <v>309</v>
      </c>
      <c r="P5027" t="s">
        <v>309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10</v>
      </c>
      <c r="AA5027" t="s">
        <v>317</v>
      </c>
      <c r="AB5027" t="s">
        <v>309</v>
      </c>
      <c r="AC5027">
        <v>1</v>
      </c>
      <c r="AD5027">
        <v>1954</v>
      </c>
      <c r="AG5027" t="s">
        <v>310</v>
      </c>
      <c r="AH5027" t="s">
        <v>313</v>
      </c>
      <c r="AI5027">
        <v>1</v>
      </c>
      <c r="AJ5027" t="s">
        <v>309</v>
      </c>
      <c r="AK5027" t="s">
        <v>335</v>
      </c>
      <c r="AU5027" t="s">
        <v>310</v>
      </c>
      <c r="AW5027">
        <v>0</v>
      </c>
      <c r="AX5027" t="s">
        <v>315</v>
      </c>
      <c r="BV5027" t="s">
        <v>310</v>
      </c>
    </row>
    <row r="5028" spans="1:76" ht="14.65" customHeight="1" x14ac:dyDescent="0.25">
      <c r="A5028" s="21" t="s">
        <v>337</v>
      </c>
      <c r="B5028" t="s">
        <v>2</v>
      </c>
      <c r="C5028" t="b">
        <v>1</v>
      </c>
      <c r="D5028">
        <v>19375</v>
      </c>
      <c r="E5028" t="s">
        <v>1626</v>
      </c>
      <c r="F5028">
        <v>3323</v>
      </c>
      <c r="G5028" t="s">
        <v>4547</v>
      </c>
      <c r="H5028" t="s">
        <v>87</v>
      </c>
      <c r="I5028" t="s">
        <v>4548</v>
      </c>
      <c r="J5028" t="s">
        <v>406</v>
      </c>
      <c r="K5028" t="s">
        <v>333</v>
      </c>
      <c r="L5028" t="s">
        <v>334</v>
      </c>
      <c r="N5028" t="s">
        <v>308</v>
      </c>
      <c r="O5028" t="s">
        <v>309</v>
      </c>
      <c r="P5028" t="s">
        <v>309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10</v>
      </c>
      <c r="AA5028" t="s">
        <v>317</v>
      </c>
      <c r="AB5028" t="s">
        <v>309</v>
      </c>
      <c r="AC5028">
        <v>1</v>
      </c>
      <c r="AD5028">
        <v>1954</v>
      </c>
      <c r="AG5028" t="s">
        <v>310</v>
      </c>
      <c r="AH5028" t="s">
        <v>313</v>
      </c>
      <c r="AI5028">
        <v>1</v>
      </c>
      <c r="AJ5028" t="s">
        <v>309</v>
      </c>
      <c r="AK5028" t="s">
        <v>335</v>
      </c>
      <c r="AX5028" t="s">
        <v>315</v>
      </c>
      <c r="BV5028" t="s">
        <v>310</v>
      </c>
    </row>
    <row r="5029" spans="1:76" ht="14.65" customHeight="1" x14ac:dyDescent="0.25">
      <c r="A5029" s="21" t="s">
        <v>372</v>
      </c>
      <c r="B5029" t="s">
        <v>8</v>
      </c>
      <c r="C5029" t="b">
        <v>1</v>
      </c>
      <c r="D5029">
        <v>19545</v>
      </c>
      <c r="E5029" t="s">
        <v>4549</v>
      </c>
      <c r="F5029">
        <v>3325</v>
      </c>
      <c r="G5029" t="s">
        <v>4550</v>
      </c>
      <c r="H5029" t="s">
        <v>88</v>
      </c>
      <c r="I5029" t="s">
        <v>3196</v>
      </c>
      <c r="J5029" t="s">
        <v>305</v>
      </c>
      <c r="K5029" t="s">
        <v>306</v>
      </c>
      <c r="L5029" t="s">
        <v>307</v>
      </c>
      <c r="N5029" t="s">
        <v>308</v>
      </c>
      <c r="O5029" t="s">
        <v>309</v>
      </c>
      <c r="P5029" t="s">
        <v>309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10</v>
      </c>
      <c r="AA5029" t="s">
        <v>317</v>
      </c>
      <c r="AB5029" t="s">
        <v>309</v>
      </c>
      <c r="AC5029">
        <v>7</v>
      </c>
      <c r="AD5029">
        <v>1965</v>
      </c>
      <c r="AG5029" t="s">
        <v>310</v>
      </c>
      <c r="AH5029" t="s">
        <v>313</v>
      </c>
      <c r="AI5029">
        <v>1</v>
      </c>
      <c r="AJ5029" t="s">
        <v>309</v>
      </c>
      <c r="AK5029" t="s">
        <v>314</v>
      </c>
      <c r="AU5029" t="s">
        <v>310</v>
      </c>
      <c r="AV5029" t="s">
        <v>310</v>
      </c>
      <c r="AX5029" t="s">
        <v>315</v>
      </c>
      <c r="BS5029" t="s">
        <v>310</v>
      </c>
      <c r="BV5029" t="s">
        <v>310</v>
      </c>
      <c r="BW5029" t="s">
        <v>310</v>
      </c>
      <c r="BX5029" t="s">
        <v>310</v>
      </c>
    </row>
    <row r="5030" spans="1:76" ht="14.65" customHeight="1" x14ac:dyDescent="0.25">
      <c r="A5030" s="21" t="s">
        <v>372</v>
      </c>
      <c r="B5030" t="s">
        <v>8</v>
      </c>
      <c r="C5030" t="b">
        <v>1</v>
      </c>
      <c r="D5030">
        <v>19545</v>
      </c>
      <c r="E5030" t="s">
        <v>4549</v>
      </c>
      <c r="F5030">
        <v>3325</v>
      </c>
      <c r="G5030" t="s">
        <v>4550</v>
      </c>
      <c r="H5030" t="s">
        <v>88</v>
      </c>
      <c r="I5030" t="s">
        <v>3196</v>
      </c>
      <c r="J5030" t="s">
        <v>316</v>
      </c>
      <c r="K5030" t="s">
        <v>306</v>
      </c>
      <c r="L5030" t="s">
        <v>307</v>
      </c>
      <c r="N5030" t="s">
        <v>308</v>
      </c>
      <c r="O5030" t="s">
        <v>309</v>
      </c>
      <c r="P5030" t="s">
        <v>309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10</v>
      </c>
      <c r="AA5030" t="s">
        <v>317</v>
      </c>
      <c r="AB5030" t="s">
        <v>309</v>
      </c>
      <c r="AC5030">
        <v>7</v>
      </c>
      <c r="AD5030">
        <v>1965</v>
      </c>
      <c r="AG5030" t="s">
        <v>310</v>
      </c>
      <c r="AH5030" t="s">
        <v>313</v>
      </c>
      <c r="AI5030">
        <v>1</v>
      </c>
      <c r="AJ5030" t="s">
        <v>309</v>
      </c>
      <c r="AK5030" t="s">
        <v>314</v>
      </c>
      <c r="AU5030" t="s">
        <v>310</v>
      </c>
      <c r="AV5030" t="s">
        <v>310</v>
      </c>
      <c r="AX5030" t="s">
        <v>315</v>
      </c>
      <c r="BS5030" t="s">
        <v>310</v>
      </c>
      <c r="BV5030" t="s">
        <v>310</v>
      </c>
      <c r="BW5030" t="s">
        <v>310</v>
      </c>
      <c r="BX5030" t="s">
        <v>310</v>
      </c>
    </row>
    <row r="5031" spans="1:76" ht="14.65" customHeight="1" x14ac:dyDescent="0.25">
      <c r="A5031" s="21" t="s">
        <v>372</v>
      </c>
      <c r="B5031" t="s">
        <v>8</v>
      </c>
      <c r="C5031" t="b">
        <v>1</v>
      </c>
      <c r="D5031">
        <v>19545</v>
      </c>
      <c r="E5031" t="s">
        <v>4549</v>
      </c>
      <c r="F5031">
        <v>3325</v>
      </c>
      <c r="G5031" t="s">
        <v>4550</v>
      </c>
      <c r="H5031" t="s">
        <v>88</v>
      </c>
      <c r="I5031" t="s">
        <v>3196</v>
      </c>
      <c r="J5031" t="s">
        <v>319</v>
      </c>
      <c r="K5031" t="s">
        <v>306</v>
      </c>
      <c r="L5031" t="s">
        <v>307</v>
      </c>
      <c r="N5031" t="s">
        <v>308</v>
      </c>
      <c r="O5031" t="s">
        <v>309</v>
      </c>
      <c r="P5031" t="s">
        <v>309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10</v>
      </c>
      <c r="AA5031" t="s">
        <v>317</v>
      </c>
      <c r="AB5031" t="s">
        <v>309</v>
      </c>
      <c r="AC5031">
        <v>7</v>
      </c>
      <c r="AD5031">
        <v>1965</v>
      </c>
      <c r="AG5031" t="s">
        <v>310</v>
      </c>
      <c r="AH5031" t="s">
        <v>313</v>
      </c>
      <c r="AI5031">
        <v>1</v>
      </c>
      <c r="AJ5031" t="s">
        <v>309</v>
      </c>
      <c r="AK5031" t="s">
        <v>314</v>
      </c>
      <c r="AU5031" t="s">
        <v>310</v>
      </c>
      <c r="AV5031" t="s">
        <v>310</v>
      </c>
      <c r="AX5031" t="s">
        <v>315</v>
      </c>
      <c r="BS5031" t="s">
        <v>310</v>
      </c>
      <c r="BV5031" t="s">
        <v>310</v>
      </c>
      <c r="BW5031" t="s">
        <v>310</v>
      </c>
      <c r="BX5031" t="s">
        <v>310</v>
      </c>
    </row>
    <row r="5032" spans="1:76" ht="14.65" customHeight="1" x14ac:dyDescent="0.25">
      <c r="A5032" s="21" t="s">
        <v>372</v>
      </c>
      <c r="B5032" t="s">
        <v>8</v>
      </c>
      <c r="C5032" t="b">
        <v>1</v>
      </c>
      <c r="D5032">
        <v>19545</v>
      </c>
      <c r="E5032" t="s">
        <v>4549</v>
      </c>
      <c r="F5032">
        <v>3325</v>
      </c>
      <c r="G5032" t="s">
        <v>4550</v>
      </c>
      <c r="H5032" t="s">
        <v>88</v>
      </c>
      <c r="I5032" t="s">
        <v>3196</v>
      </c>
      <c r="J5032" t="s">
        <v>345</v>
      </c>
      <c r="K5032" t="s">
        <v>306</v>
      </c>
      <c r="L5032" t="s">
        <v>307</v>
      </c>
      <c r="N5032" t="s">
        <v>308</v>
      </c>
      <c r="O5032" t="s">
        <v>309</v>
      </c>
      <c r="P5032" t="s">
        <v>309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10</v>
      </c>
      <c r="AA5032" t="s">
        <v>317</v>
      </c>
      <c r="AB5032" t="s">
        <v>309</v>
      </c>
      <c r="AC5032">
        <v>7</v>
      </c>
      <c r="AD5032">
        <v>1965</v>
      </c>
      <c r="AG5032" t="s">
        <v>310</v>
      </c>
      <c r="AH5032" t="s">
        <v>313</v>
      </c>
      <c r="AI5032">
        <v>1</v>
      </c>
      <c r="AJ5032" t="s">
        <v>309</v>
      </c>
      <c r="AK5032" t="s">
        <v>314</v>
      </c>
      <c r="AU5032" t="s">
        <v>310</v>
      </c>
      <c r="AV5032" t="s">
        <v>310</v>
      </c>
      <c r="AX5032" t="s">
        <v>315</v>
      </c>
      <c r="BS5032" t="s">
        <v>310</v>
      </c>
      <c r="BV5032" t="s">
        <v>310</v>
      </c>
      <c r="BW5032" t="s">
        <v>310</v>
      </c>
      <c r="BX5032" t="s">
        <v>310</v>
      </c>
    </row>
    <row r="5033" spans="1:76" ht="14.65" customHeight="1" x14ac:dyDescent="0.25">
      <c r="A5033" s="21" t="s">
        <v>372</v>
      </c>
      <c r="B5033" t="s">
        <v>8</v>
      </c>
      <c r="C5033" t="b">
        <v>1</v>
      </c>
      <c r="D5033">
        <v>19545</v>
      </c>
      <c r="E5033" t="s">
        <v>4549</v>
      </c>
      <c r="F5033">
        <v>3325</v>
      </c>
      <c r="G5033" t="s">
        <v>4550</v>
      </c>
      <c r="H5033" t="s">
        <v>88</v>
      </c>
      <c r="I5033" t="s">
        <v>3196</v>
      </c>
      <c r="J5033" t="s">
        <v>320</v>
      </c>
      <c r="K5033" t="s">
        <v>306</v>
      </c>
      <c r="L5033" t="s">
        <v>307</v>
      </c>
      <c r="N5033" t="s">
        <v>308</v>
      </c>
      <c r="O5033" t="s">
        <v>309</v>
      </c>
      <c r="P5033" t="s">
        <v>309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10</v>
      </c>
      <c r="AA5033" t="s">
        <v>317</v>
      </c>
      <c r="AB5033" t="s">
        <v>309</v>
      </c>
      <c r="AC5033">
        <v>7</v>
      </c>
      <c r="AD5033">
        <v>1965</v>
      </c>
      <c r="AG5033" t="s">
        <v>310</v>
      </c>
      <c r="AH5033" t="s">
        <v>313</v>
      </c>
      <c r="AI5033">
        <v>1</v>
      </c>
      <c r="AJ5033" t="s">
        <v>309</v>
      </c>
      <c r="AK5033" t="s">
        <v>314</v>
      </c>
      <c r="AU5033" t="s">
        <v>310</v>
      </c>
      <c r="AV5033" t="s">
        <v>310</v>
      </c>
      <c r="AX5033" t="s">
        <v>315</v>
      </c>
      <c r="BS5033" t="s">
        <v>310</v>
      </c>
      <c r="BV5033" t="s">
        <v>310</v>
      </c>
      <c r="BW5033" t="s">
        <v>310</v>
      </c>
      <c r="BX5033" t="s">
        <v>310</v>
      </c>
    </row>
    <row r="5034" spans="1:76" ht="14.65" customHeight="1" x14ac:dyDescent="0.25">
      <c r="A5034" s="21" t="s">
        <v>442</v>
      </c>
      <c r="B5034" t="s">
        <v>9</v>
      </c>
      <c r="C5034" t="b">
        <v>1</v>
      </c>
      <c r="D5034">
        <v>19545</v>
      </c>
      <c r="E5034" t="s">
        <v>4549</v>
      </c>
      <c r="F5034">
        <v>3325</v>
      </c>
      <c r="G5034" t="s">
        <v>4550</v>
      </c>
      <c r="H5034" t="s">
        <v>88</v>
      </c>
      <c r="I5034" t="s">
        <v>3196</v>
      </c>
      <c r="J5034" t="s">
        <v>445</v>
      </c>
      <c r="K5034" t="s">
        <v>370</v>
      </c>
      <c r="L5034" t="s">
        <v>371</v>
      </c>
      <c r="N5034" t="s">
        <v>308</v>
      </c>
      <c r="O5034" t="s">
        <v>309</v>
      </c>
      <c r="P5034" t="s">
        <v>309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10</v>
      </c>
      <c r="AA5034" t="s">
        <v>317</v>
      </c>
      <c r="AB5034" t="s">
        <v>309</v>
      </c>
      <c r="AC5034">
        <v>7</v>
      </c>
      <c r="AD5034">
        <v>1977</v>
      </c>
      <c r="AG5034" t="s">
        <v>310</v>
      </c>
      <c r="AH5034" t="s">
        <v>313</v>
      </c>
      <c r="AI5034">
        <v>1</v>
      </c>
      <c r="AJ5034" t="s">
        <v>309</v>
      </c>
      <c r="AK5034" t="s">
        <v>342</v>
      </c>
      <c r="AL5034" t="s">
        <v>314</v>
      </c>
      <c r="AU5034" t="s">
        <v>310</v>
      </c>
      <c r="AV5034" t="s">
        <v>310</v>
      </c>
      <c r="AX5034" t="s">
        <v>315</v>
      </c>
      <c r="BS5034" t="s">
        <v>310</v>
      </c>
      <c r="BV5034" t="s">
        <v>312</v>
      </c>
      <c r="BW5034" t="s">
        <v>310</v>
      </c>
      <c r="BX5034" t="s">
        <v>312</v>
      </c>
    </row>
    <row r="5035" spans="1:76" ht="14.65" customHeight="1" x14ac:dyDescent="0.25">
      <c r="A5035" s="21" t="s">
        <v>442</v>
      </c>
      <c r="B5035" t="s">
        <v>9</v>
      </c>
      <c r="C5035" t="b">
        <v>1</v>
      </c>
      <c r="D5035">
        <v>19545</v>
      </c>
      <c r="E5035" t="s">
        <v>4549</v>
      </c>
      <c r="F5035">
        <v>3325</v>
      </c>
      <c r="G5035" t="s">
        <v>4550</v>
      </c>
      <c r="H5035" t="s">
        <v>88</v>
      </c>
      <c r="I5035" t="s">
        <v>3196</v>
      </c>
      <c r="J5035" t="s">
        <v>379</v>
      </c>
      <c r="K5035" t="s">
        <v>370</v>
      </c>
      <c r="L5035" t="s">
        <v>371</v>
      </c>
      <c r="N5035" t="s">
        <v>308</v>
      </c>
      <c r="O5035" t="s">
        <v>309</v>
      </c>
      <c r="P5035" t="s">
        <v>309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10</v>
      </c>
      <c r="AA5035" t="s">
        <v>317</v>
      </c>
      <c r="AB5035" t="s">
        <v>309</v>
      </c>
      <c r="AC5035">
        <v>8</v>
      </c>
      <c r="AD5035">
        <v>1977</v>
      </c>
      <c r="AG5035" t="s">
        <v>310</v>
      </c>
      <c r="AH5035" t="s">
        <v>313</v>
      </c>
      <c r="AI5035">
        <v>1</v>
      </c>
      <c r="AJ5035" t="s">
        <v>309</v>
      </c>
      <c r="AK5035" t="s">
        <v>342</v>
      </c>
      <c r="AL5035" t="s">
        <v>314</v>
      </c>
      <c r="AU5035" t="s">
        <v>310</v>
      </c>
      <c r="AV5035" t="s">
        <v>310</v>
      </c>
      <c r="AX5035" t="s">
        <v>315</v>
      </c>
      <c r="BS5035" t="s">
        <v>310</v>
      </c>
      <c r="BV5035" t="s">
        <v>312</v>
      </c>
      <c r="BW5035" t="s">
        <v>310</v>
      </c>
      <c r="BX5035" t="s">
        <v>312</v>
      </c>
    </row>
    <row r="5036" spans="1:76" ht="14.65" customHeight="1" x14ac:dyDescent="0.25">
      <c r="A5036" s="21" t="s">
        <v>592</v>
      </c>
      <c r="B5036" t="s">
        <v>9</v>
      </c>
      <c r="C5036" t="b">
        <v>1</v>
      </c>
      <c r="D5036">
        <v>19545</v>
      </c>
      <c r="E5036" t="s">
        <v>4549</v>
      </c>
      <c r="F5036">
        <v>3325</v>
      </c>
      <c r="G5036" t="s">
        <v>4550</v>
      </c>
      <c r="H5036" t="s">
        <v>88</v>
      </c>
      <c r="I5036" t="s">
        <v>3196</v>
      </c>
      <c r="J5036" t="s">
        <v>381</v>
      </c>
      <c r="K5036" t="s">
        <v>370</v>
      </c>
      <c r="L5036" t="s">
        <v>371</v>
      </c>
      <c r="N5036" t="s">
        <v>308</v>
      </c>
      <c r="O5036" t="s">
        <v>309</v>
      </c>
      <c r="P5036" t="s">
        <v>309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10</v>
      </c>
      <c r="AA5036" t="s">
        <v>317</v>
      </c>
      <c r="AB5036" t="s">
        <v>309</v>
      </c>
      <c r="AC5036">
        <v>6</v>
      </c>
      <c r="AD5036">
        <v>1978</v>
      </c>
      <c r="AG5036" t="s">
        <v>310</v>
      </c>
      <c r="AH5036" t="s">
        <v>313</v>
      </c>
      <c r="AI5036">
        <v>1</v>
      </c>
      <c r="AJ5036" t="s">
        <v>309</v>
      </c>
      <c r="AK5036" t="s">
        <v>342</v>
      </c>
      <c r="AL5036" t="s">
        <v>314</v>
      </c>
      <c r="AU5036" t="s">
        <v>310</v>
      </c>
      <c r="AV5036" t="s">
        <v>310</v>
      </c>
      <c r="AX5036" t="s">
        <v>315</v>
      </c>
      <c r="BC5036" t="s">
        <v>310</v>
      </c>
      <c r="BS5036" t="s">
        <v>310</v>
      </c>
      <c r="BV5036" t="s">
        <v>312</v>
      </c>
      <c r="BW5036" t="s">
        <v>310</v>
      </c>
      <c r="BX5036" t="s">
        <v>312</v>
      </c>
    </row>
    <row r="5037" spans="1:76" ht="14.65" customHeight="1" x14ac:dyDescent="0.25">
      <c r="A5037" s="21" t="s">
        <v>574</v>
      </c>
      <c r="B5037" t="s">
        <v>9</v>
      </c>
      <c r="C5037" t="b">
        <v>1</v>
      </c>
      <c r="D5037">
        <v>19545</v>
      </c>
      <c r="E5037" t="s">
        <v>4549</v>
      </c>
      <c r="F5037">
        <v>3325</v>
      </c>
      <c r="G5037" t="s">
        <v>4550</v>
      </c>
      <c r="H5037" t="s">
        <v>88</v>
      </c>
      <c r="I5037" t="s">
        <v>3196</v>
      </c>
      <c r="J5037" t="s">
        <v>382</v>
      </c>
      <c r="K5037" t="s">
        <v>370</v>
      </c>
      <c r="L5037" t="s">
        <v>371</v>
      </c>
      <c r="N5037" t="s">
        <v>308</v>
      </c>
      <c r="O5037" t="s">
        <v>309</v>
      </c>
      <c r="P5037" t="s">
        <v>309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10</v>
      </c>
      <c r="AA5037" t="s">
        <v>317</v>
      </c>
      <c r="AB5037" t="s">
        <v>309</v>
      </c>
      <c r="AC5037">
        <v>6</v>
      </c>
      <c r="AD5037">
        <v>1979</v>
      </c>
      <c r="AG5037" t="s">
        <v>310</v>
      </c>
      <c r="AH5037" t="s">
        <v>313</v>
      </c>
      <c r="AI5037">
        <v>1</v>
      </c>
      <c r="AJ5037" t="s">
        <v>309</v>
      </c>
      <c r="AK5037" t="s">
        <v>342</v>
      </c>
      <c r="AL5037" t="s">
        <v>314</v>
      </c>
      <c r="AU5037" t="s">
        <v>310</v>
      </c>
      <c r="AV5037" t="s">
        <v>310</v>
      </c>
      <c r="AX5037" t="s">
        <v>315</v>
      </c>
      <c r="BS5037" t="s">
        <v>310</v>
      </c>
      <c r="BV5037" t="s">
        <v>312</v>
      </c>
      <c r="BW5037" t="s">
        <v>310</v>
      </c>
      <c r="BX5037" t="s">
        <v>312</v>
      </c>
    </row>
    <row r="5038" spans="1:76" ht="14.65" customHeight="1" x14ac:dyDescent="0.25">
      <c r="A5038" s="21" t="s">
        <v>567</v>
      </c>
      <c r="B5038" t="s">
        <v>9</v>
      </c>
      <c r="C5038" t="b">
        <v>1</v>
      </c>
      <c r="D5038">
        <v>13809</v>
      </c>
      <c r="E5038" t="s">
        <v>4551</v>
      </c>
      <c r="F5038">
        <v>3338</v>
      </c>
      <c r="G5038" t="s">
        <v>4552</v>
      </c>
      <c r="H5038" t="s">
        <v>88</v>
      </c>
      <c r="I5038" t="s">
        <v>3163</v>
      </c>
      <c r="J5038" t="s">
        <v>316</v>
      </c>
      <c r="K5038" t="s">
        <v>370</v>
      </c>
      <c r="L5038" t="s">
        <v>371</v>
      </c>
      <c r="N5038" t="s">
        <v>308</v>
      </c>
      <c r="O5038" t="s">
        <v>309</v>
      </c>
      <c r="P5038" t="s">
        <v>309</v>
      </c>
      <c r="R5038" t="s">
        <v>4553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10</v>
      </c>
      <c r="AA5038" t="s">
        <v>317</v>
      </c>
      <c r="AB5038" t="s">
        <v>309</v>
      </c>
      <c r="AC5038">
        <v>4</v>
      </c>
      <c r="AD5038">
        <v>2013</v>
      </c>
      <c r="AG5038" t="s">
        <v>310</v>
      </c>
      <c r="AH5038" t="s">
        <v>313</v>
      </c>
      <c r="AI5038">
        <v>1</v>
      </c>
      <c r="AJ5038" t="s">
        <v>309</v>
      </c>
      <c r="AK5038" t="s">
        <v>342</v>
      </c>
      <c r="AL5038" t="s">
        <v>314</v>
      </c>
      <c r="AU5038" t="s">
        <v>310</v>
      </c>
      <c r="AX5038" t="s">
        <v>336</v>
      </c>
      <c r="BV5038" t="s">
        <v>312</v>
      </c>
      <c r="BX5038" t="s">
        <v>312</v>
      </c>
    </row>
    <row r="5039" spans="1:76" ht="14.65" customHeight="1" x14ac:dyDescent="0.25">
      <c r="A5039" s="21" t="s">
        <v>592</v>
      </c>
      <c r="B5039" t="s">
        <v>8</v>
      </c>
      <c r="C5039" t="b">
        <v>1</v>
      </c>
      <c r="D5039">
        <v>13809</v>
      </c>
      <c r="E5039" t="s">
        <v>4551</v>
      </c>
      <c r="F5039">
        <v>3338</v>
      </c>
      <c r="G5039" t="s">
        <v>4552</v>
      </c>
      <c r="H5039" t="s">
        <v>88</v>
      </c>
      <c r="I5039" t="s">
        <v>3163</v>
      </c>
      <c r="J5039" t="s">
        <v>445</v>
      </c>
      <c r="K5039" t="s">
        <v>306</v>
      </c>
      <c r="L5039" t="s">
        <v>371</v>
      </c>
      <c r="N5039" t="s">
        <v>308</v>
      </c>
      <c r="O5039" t="s">
        <v>309</v>
      </c>
      <c r="P5039" t="s">
        <v>309</v>
      </c>
      <c r="R5039" t="s">
        <v>4554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10</v>
      </c>
      <c r="AA5039" t="s">
        <v>317</v>
      </c>
      <c r="AB5039" t="s">
        <v>309</v>
      </c>
      <c r="AC5039">
        <v>5</v>
      </c>
      <c r="AD5039">
        <v>1978</v>
      </c>
      <c r="AG5039" t="s">
        <v>310</v>
      </c>
      <c r="AH5039" t="s">
        <v>313</v>
      </c>
      <c r="AI5039">
        <v>1</v>
      </c>
      <c r="AJ5039" t="s">
        <v>309</v>
      </c>
      <c r="AK5039" t="s">
        <v>314</v>
      </c>
      <c r="AU5039" t="s">
        <v>310</v>
      </c>
      <c r="AX5039" t="s">
        <v>336</v>
      </c>
      <c r="BV5039" t="s">
        <v>310</v>
      </c>
      <c r="BW5039" t="s">
        <v>310</v>
      </c>
    </row>
    <row r="5040" spans="1:76" ht="14.65" customHeight="1" x14ac:dyDescent="0.25">
      <c r="A5040" s="21" t="s">
        <v>421</v>
      </c>
      <c r="B5040" t="s">
        <v>8</v>
      </c>
      <c r="C5040" t="b">
        <v>1</v>
      </c>
      <c r="D5040">
        <v>13809</v>
      </c>
      <c r="E5040" t="s">
        <v>4551</v>
      </c>
      <c r="F5040">
        <v>3341</v>
      </c>
      <c r="G5040" t="s">
        <v>4555</v>
      </c>
      <c r="H5040" t="s">
        <v>88</v>
      </c>
      <c r="I5040" t="s">
        <v>467</v>
      </c>
      <c r="J5040" t="s">
        <v>305</v>
      </c>
      <c r="K5040" t="s">
        <v>306</v>
      </c>
      <c r="L5040" t="s">
        <v>307</v>
      </c>
      <c r="N5040" t="s">
        <v>308</v>
      </c>
      <c r="O5040" t="s">
        <v>309</v>
      </c>
      <c r="P5040" t="s">
        <v>309</v>
      </c>
      <c r="R5040" t="s">
        <v>4556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10</v>
      </c>
      <c r="AA5040" t="s">
        <v>311</v>
      </c>
      <c r="AB5040" t="s">
        <v>312</v>
      </c>
      <c r="AC5040">
        <v>1</v>
      </c>
      <c r="AD5040">
        <v>1970</v>
      </c>
      <c r="AG5040" t="s">
        <v>310</v>
      </c>
      <c r="AH5040" t="s">
        <v>313</v>
      </c>
      <c r="AI5040">
        <v>1</v>
      </c>
      <c r="AJ5040" t="s">
        <v>309</v>
      </c>
      <c r="AK5040" t="s">
        <v>314</v>
      </c>
      <c r="AU5040" t="s">
        <v>310</v>
      </c>
      <c r="AX5040" t="s">
        <v>336</v>
      </c>
      <c r="BV5040" t="s">
        <v>310</v>
      </c>
    </row>
    <row r="5041" spans="1:76" ht="14.65" customHeight="1" x14ac:dyDescent="0.25">
      <c r="A5041" s="21" t="s">
        <v>344</v>
      </c>
      <c r="B5041" t="s">
        <v>8</v>
      </c>
      <c r="C5041" t="b">
        <v>1</v>
      </c>
      <c r="D5041">
        <v>13809</v>
      </c>
      <c r="E5041" t="s">
        <v>4551</v>
      </c>
      <c r="F5041">
        <v>3342</v>
      </c>
      <c r="G5041" t="s">
        <v>4557</v>
      </c>
      <c r="H5041" t="s">
        <v>88</v>
      </c>
      <c r="I5041" t="s">
        <v>4558</v>
      </c>
      <c r="J5041" t="s">
        <v>305</v>
      </c>
      <c r="K5041" t="s">
        <v>306</v>
      </c>
      <c r="L5041" t="s">
        <v>307</v>
      </c>
      <c r="N5041" t="s">
        <v>308</v>
      </c>
      <c r="O5041" t="s">
        <v>309</v>
      </c>
      <c r="P5041" t="s">
        <v>309</v>
      </c>
      <c r="R5041" t="s">
        <v>4556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10</v>
      </c>
      <c r="AA5041" t="s">
        <v>311</v>
      </c>
      <c r="AB5041" t="s">
        <v>312</v>
      </c>
      <c r="AC5041">
        <v>3</v>
      </c>
      <c r="AD5041">
        <v>1969</v>
      </c>
      <c r="AG5041" t="s">
        <v>310</v>
      </c>
      <c r="AH5041" t="s">
        <v>313</v>
      </c>
      <c r="AI5041">
        <v>1</v>
      </c>
      <c r="AJ5041" t="s">
        <v>309</v>
      </c>
      <c r="AK5041" t="s">
        <v>314</v>
      </c>
      <c r="AU5041" t="s">
        <v>310</v>
      </c>
      <c r="AX5041" t="s">
        <v>336</v>
      </c>
      <c r="BV5041" t="s">
        <v>310</v>
      </c>
    </row>
    <row r="5042" spans="1:76" ht="27" customHeight="1" x14ac:dyDescent="0.25">
      <c r="A5042" s="21" t="s">
        <v>407</v>
      </c>
      <c r="B5042" t="s">
        <v>9</v>
      </c>
      <c r="C5042" t="b">
        <v>1</v>
      </c>
      <c r="D5042">
        <v>13809</v>
      </c>
      <c r="E5042" t="s">
        <v>4551</v>
      </c>
      <c r="F5042">
        <v>3344</v>
      </c>
      <c r="G5042" t="s">
        <v>2829</v>
      </c>
      <c r="H5042" t="s">
        <v>88</v>
      </c>
      <c r="I5042" t="s">
        <v>4559</v>
      </c>
      <c r="J5042" t="s">
        <v>305</v>
      </c>
      <c r="K5042" t="s">
        <v>370</v>
      </c>
      <c r="L5042" t="s">
        <v>371</v>
      </c>
      <c r="N5042" t="s">
        <v>308</v>
      </c>
      <c r="O5042" t="s">
        <v>309</v>
      </c>
      <c r="P5042" t="s">
        <v>309</v>
      </c>
      <c r="R5042" t="s">
        <v>4560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10</v>
      </c>
      <c r="AA5042" t="s">
        <v>311</v>
      </c>
      <c r="AB5042" t="s">
        <v>312</v>
      </c>
      <c r="AC5042">
        <v>1</v>
      </c>
      <c r="AD5042">
        <v>1961</v>
      </c>
      <c r="AG5042" t="s">
        <v>310</v>
      </c>
      <c r="AH5042" t="s">
        <v>313</v>
      </c>
      <c r="AI5042">
        <v>1</v>
      </c>
      <c r="AJ5042" t="s">
        <v>309</v>
      </c>
      <c r="AK5042" t="s">
        <v>342</v>
      </c>
      <c r="AL5042" t="s">
        <v>314</v>
      </c>
      <c r="AU5042" t="s">
        <v>310</v>
      </c>
      <c r="AX5042" t="s">
        <v>336</v>
      </c>
      <c r="BV5042" t="s">
        <v>312</v>
      </c>
      <c r="BW5042" t="s">
        <v>310</v>
      </c>
      <c r="BX5042" t="s">
        <v>312</v>
      </c>
    </row>
    <row r="5043" spans="1:76" ht="14.65" customHeight="1" x14ac:dyDescent="0.25">
      <c r="A5043" s="21" t="s">
        <v>592</v>
      </c>
      <c r="B5043" t="s">
        <v>8</v>
      </c>
      <c r="C5043" t="b">
        <v>1</v>
      </c>
      <c r="D5043">
        <v>14232</v>
      </c>
      <c r="E5043" t="s">
        <v>3070</v>
      </c>
      <c r="F5043">
        <v>3352</v>
      </c>
      <c r="G5043" t="s">
        <v>4561</v>
      </c>
      <c r="H5043" t="s">
        <v>88</v>
      </c>
      <c r="I5043" t="s">
        <v>4562</v>
      </c>
      <c r="J5043" t="s">
        <v>1179</v>
      </c>
      <c r="K5043" t="s">
        <v>306</v>
      </c>
      <c r="L5043" t="s">
        <v>371</v>
      </c>
      <c r="N5043" t="s">
        <v>308</v>
      </c>
      <c r="O5043" t="s">
        <v>309</v>
      </c>
      <c r="P5043" t="s">
        <v>309</v>
      </c>
      <c r="Q5043" t="s">
        <v>4563</v>
      </c>
      <c r="R5043" t="s">
        <v>4563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10</v>
      </c>
      <c r="AA5043" t="s">
        <v>311</v>
      </c>
      <c r="AB5043" t="s">
        <v>312</v>
      </c>
      <c r="AC5043">
        <v>6</v>
      </c>
      <c r="AD5043">
        <v>1978</v>
      </c>
      <c r="AG5043" t="s">
        <v>310</v>
      </c>
      <c r="AH5043" t="s">
        <v>313</v>
      </c>
      <c r="AI5043">
        <v>1</v>
      </c>
      <c r="AJ5043" t="s">
        <v>309</v>
      </c>
      <c r="AK5043" t="s">
        <v>314</v>
      </c>
      <c r="AU5043" t="s">
        <v>310</v>
      </c>
      <c r="AV5043" t="s">
        <v>310</v>
      </c>
      <c r="AX5043" t="s">
        <v>315</v>
      </c>
      <c r="BV5043" t="s">
        <v>310</v>
      </c>
    </row>
    <row r="5044" spans="1:76" ht="14.65" customHeight="1" x14ac:dyDescent="0.25">
      <c r="A5044" s="21" t="s">
        <v>410</v>
      </c>
      <c r="B5044" t="s">
        <v>2</v>
      </c>
      <c r="C5044" t="b">
        <v>1</v>
      </c>
      <c r="D5044">
        <v>19635</v>
      </c>
      <c r="E5044" t="s">
        <v>4049</v>
      </c>
      <c r="F5044">
        <v>3356</v>
      </c>
      <c r="G5044" t="s">
        <v>4564</v>
      </c>
      <c r="H5044" t="s">
        <v>88</v>
      </c>
      <c r="I5044" t="s">
        <v>4565</v>
      </c>
      <c r="J5044" t="s">
        <v>305</v>
      </c>
      <c r="K5044" t="s">
        <v>333</v>
      </c>
      <c r="L5044" t="s">
        <v>334</v>
      </c>
      <c r="N5044" t="s">
        <v>308</v>
      </c>
      <c r="O5044" t="s">
        <v>309</v>
      </c>
      <c r="P5044" t="s">
        <v>309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10</v>
      </c>
      <c r="AA5044" t="s">
        <v>317</v>
      </c>
      <c r="AB5044" t="s">
        <v>309</v>
      </c>
      <c r="AC5044">
        <v>4</v>
      </c>
      <c r="AD5044">
        <v>1962</v>
      </c>
      <c r="AG5044" t="s">
        <v>310</v>
      </c>
      <c r="AH5044" t="s">
        <v>313</v>
      </c>
      <c r="AI5044">
        <v>1</v>
      </c>
      <c r="AJ5044" t="s">
        <v>309</v>
      </c>
      <c r="AK5044" t="s">
        <v>335</v>
      </c>
      <c r="AU5044" t="s">
        <v>310</v>
      </c>
      <c r="AV5044" t="s">
        <v>310</v>
      </c>
      <c r="AX5044" t="s">
        <v>315</v>
      </c>
      <c r="BV5044" t="s">
        <v>310</v>
      </c>
    </row>
    <row r="5045" spans="1:76" ht="14.65" customHeight="1" x14ac:dyDescent="0.25">
      <c r="A5045" s="21" t="s">
        <v>410</v>
      </c>
      <c r="B5045" t="s">
        <v>2</v>
      </c>
      <c r="C5045" t="b">
        <v>1</v>
      </c>
      <c r="D5045">
        <v>19635</v>
      </c>
      <c r="E5045" t="s">
        <v>4049</v>
      </c>
      <c r="F5045">
        <v>3356</v>
      </c>
      <c r="G5045" t="s">
        <v>4564</v>
      </c>
      <c r="H5045" t="s">
        <v>88</v>
      </c>
      <c r="I5045" t="s">
        <v>4565</v>
      </c>
      <c r="J5045" t="s">
        <v>316</v>
      </c>
      <c r="K5045" t="s">
        <v>333</v>
      </c>
      <c r="L5045" t="s">
        <v>334</v>
      </c>
      <c r="N5045" t="s">
        <v>308</v>
      </c>
      <c r="O5045" t="s">
        <v>309</v>
      </c>
      <c r="P5045" t="s">
        <v>309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10</v>
      </c>
      <c r="AA5045" t="s">
        <v>317</v>
      </c>
      <c r="AB5045" t="s">
        <v>309</v>
      </c>
      <c r="AC5045">
        <v>12</v>
      </c>
      <c r="AD5045">
        <v>1962</v>
      </c>
      <c r="AG5045" t="s">
        <v>310</v>
      </c>
      <c r="AH5045" t="s">
        <v>313</v>
      </c>
      <c r="AI5045">
        <v>1</v>
      </c>
      <c r="AJ5045" t="s">
        <v>309</v>
      </c>
      <c r="AK5045" t="s">
        <v>335</v>
      </c>
      <c r="AU5045" t="s">
        <v>310</v>
      </c>
      <c r="AV5045" t="s">
        <v>310</v>
      </c>
      <c r="AX5045" t="s">
        <v>315</v>
      </c>
      <c r="BV5045" t="s">
        <v>310</v>
      </c>
    </row>
    <row r="5046" spans="1:76" ht="14.65" customHeight="1" x14ac:dyDescent="0.25">
      <c r="A5046" s="21" t="s">
        <v>410</v>
      </c>
      <c r="B5046" t="s">
        <v>2</v>
      </c>
      <c r="C5046" t="b">
        <v>1</v>
      </c>
      <c r="D5046">
        <v>19635</v>
      </c>
      <c r="E5046" t="s">
        <v>4049</v>
      </c>
      <c r="F5046">
        <v>3356</v>
      </c>
      <c r="G5046" t="s">
        <v>4564</v>
      </c>
      <c r="H5046" t="s">
        <v>88</v>
      </c>
      <c r="I5046" t="s">
        <v>4565</v>
      </c>
      <c r="J5046" t="s">
        <v>319</v>
      </c>
      <c r="K5046" t="s">
        <v>333</v>
      </c>
      <c r="L5046" t="s">
        <v>334</v>
      </c>
      <c r="N5046" t="s">
        <v>308</v>
      </c>
      <c r="O5046" t="s">
        <v>309</v>
      </c>
      <c r="P5046" t="s">
        <v>309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10</v>
      </c>
      <c r="AA5046" t="s">
        <v>317</v>
      </c>
      <c r="AB5046" t="s">
        <v>309</v>
      </c>
      <c r="AC5046">
        <v>7</v>
      </c>
      <c r="AD5046">
        <v>1962</v>
      </c>
      <c r="AG5046" t="s">
        <v>310</v>
      </c>
      <c r="AH5046" t="s">
        <v>313</v>
      </c>
      <c r="AI5046">
        <v>1</v>
      </c>
      <c r="AJ5046" t="s">
        <v>309</v>
      </c>
      <c r="AK5046" t="s">
        <v>335</v>
      </c>
      <c r="AU5046" t="s">
        <v>310</v>
      </c>
      <c r="AV5046" t="s">
        <v>310</v>
      </c>
      <c r="AX5046" t="s">
        <v>315</v>
      </c>
      <c r="BV5046" t="s">
        <v>310</v>
      </c>
    </row>
    <row r="5047" spans="1:76" ht="14.65" customHeight="1" x14ac:dyDescent="0.25">
      <c r="A5047" s="21" t="s">
        <v>410</v>
      </c>
      <c r="B5047" t="s">
        <v>2</v>
      </c>
      <c r="C5047" t="b">
        <v>1</v>
      </c>
      <c r="D5047">
        <v>19635</v>
      </c>
      <c r="E5047" t="s">
        <v>4049</v>
      </c>
      <c r="F5047">
        <v>3356</v>
      </c>
      <c r="G5047" t="s">
        <v>4564</v>
      </c>
      <c r="H5047" t="s">
        <v>88</v>
      </c>
      <c r="I5047" t="s">
        <v>4565</v>
      </c>
      <c r="J5047" t="s">
        <v>345</v>
      </c>
      <c r="K5047" t="s">
        <v>333</v>
      </c>
      <c r="L5047" t="s">
        <v>334</v>
      </c>
      <c r="N5047" t="s">
        <v>308</v>
      </c>
      <c r="O5047" t="s">
        <v>309</v>
      </c>
      <c r="P5047" t="s">
        <v>309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10</v>
      </c>
      <c r="AA5047" t="s">
        <v>317</v>
      </c>
      <c r="AB5047" t="s">
        <v>309</v>
      </c>
      <c r="AC5047">
        <v>10</v>
      </c>
      <c r="AD5047">
        <v>1962</v>
      </c>
      <c r="AG5047" t="s">
        <v>310</v>
      </c>
      <c r="AH5047" t="s">
        <v>313</v>
      </c>
      <c r="AI5047">
        <v>1</v>
      </c>
      <c r="AJ5047" t="s">
        <v>309</v>
      </c>
      <c r="AK5047" t="s">
        <v>335</v>
      </c>
      <c r="AU5047" t="s">
        <v>310</v>
      </c>
      <c r="AV5047" t="s">
        <v>310</v>
      </c>
      <c r="AX5047" t="s">
        <v>315</v>
      </c>
      <c r="BV5047" t="s">
        <v>310</v>
      </c>
    </row>
    <row r="5048" spans="1:76" ht="14.65" customHeight="1" x14ac:dyDescent="0.25">
      <c r="A5048" s="21" t="s">
        <v>329</v>
      </c>
      <c r="B5048" t="s">
        <v>2</v>
      </c>
      <c r="C5048" t="b">
        <v>1</v>
      </c>
      <c r="D5048">
        <v>19635</v>
      </c>
      <c r="E5048" t="s">
        <v>4049</v>
      </c>
      <c r="F5048">
        <v>3356</v>
      </c>
      <c r="G5048" t="s">
        <v>4564</v>
      </c>
      <c r="H5048" t="s">
        <v>88</v>
      </c>
      <c r="I5048" t="s">
        <v>4565</v>
      </c>
      <c r="J5048" t="s">
        <v>320</v>
      </c>
      <c r="K5048" t="s">
        <v>333</v>
      </c>
      <c r="L5048" t="s">
        <v>334</v>
      </c>
      <c r="N5048" t="s">
        <v>308</v>
      </c>
      <c r="O5048" t="s">
        <v>309</v>
      </c>
      <c r="P5048" t="s">
        <v>309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10</v>
      </c>
      <c r="AA5048" t="s">
        <v>317</v>
      </c>
      <c r="AB5048" t="s">
        <v>309</v>
      </c>
      <c r="AC5048">
        <v>3</v>
      </c>
      <c r="AD5048">
        <v>1963</v>
      </c>
      <c r="AG5048" t="s">
        <v>310</v>
      </c>
      <c r="AH5048" t="s">
        <v>313</v>
      </c>
      <c r="AI5048">
        <v>1</v>
      </c>
      <c r="AJ5048" t="s">
        <v>309</v>
      </c>
      <c r="AK5048" t="s">
        <v>335</v>
      </c>
      <c r="AU5048" t="s">
        <v>310</v>
      </c>
      <c r="AV5048" t="s">
        <v>310</v>
      </c>
      <c r="AX5048" t="s">
        <v>315</v>
      </c>
      <c r="BV5048" t="s">
        <v>310</v>
      </c>
    </row>
    <row r="5049" spans="1:76" ht="14.65" customHeight="1" x14ac:dyDescent="0.25">
      <c r="A5049" s="21" t="s">
        <v>329</v>
      </c>
      <c r="B5049" t="s">
        <v>2</v>
      </c>
      <c r="C5049" t="b">
        <v>1</v>
      </c>
      <c r="D5049">
        <v>19635</v>
      </c>
      <c r="E5049" t="s">
        <v>4049</v>
      </c>
      <c r="F5049">
        <v>3356</v>
      </c>
      <c r="G5049" t="s">
        <v>4564</v>
      </c>
      <c r="H5049" t="s">
        <v>88</v>
      </c>
      <c r="I5049" t="s">
        <v>4565</v>
      </c>
      <c r="J5049" t="s">
        <v>399</v>
      </c>
      <c r="K5049" t="s">
        <v>333</v>
      </c>
      <c r="L5049" t="s">
        <v>334</v>
      </c>
      <c r="N5049" t="s">
        <v>308</v>
      </c>
      <c r="O5049" t="s">
        <v>309</v>
      </c>
      <c r="P5049" t="s">
        <v>309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10</v>
      </c>
      <c r="AA5049" t="s">
        <v>317</v>
      </c>
      <c r="AB5049" t="s">
        <v>309</v>
      </c>
      <c r="AC5049">
        <v>5</v>
      </c>
      <c r="AD5049">
        <v>1963</v>
      </c>
      <c r="AG5049" t="s">
        <v>310</v>
      </c>
      <c r="AH5049" t="s">
        <v>313</v>
      </c>
      <c r="AI5049">
        <v>1</v>
      </c>
      <c r="AJ5049" t="s">
        <v>309</v>
      </c>
      <c r="AK5049" t="s">
        <v>335</v>
      </c>
      <c r="AU5049" t="s">
        <v>310</v>
      </c>
      <c r="AV5049" t="s">
        <v>310</v>
      </c>
      <c r="AX5049" t="s">
        <v>315</v>
      </c>
      <c r="BV5049" t="s">
        <v>310</v>
      </c>
    </row>
    <row r="5050" spans="1:76" ht="14.65" customHeight="1" x14ac:dyDescent="0.25">
      <c r="A5050" s="21" t="s">
        <v>329</v>
      </c>
      <c r="B5050" t="s">
        <v>2</v>
      </c>
      <c r="C5050" t="b">
        <v>1</v>
      </c>
      <c r="D5050">
        <v>19635</v>
      </c>
      <c r="E5050" t="s">
        <v>4049</v>
      </c>
      <c r="F5050">
        <v>3356</v>
      </c>
      <c r="G5050" t="s">
        <v>4564</v>
      </c>
      <c r="H5050" t="s">
        <v>88</v>
      </c>
      <c r="I5050" t="s">
        <v>4565</v>
      </c>
      <c r="J5050" t="s">
        <v>406</v>
      </c>
      <c r="K5050" t="s">
        <v>333</v>
      </c>
      <c r="L5050" t="s">
        <v>334</v>
      </c>
      <c r="N5050" t="s">
        <v>308</v>
      </c>
      <c r="O5050" t="s">
        <v>309</v>
      </c>
      <c r="P5050" t="s">
        <v>309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10</v>
      </c>
      <c r="AA5050" t="s">
        <v>317</v>
      </c>
      <c r="AB5050" t="s">
        <v>309</v>
      </c>
      <c r="AC5050">
        <v>6</v>
      </c>
      <c r="AD5050">
        <v>1963</v>
      </c>
      <c r="AG5050" t="s">
        <v>310</v>
      </c>
      <c r="AH5050" t="s">
        <v>313</v>
      </c>
      <c r="AI5050">
        <v>1</v>
      </c>
      <c r="AJ5050" t="s">
        <v>309</v>
      </c>
      <c r="AK5050" t="s">
        <v>335</v>
      </c>
      <c r="AU5050" t="s">
        <v>310</v>
      </c>
      <c r="AV5050" t="s">
        <v>310</v>
      </c>
      <c r="AX5050" t="s">
        <v>315</v>
      </c>
      <c r="BV5050" t="s">
        <v>310</v>
      </c>
    </row>
    <row r="5051" spans="1:76" ht="14.65" customHeight="1" x14ac:dyDescent="0.25">
      <c r="A5051" s="21" t="s">
        <v>337</v>
      </c>
      <c r="B5051" t="s">
        <v>2</v>
      </c>
      <c r="C5051" t="b">
        <v>1</v>
      </c>
      <c r="D5051">
        <v>19635</v>
      </c>
      <c r="E5051" t="s">
        <v>4049</v>
      </c>
      <c r="F5051">
        <v>3373</v>
      </c>
      <c r="G5051" t="s">
        <v>4566</v>
      </c>
      <c r="H5051" t="s">
        <v>88</v>
      </c>
      <c r="I5051" t="s">
        <v>4567</v>
      </c>
      <c r="J5051" t="s">
        <v>305</v>
      </c>
      <c r="K5051" t="s">
        <v>333</v>
      </c>
      <c r="L5051" t="s">
        <v>334</v>
      </c>
      <c r="N5051" t="s">
        <v>308</v>
      </c>
      <c r="O5051" t="s">
        <v>309</v>
      </c>
      <c r="P5051" t="s">
        <v>309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10</v>
      </c>
      <c r="AA5051" t="s">
        <v>317</v>
      </c>
      <c r="AB5051" t="s">
        <v>309</v>
      </c>
      <c r="AC5051">
        <v>3</v>
      </c>
      <c r="AD5051">
        <v>1954</v>
      </c>
      <c r="AG5051" t="s">
        <v>310</v>
      </c>
      <c r="AH5051" t="s">
        <v>313</v>
      </c>
      <c r="AI5051">
        <v>1</v>
      </c>
      <c r="AJ5051" t="s">
        <v>309</v>
      </c>
      <c r="AK5051" t="s">
        <v>335</v>
      </c>
      <c r="AU5051" t="s">
        <v>310</v>
      </c>
      <c r="AV5051" t="s">
        <v>310</v>
      </c>
      <c r="AX5051" t="s">
        <v>315</v>
      </c>
      <c r="BV5051" t="s">
        <v>310</v>
      </c>
    </row>
    <row r="5052" spans="1:76" ht="14.65" customHeight="1" x14ac:dyDescent="0.25">
      <c r="A5052" s="21" t="s">
        <v>337</v>
      </c>
      <c r="B5052" t="s">
        <v>2</v>
      </c>
      <c r="C5052" t="b">
        <v>1</v>
      </c>
      <c r="D5052">
        <v>19635</v>
      </c>
      <c r="E5052" t="s">
        <v>4049</v>
      </c>
      <c r="F5052">
        <v>3373</v>
      </c>
      <c r="G5052" t="s">
        <v>4566</v>
      </c>
      <c r="H5052" t="s">
        <v>88</v>
      </c>
      <c r="I5052" t="s">
        <v>4567</v>
      </c>
      <c r="J5052" t="s">
        <v>316</v>
      </c>
      <c r="K5052" t="s">
        <v>333</v>
      </c>
      <c r="L5052" t="s">
        <v>334</v>
      </c>
      <c r="N5052" t="s">
        <v>308</v>
      </c>
      <c r="O5052" t="s">
        <v>309</v>
      </c>
      <c r="P5052" t="s">
        <v>309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10</v>
      </c>
      <c r="AA5052" t="s">
        <v>317</v>
      </c>
      <c r="AB5052" t="s">
        <v>309</v>
      </c>
      <c r="AC5052">
        <v>5</v>
      </c>
      <c r="AD5052">
        <v>1954</v>
      </c>
      <c r="AG5052" t="s">
        <v>310</v>
      </c>
      <c r="AH5052" t="s">
        <v>313</v>
      </c>
      <c r="AI5052">
        <v>1</v>
      </c>
      <c r="AJ5052" t="s">
        <v>309</v>
      </c>
      <c r="AK5052" t="s">
        <v>335</v>
      </c>
      <c r="AU5052" t="s">
        <v>310</v>
      </c>
      <c r="AV5052" t="s">
        <v>310</v>
      </c>
      <c r="AX5052" t="s">
        <v>315</v>
      </c>
      <c r="BV5052" t="s">
        <v>310</v>
      </c>
    </row>
    <row r="5053" spans="1:76" ht="14.65" customHeight="1" x14ac:dyDescent="0.25">
      <c r="A5053" s="21" t="s">
        <v>337</v>
      </c>
      <c r="B5053" t="s">
        <v>2</v>
      </c>
      <c r="C5053" t="b">
        <v>1</v>
      </c>
      <c r="D5053">
        <v>19635</v>
      </c>
      <c r="E5053" t="s">
        <v>4049</v>
      </c>
      <c r="F5053">
        <v>3373</v>
      </c>
      <c r="G5053" t="s">
        <v>4566</v>
      </c>
      <c r="H5053" t="s">
        <v>88</v>
      </c>
      <c r="I5053" t="s">
        <v>4567</v>
      </c>
      <c r="J5053" t="s">
        <v>319</v>
      </c>
      <c r="K5053" t="s">
        <v>333</v>
      </c>
      <c r="L5053" t="s">
        <v>334</v>
      </c>
      <c r="N5053" t="s">
        <v>308</v>
      </c>
      <c r="O5053" t="s">
        <v>309</v>
      </c>
      <c r="P5053" t="s">
        <v>309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10</v>
      </c>
      <c r="AA5053" t="s">
        <v>317</v>
      </c>
      <c r="AB5053" t="s">
        <v>309</v>
      </c>
      <c r="AC5053">
        <v>10</v>
      </c>
      <c r="AD5053">
        <v>1954</v>
      </c>
      <c r="AG5053" t="s">
        <v>310</v>
      </c>
      <c r="AH5053" t="s">
        <v>313</v>
      </c>
      <c r="AI5053">
        <v>1</v>
      </c>
      <c r="AJ5053" t="s">
        <v>309</v>
      </c>
      <c r="AK5053" t="s">
        <v>335</v>
      </c>
      <c r="AU5053" t="s">
        <v>310</v>
      </c>
      <c r="AV5053" t="s">
        <v>310</v>
      </c>
      <c r="AX5053" t="s">
        <v>315</v>
      </c>
      <c r="BV5053" t="s">
        <v>310</v>
      </c>
    </row>
    <row r="5054" spans="1:76" ht="14.65" customHeight="1" x14ac:dyDescent="0.25">
      <c r="A5054" s="21" t="s">
        <v>337</v>
      </c>
      <c r="B5054" t="s">
        <v>2</v>
      </c>
      <c r="C5054" t="b">
        <v>1</v>
      </c>
      <c r="D5054">
        <v>19635</v>
      </c>
      <c r="E5054" t="s">
        <v>4049</v>
      </c>
      <c r="F5054">
        <v>3373</v>
      </c>
      <c r="G5054" t="s">
        <v>4566</v>
      </c>
      <c r="H5054" t="s">
        <v>88</v>
      </c>
      <c r="I5054" t="s">
        <v>4567</v>
      </c>
      <c r="J5054" t="s">
        <v>345</v>
      </c>
      <c r="K5054" t="s">
        <v>333</v>
      </c>
      <c r="L5054" t="s">
        <v>334</v>
      </c>
      <c r="N5054" t="s">
        <v>308</v>
      </c>
      <c r="O5054" t="s">
        <v>309</v>
      </c>
      <c r="P5054" t="s">
        <v>309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10</v>
      </c>
      <c r="AA5054" t="s">
        <v>317</v>
      </c>
      <c r="AB5054" t="s">
        <v>309</v>
      </c>
      <c r="AC5054">
        <v>10</v>
      </c>
      <c r="AD5054">
        <v>1954</v>
      </c>
      <c r="AG5054" t="s">
        <v>310</v>
      </c>
      <c r="AH5054" t="s">
        <v>313</v>
      </c>
      <c r="AI5054">
        <v>1</v>
      </c>
      <c r="AJ5054" t="s">
        <v>309</v>
      </c>
      <c r="AK5054" t="s">
        <v>335</v>
      </c>
      <c r="AU5054" t="s">
        <v>310</v>
      </c>
      <c r="AV5054" t="s">
        <v>310</v>
      </c>
      <c r="AX5054" t="s">
        <v>315</v>
      </c>
      <c r="BV5054" t="s">
        <v>310</v>
      </c>
    </row>
    <row r="5055" spans="1:76" ht="14.65" customHeight="1" x14ac:dyDescent="0.25">
      <c r="A5055" s="21" t="s">
        <v>539</v>
      </c>
      <c r="B5055" t="s">
        <v>2</v>
      </c>
      <c r="C5055" t="b">
        <v>1</v>
      </c>
      <c r="D5055">
        <v>19635</v>
      </c>
      <c r="E5055" t="s">
        <v>4049</v>
      </c>
      <c r="F5055">
        <v>3373</v>
      </c>
      <c r="G5055" t="s">
        <v>4566</v>
      </c>
      <c r="H5055" t="s">
        <v>88</v>
      </c>
      <c r="I5055" t="s">
        <v>4567</v>
      </c>
      <c r="J5055" t="s">
        <v>320</v>
      </c>
      <c r="K5055" t="s">
        <v>333</v>
      </c>
      <c r="L5055" t="s">
        <v>334</v>
      </c>
      <c r="N5055" t="s">
        <v>308</v>
      </c>
      <c r="O5055" t="s">
        <v>309</v>
      </c>
      <c r="P5055" t="s">
        <v>309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10</v>
      </c>
      <c r="AA5055" t="s">
        <v>317</v>
      </c>
      <c r="AB5055" t="s">
        <v>309</v>
      </c>
      <c r="AC5055">
        <v>2</v>
      </c>
      <c r="AD5055">
        <v>1955</v>
      </c>
      <c r="AG5055" t="s">
        <v>310</v>
      </c>
      <c r="AH5055" t="s">
        <v>313</v>
      </c>
      <c r="AI5055">
        <v>1</v>
      </c>
      <c r="AJ5055" t="s">
        <v>309</v>
      </c>
      <c r="AK5055" t="s">
        <v>335</v>
      </c>
      <c r="AU5055" t="s">
        <v>310</v>
      </c>
      <c r="AV5055" t="s">
        <v>310</v>
      </c>
      <c r="AX5055" t="s">
        <v>315</v>
      </c>
      <c r="BV5055" t="s">
        <v>310</v>
      </c>
    </row>
    <row r="5056" spans="1:76" ht="14.65" customHeight="1" x14ac:dyDescent="0.25">
      <c r="A5056" s="21" t="s">
        <v>539</v>
      </c>
      <c r="B5056" t="s">
        <v>2</v>
      </c>
      <c r="C5056" t="b">
        <v>1</v>
      </c>
      <c r="D5056">
        <v>19635</v>
      </c>
      <c r="E5056" t="s">
        <v>4049</v>
      </c>
      <c r="F5056">
        <v>3373</v>
      </c>
      <c r="G5056" t="s">
        <v>4566</v>
      </c>
      <c r="H5056" t="s">
        <v>88</v>
      </c>
      <c r="I5056" t="s">
        <v>4567</v>
      </c>
      <c r="J5056" t="s">
        <v>399</v>
      </c>
      <c r="K5056" t="s">
        <v>333</v>
      </c>
      <c r="L5056" t="s">
        <v>334</v>
      </c>
      <c r="N5056" t="s">
        <v>308</v>
      </c>
      <c r="O5056" t="s">
        <v>309</v>
      </c>
      <c r="P5056" t="s">
        <v>309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10</v>
      </c>
      <c r="AA5056" t="s">
        <v>317</v>
      </c>
      <c r="AB5056" t="s">
        <v>309</v>
      </c>
      <c r="AC5056">
        <v>6</v>
      </c>
      <c r="AD5056">
        <v>1955</v>
      </c>
      <c r="AG5056" t="s">
        <v>310</v>
      </c>
      <c r="AH5056" t="s">
        <v>313</v>
      </c>
      <c r="AI5056">
        <v>1</v>
      </c>
      <c r="AJ5056" t="s">
        <v>309</v>
      </c>
      <c r="AK5056" t="s">
        <v>335</v>
      </c>
      <c r="AU5056" t="s">
        <v>310</v>
      </c>
      <c r="AV5056" t="s">
        <v>310</v>
      </c>
      <c r="AX5056" t="s">
        <v>315</v>
      </c>
      <c r="BV5056" t="s">
        <v>310</v>
      </c>
    </row>
    <row r="5057" spans="1:76" ht="14.65" customHeight="1" x14ac:dyDescent="0.25">
      <c r="A5057" s="21" t="s">
        <v>539</v>
      </c>
      <c r="B5057" t="s">
        <v>2</v>
      </c>
      <c r="C5057" t="b">
        <v>1</v>
      </c>
      <c r="D5057">
        <v>19635</v>
      </c>
      <c r="E5057" t="s">
        <v>4049</v>
      </c>
      <c r="F5057">
        <v>3373</v>
      </c>
      <c r="G5057" t="s">
        <v>4566</v>
      </c>
      <c r="H5057" t="s">
        <v>88</v>
      </c>
      <c r="I5057" t="s">
        <v>4567</v>
      </c>
      <c r="J5057" t="s">
        <v>406</v>
      </c>
      <c r="K5057" t="s">
        <v>333</v>
      </c>
      <c r="L5057" t="s">
        <v>334</v>
      </c>
      <c r="N5057" t="s">
        <v>308</v>
      </c>
      <c r="O5057" t="s">
        <v>309</v>
      </c>
      <c r="P5057" t="s">
        <v>309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10</v>
      </c>
      <c r="AA5057" t="s">
        <v>317</v>
      </c>
      <c r="AB5057" t="s">
        <v>309</v>
      </c>
      <c r="AC5057">
        <v>10</v>
      </c>
      <c r="AD5057">
        <v>1955</v>
      </c>
      <c r="AG5057" t="s">
        <v>310</v>
      </c>
      <c r="AH5057" t="s">
        <v>313</v>
      </c>
      <c r="AI5057">
        <v>1</v>
      </c>
      <c r="AJ5057" t="s">
        <v>309</v>
      </c>
      <c r="AK5057" t="s">
        <v>335</v>
      </c>
      <c r="AU5057" t="s">
        <v>310</v>
      </c>
      <c r="AV5057" t="s">
        <v>310</v>
      </c>
      <c r="AX5057" t="s">
        <v>315</v>
      </c>
      <c r="BV5057" t="s">
        <v>310</v>
      </c>
    </row>
    <row r="5058" spans="1:76" ht="14.65" customHeight="1" x14ac:dyDescent="0.25">
      <c r="A5058" s="21" t="s">
        <v>1066</v>
      </c>
      <c r="B5058" t="s">
        <v>2</v>
      </c>
      <c r="C5058" t="b">
        <v>1</v>
      </c>
      <c r="D5058">
        <v>19635</v>
      </c>
      <c r="E5058" t="s">
        <v>4049</v>
      </c>
      <c r="F5058">
        <v>3373</v>
      </c>
      <c r="G5058" t="s">
        <v>4566</v>
      </c>
      <c r="H5058" t="s">
        <v>88</v>
      </c>
      <c r="I5058" t="s">
        <v>4567</v>
      </c>
      <c r="J5058" t="s">
        <v>458</v>
      </c>
      <c r="K5058" t="s">
        <v>333</v>
      </c>
      <c r="L5058" t="s">
        <v>334</v>
      </c>
      <c r="N5058" t="s">
        <v>308</v>
      </c>
      <c r="O5058" t="s">
        <v>309</v>
      </c>
      <c r="P5058" t="s">
        <v>309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10</v>
      </c>
      <c r="AA5058" t="s">
        <v>317</v>
      </c>
      <c r="AB5058" t="s">
        <v>309</v>
      </c>
      <c r="AC5058">
        <v>1</v>
      </c>
      <c r="AD5058">
        <v>1956</v>
      </c>
      <c r="AG5058" t="s">
        <v>310</v>
      </c>
      <c r="AH5058" t="s">
        <v>313</v>
      </c>
      <c r="AI5058">
        <v>1</v>
      </c>
      <c r="AJ5058" t="s">
        <v>309</v>
      </c>
      <c r="AK5058" t="s">
        <v>335</v>
      </c>
      <c r="AU5058" t="s">
        <v>310</v>
      </c>
      <c r="AV5058" t="s">
        <v>310</v>
      </c>
      <c r="AX5058" t="s">
        <v>315</v>
      </c>
      <c r="BV5058" t="s">
        <v>310</v>
      </c>
    </row>
    <row r="5059" spans="1:76" ht="14.65" customHeight="1" x14ac:dyDescent="0.25">
      <c r="A5059" s="21" t="s">
        <v>394</v>
      </c>
      <c r="B5059" t="s">
        <v>2</v>
      </c>
      <c r="C5059" t="b">
        <v>1</v>
      </c>
      <c r="D5059">
        <v>19635</v>
      </c>
      <c r="E5059" t="s">
        <v>4049</v>
      </c>
      <c r="F5059">
        <v>3375</v>
      </c>
      <c r="G5059" t="s">
        <v>4568</v>
      </c>
      <c r="H5059" t="s">
        <v>88</v>
      </c>
      <c r="I5059" t="s">
        <v>3571</v>
      </c>
      <c r="J5059" t="s">
        <v>305</v>
      </c>
      <c r="K5059" t="s">
        <v>333</v>
      </c>
      <c r="L5059" t="s">
        <v>334</v>
      </c>
      <c r="N5059" t="s">
        <v>308</v>
      </c>
      <c r="O5059" t="s">
        <v>309</v>
      </c>
      <c r="P5059" t="s">
        <v>309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10</v>
      </c>
      <c r="AA5059" t="s">
        <v>317</v>
      </c>
      <c r="AB5059" t="s">
        <v>309</v>
      </c>
      <c r="AC5059">
        <v>9</v>
      </c>
      <c r="AD5059">
        <v>1964</v>
      </c>
      <c r="AG5059" t="s">
        <v>310</v>
      </c>
      <c r="AH5059" t="s">
        <v>313</v>
      </c>
      <c r="AI5059">
        <v>1</v>
      </c>
      <c r="AJ5059" t="s">
        <v>309</v>
      </c>
      <c r="AK5059" t="s">
        <v>335</v>
      </c>
      <c r="AU5059" t="s">
        <v>310</v>
      </c>
      <c r="AV5059" t="s">
        <v>310</v>
      </c>
      <c r="AX5059" t="s">
        <v>315</v>
      </c>
      <c r="BV5059" t="s">
        <v>310</v>
      </c>
    </row>
    <row r="5060" spans="1:76" ht="14.65" customHeight="1" x14ac:dyDescent="0.25">
      <c r="A5060" s="21" t="s">
        <v>394</v>
      </c>
      <c r="B5060" t="s">
        <v>2</v>
      </c>
      <c r="C5060" t="b">
        <v>1</v>
      </c>
      <c r="D5060">
        <v>19635</v>
      </c>
      <c r="E5060" t="s">
        <v>4049</v>
      </c>
      <c r="F5060">
        <v>3375</v>
      </c>
      <c r="G5060" t="s">
        <v>4568</v>
      </c>
      <c r="H5060" t="s">
        <v>88</v>
      </c>
      <c r="I5060" t="s">
        <v>3571</v>
      </c>
      <c r="J5060" t="s">
        <v>316</v>
      </c>
      <c r="K5060" t="s">
        <v>333</v>
      </c>
      <c r="L5060" t="s">
        <v>334</v>
      </c>
      <c r="N5060" t="s">
        <v>308</v>
      </c>
      <c r="O5060" t="s">
        <v>309</v>
      </c>
      <c r="P5060" t="s">
        <v>309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10</v>
      </c>
      <c r="AA5060" t="s">
        <v>317</v>
      </c>
      <c r="AB5060" t="s">
        <v>309</v>
      </c>
      <c r="AC5060">
        <v>11</v>
      </c>
      <c r="AD5060">
        <v>1964</v>
      </c>
      <c r="AG5060" t="s">
        <v>310</v>
      </c>
      <c r="AH5060" t="s">
        <v>313</v>
      </c>
      <c r="AI5060">
        <v>1</v>
      </c>
      <c r="AJ5060" t="s">
        <v>309</v>
      </c>
      <c r="AK5060" t="s">
        <v>335</v>
      </c>
      <c r="AU5060" t="s">
        <v>310</v>
      </c>
      <c r="AV5060" t="s">
        <v>310</v>
      </c>
      <c r="AX5060" t="s">
        <v>315</v>
      </c>
      <c r="BV5060" t="s">
        <v>310</v>
      </c>
    </row>
    <row r="5061" spans="1:76" ht="14.65" customHeight="1" x14ac:dyDescent="0.25">
      <c r="A5061" s="21" t="s">
        <v>372</v>
      </c>
      <c r="B5061" t="s">
        <v>2</v>
      </c>
      <c r="C5061" t="b">
        <v>1</v>
      </c>
      <c r="D5061">
        <v>19635</v>
      </c>
      <c r="E5061" t="s">
        <v>4049</v>
      </c>
      <c r="F5061">
        <v>3375</v>
      </c>
      <c r="G5061" t="s">
        <v>4568</v>
      </c>
      <c r="H5061" t="s">
        <v>88</v>
      </c>
      <c r="I5061" t="s">
        <v>3571</v>
      </c>
      <c r="J5061" t="s">
        <v>319</v>
      </c>
      <c r="K5061" t="s">
        <v>333</v>
      </c>
      <c r="L5061" t="s">
        <v>334</v>
      </c>
      <c r="N5061" t="s">
        <v>308</v>
      </c>
      <c r="O5061" t="s">
        <v>309</v>
      </c>
      <c r="P5061" t="s">
        <v>309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10</v>
      </c>
      <c r="AA5061" t="s">
        <v>317</v>
      </c>
      <c r="AB5061" t="s">
        <v>309</v>
      </c>
      <c r="AC5061">
        <v>2</v>
      </c>
      <c r="AD5061">
        <v>1965</v>
      </c>
      <c r="AG5061" t="s">
        <v>310</v>
      </c>
      <c r="AH5061" t="s">
        <v>313</v>
      </c>
      <c r="AI5061">
        <v>1</v>
      </c>
      <c r="AJ5061" t="s">
        <v>309</v>
      </c>
      <c r="AK5061" t="s">
        <v>335</v>
      </c>
      <c r="AU5061" t="s">
        <v>310</v>
      </c>
      <c r="AV5061" t="s">
        <v>310</v>
      </c>
      <c r="AX5061" t="s">
        <v>315</v>
      </c>
      <c r="BV5061" t="s">
        <v>310</v>
      </c>
    </row>
    <row r="5062" spans="1:76" ht="14.65" customHeight="1" x14ac:dyDescent="0.25">
      <c r="A5062" s="21" t="s">
        <v>372</v>
      </c>
      <c r="B5062" t="s">
        <v>2</v>
      </c>
      <c r="C5062" t="b">
        <v>1</v>
      </c>
      <c r="D5062">
        <v>19635</v>
      </c>
      <c r="E5062" t="s">
        <v>4049</v>
      </c>
      <c r="F5062">
        <v>3375</v>
      </c>
      <c r="G5062" t="s">
        <v>4568</v>
      </c>
      <c r="H5062" t="s">
        <v>88</v>
      </c>
      <c r="I5062" t="s">
        <v>3571</v>
      </c>
      <c r="J5062" t="s">
        <v>345</v>
      </c>
      <c r="K5062" t="s">
        <v>333</v>
      </c>
      <c r="L5062" t="s">
        <v>334</v>
      </c>
      <c r="N5062" t="s">
        <v>308</v>
      </c>
      <c r="O5062" t="s">
        <v>309</v>
      </c>
      <c r="P5062" t="s">
        <v>309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10</v>
      </c>
      <c r="AA5062" t="s">
        <v>317</v>
      </c>
      <c r="AB5062" t="s">
        <v>309</v>
      </c>
      <c r="AC5062">
        <v>5</v>
      </c>
      <c r="AD5062">
        <v>1965</v>
      </c>
      <c r="AG5062" t="s">
        <v>310</v>
      </c>
      <c r="AH5062" t="s">
        <v>313</v>
      </c>
      <c r="AI5062">
        <v>1</v>
      </c>
      <c r="AJ5062" t="s">
        <v>309</v>
      </c>
      <c r="AK5062" t="s">
        <v>335</v>
      </c>
      <c r="AU5062" t="s">
        <v>310</v>
      </c>
      <c r="AV5062" t="s">
        <v>310</v>
      </c>
      <c r="AX5062" t="s">
        <v>315</v>
      </c>
      <c r="BV5062" t="s">
        <v>310</v>
      </c>
    </row>
    <row r="5063" spans="1:76" ht="14.65" customHeight="1" x14ac:dyDescent="0.25">
      <c r="A5063" s="21" t="s">
        <v>372</v>
      </c>
      <c r="B5063" t="s">
        <v>2</v>
      </c>
      <c r="C5063" t="b">
        <v>1</v>
      </c>
      <c r="D5063">
        <v>19635</v>
      </c>
      <c r="E5063" t="s">
        <v>4049</v>
      </c>
      <c r="F5063">
        <v>3375</v>
      </c>
      <c r="G5063" t="s">
        <v>4568</v>
      </c>
      <c r="H5063" t="s">
        <v>88</v>
      </c>
      <c r="I5063" t="s">
        <v>3571</v>
      </c>
      <c r="J5063" t="s">
        <v>320</v>
      </c>
      <c r="K5063" t="s">
        <v>333</v>
      </c>
      <c r="L5063" t="s">
        <v>334</v>
      </c>
      <c r="N5063" t="s">
        <v>308</v>
      </c>
      <c r="O5063" t="s">
        <v>309</v>
      </c>
      <c r="P5063" t="s">
        <v>309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10</v>
      </c>
      <c r="AA5063" t="s">
        <v>317</v>
      </c>
      <c r="AB5063" t="s">
        <v>309</v>
      </c>
      <c r="AC5063">
        <v>9</v>
      </c>
      <c r="AD5063">
        <v>1965</v>
      </c>
      <c r="AG5063" t="s">
        <v>310</v>
      </c>
      <c r="AH5063" t="s">
        <v>313</v>
      </c>
      <c r="AI5063">
        <v>1</v>
      </c>
      <c r="AJ5063" t="s">
        <v>309</v>
      </c>
      <c r="AK5063" t="s">
        <v>335</v>
      </c>
      <c r="AU5063" t="s">
        <v>310</v>
      </c>
      <c r="AV5063" t="s">
        <v>310</v>
      </c>
      <c r="AX5063" t="s">
        <v>315</v>
      </c>
      <c r="BV5063" t="s">
        <v>310</v>
      </c>
    </row>
    <row r="5064" spans="1:76" ht="14.65" customHeight="1" x14ac:dyDescent="0.25">
      <c r="A5064" s="21" t="s">
        <v>372</v>
      </c>
      <c r="B5064" t="s">
        <v>2</v>
      </c>
      <c r="C5064" t="b">
        <v>1</v>
      </c>
      <c r="D5064">
        <v>19635</v>
      </c>
      <c r="E5064" t="s">
        <v>4049</v>
      </c>
      <c r="F5064">
        <v>3375</v>
      </c>
      <c r="G5064" t="s">
        <v>4568</v>
      </c>
      <c r="H5064" t="s">
        <v>88</v>
      </c>
      <c r="I5064" t="s">
        <v>3571</v>
      </c>
      <c r="J5064" t="s">
        <v>399</v>
      </c>
      <c r="K5064" t="s">
        <v>333</v>
      </c>
      <c r="L5064" t="s">
        <v>334</v>
      </c>
      <c r="N5064" t="s">
        <v>308</v>
      </c>
      <c r="O5064" t="s">
        <v>309</v>
      </c>
      <c r="P5064" t="s">
        <v>309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10</v>
      </c>
      <c r="AA5064" t="s">
        <v>317</v>
      </c>
      <c r="AB5064" t="s">
        <v>309</v>
      </c>
      <c r="AC5064">
        <v>12</v>
      </c>
      <c r="AD5064">
        <v>1965</v>
      </c>
      <c r="AG5064" t="s">
        <v>310</v>
      </c>
      <c r="AH5064" t="s">
        <v>313</v>
      </c>
      <c r="AI5064">
        <v>1</v>
      </c>
      <c r="AJ5064" t="s">
        <v>309</v>
      </c>
      <c r="AK5064" t="s">
        <v>335</v>
      </c>
      <c r="AU5064" t="s">
        <v>310</v>
      </c>
      <c r="AV5064" t="s">
        <v>310</v>
      </c>
      <c r="AX5064" t="s">
        <v>315</v>
      </c>
      <c r="BV5064" t="s">
        <v>310</v>
      </c>
    </row>
    <row r="5065" spans="1:76" ht="14.65" customHeight="1" x14ac:dyDescent="0.25">
      <c r="A5065" s="21" t="s">
        <v>376</v>
      </c>
      <c r="B5065" t="s">
        <v>2</v>
      </c>
      <c r="C5065" t="b">
        <v>1</v>
      </c>
      <c r="D5065">
        <v>19635</v>
      </c>
      <c r="E5065" t="s">
        <v>4049</v>
      </c>
      <c r="F5065">
        <v>3375</v>
      </c>
      <c r="G5065" t="s">
        <v>4568</v>
      </c>
      <c r="H5065" t="s">
        <v>88</v>
      </c>
      <c r="I5065" t="s">
        <v>3571</v>
      </c>
      <c r="J5065" t="s">
        <v>406</v>
      </c>
      <c r="K5065" t="s">
        <v>333</v>
      </c>
      <c r="L5065" t="s">
        <v>334</v>
      </c>
      <c r="N5065" t="s">
        <v>308</v>
      </c>
      <c r="O5065" t="s">
        <v>309</v>
      </c>
      <c r="P5065" t="s">
        <v>309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10</v>
      </c>
      <c r="AA5065" t="s">
        <v>317</v>
      </c>
      <c r="AB5065" t="s">
        <v>309</v>
      </c>
      <c r="AC5065">
        <v>5</v>
      </c>
      <c r="AD5065">
        <v>1966</v>
      </c>
      <c r="AG5065" t="s">
        <v>310</v>
      </c>
      <c r="AH5065" t="s">
        <v>313</v>
      </c>
      <c r="AI5065">
        <v>1</v>
      </c>
      <c r="AJ5065" t="s">
        <v>309</v>
      </c>
      <c r="AK5065" t="s">
        <v>335</v>
      </c>
      <c r="AU5065" t="s">
        <v>310</v>
      </c>
      <c r="AV5065" t="s">
        <v>310</v>
      </c>
      <c r="AX5065" t="s">
        <v>315</v>
      </c>
      <c r="BV5065" t="s">
        <v>310</v>
      </c>
    </row>
    <row r="5066" spans="1:76" ht="14.65" customHeight="1" x14ac:dyDescent="0.25">
      <c r="A5066" s="21" t="s">
        <v>376</v>
      </c>
      <c r="B5066" t="s">
        <v>2</v>
      </c>
      <c r="C5066" t="b">
        <v>1</v>
      </c>
      <c r="D5066">
        <v>19635</v>
      </c>
      <c r="E5066" t="s">
        <v>4049</v>
      </c>
      <c r="F5066">
        <v>3375</v>
      </c>
      <c r="G5066" t="s">
        <v>4568</v>
      </c>
      <c r="H5066" t="s">
        <v>88</v>
      </c>
      <c r="I5066" t="s">
        <v>3571</v>
      </c>
      <c r="J5066" t="s">
        <v>458</v>
      </c>
      <c r="K5066" t="s">
        <v>333</v>
      </c>
      <c r="L5066" t="s">
        <v>334</v>
      </c>
      <c r="N5066" t="s">
        <v>308</v>
      </c>
      <c r="O5066" t="s">
        <v>309</v>
      </c>
      <c r="P5066" t="s">
        <v>309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10</v>
      </c>
      <c r="AA5066" t="s">
        <v>317</v>
      </c>
      <c r="AB5066" t="s">
        <v>309</v>
      </c>
      <c r="AC5066">
        <v>7</v>
      </c>
      <c r="AD5066">
        <v>1966</v>
      </c>
      <c r="AG5066" t="s">
        <v>310</v>
      </c>
      <c r="AH5066" t="s">
        <v>313</v>
      </c>
      <c r="AI5066">
        <v>1</v>
      </c>
      <c r="AJ5066" t="s">
        <v>309</v>
      </c>
      <c r="AK5066" t="s">
        <v>335</v>
      </c>
      <c r="AU5066" t="s">
        <v>310</v>
      </c>
      <c r="AV5066" t="s">
        <v>310</v>
      </c>
      <c r="AX5066" t="s">
        <v>315</v>
      </c>
      <c r="BV5066" t="s">
        <v>310</v>
      </c>
    </row>
    <row r="5067" spans="1:76" ht="14.65" customHeight="1" x14ac:dyDescent="0.25">
      <c r="A5067" s="21" t="s">
        <v>1474</v>
      </c>
      <c r="B5067" t="s">
        <v>23</v>
      </c>
      <c r="C5067" t="b">
        <v>1</v>
      </c>
      <c r="D5067">
        <v>18642</v>
      </c>
      <c r="E5067" t="s">
        <v>437</v>
      </c>
      <c r="F5067">
        <v>3393</v>
      </c>
      <c r="G5067" t="s">
        <v>2346</v>
      </c>
      <c r="H5067" t="s">
        <v>89</v>
      </c>
      <c r="I5067" t="s">
        <v>419</v>
      </c>
      <c r="J5067" t="s">
        <v>2458</v>
      </c>
      <c r="K5067" t="s">
        <v>350</v>
      </c>
      <c r="L5067" t="s">
        <v>54</v>
      </c>
      <c r="M5067" t="s">
        <v>629</v>
      </c>
      <c r="N5067" t="s">
        <v>308</v>
      </c>
      <c r="O5067" t="s">
        <v>309</v>
      </c>
      <c r="P5067" t="s">
        <v>312</v>
      </c>
      <c r="S5067">
        <v>347</v>
      </c>
      <c r="T5067">
        <v>0.85</v>
      </c>
      <c r="U5067">
        <v>311.89999999999998</v>
      </c>
      <c r="V5067">
        <v>330.3</v>
      </c>
      <c r="X5067" t="s">
        <v>310</v>
      </c>
      <c r="AA5067" t="s">
        <v>317</v>
      </c>
      <c r="AB5067" t="s">
        <v>309</v>
      </c>
      <c r="AC5067">
        <v>4</v>
      </c>
      <c r="AD5067">
        <v>2018</v>
      </c>
      <c r="AE5067">
        <v>12</v>
      </c>
      <c r="AF5067">
        <v>2023</v>
      </c>
      <c r="AG5067" t="s">
        <v>310</v>
      </c>
      <c r="AH5067" t="s">
        <v>313</v>
      </c>
      <c r="AI5067">
        <v>1</v>
      </c>
      <c r="AJ5067" t="s">
        <v>309</v>
      </c>
      <c r="AK5067" t="s">
        <v>342</v>
      </c>
      <c r="AX5067" t="s">
        <v>336</v>
      </c>
      <c r="BV5067" t="s">
        <v>310</v>
      </c>
      <c r="BW5067" t="s">
        <v>310</v>
      </c>
      <c r="BX5067" t="s">
        <v>310</v>
      </c>
    </row>
    <row r="5068" spans="1:76" ht="14.65" customHeight="1" x14ac:dyDescent="0.25">
      <c r="A5068" s="21" t="s">
        <v>1474</v>
      </c>
      <c r="B5068" t="s">
        <v>23</v>
      </c>
      <c r="C5068" t="b">
        <v>1</v>
      </c>
      <c r="D5068">
        <v>18642</v>
      </c>
      <c r="E5068" t="s">
        <v>437</v>
      </c>
      <c r="F5068">
        <v>3393</v>
      </c>
      <c r="G5068" t="s">
        <v>2346</v>
      </c>
      <c r="H5068" t="s">
        <v>89</v>
      </c>
      <c r="I5068" t="s">
        <v>419</v>
      </c>
      <c r="J5068" t="s">
        <v>2459</v>
      </c>
      <c r="K5068" t="s">
        <v>350</v>
      </c>
      <c r="L5068" t="s">
        <v>54</v>
      </c>
      <c r="M5068" t="s">
        <v>629</v>
      </c>
      <c r="N5068" t="s">
        <v>308</v>
      </c>
      <c r="O5068" t="s">
        <v>309</v>
      </c>
      <c r="P5068" t="s">
        <v>312</v>
      </c>
      <c r="S5068">
        <v>347</v>
      </c>
      <c r="T5068">
        <v>0.85</v>
      </c>
      <c r="U5068">
        <v>311.89999999999998</v>
      </c>
      <c r="V5068">
        <v>330.3</v>
      </c>
      <c r="X5068" t="s">
        <v>310</v>
      </c>
      <c r="AA5068" t="s">
        <v>317</v>
      </c>
      <c r="AB5068" t="s">
        <v>309</v>
      </c>
      <c r="AC5068">
        <v>4</v>
      </c>
      <c r="AD5068">
        <v>2018</v>
      </c>
      <c r="AE5068">
        <v>12</v>
      </c>
      <c r="AF5068">
        <v>2023</v>
      </c>
      <c r="AG5068" t="s">
        <v>310</v>
      </c>
      <c r="AH5068" t="s">
        <v>313</v>
      </c>
      <c r="AI5068">
        <v>1</v>
      </c>
      <c r="AJ5068" t="s">
        <v>309</v>
      </c>
      <c r="AK5068" t="s">
        <v>342</v>
      </c>
      <c r="AX5068" t="s">
        <v>336</v>
      </c>
      <c r="BV5068" t="s">
        <v>310</v>
      </c>
      <c r="BW5068" t="s">
        <v>310</v>
      </c>
      <c r="BX5068" t="s">
        <v>310</v>
      </c>
    </row>
    <row r="5069" spans="1:76" ht="14.65" customHeight="1" x14ac:dyDescent="0.25">
      <c r="A5069" s="21" t="s">
        <v>348</v>
      </c>
      <c r="B5069" t="s">
        <v>9</v>
      </c>
      <c r="C5069" t="b">
        <v>1</v>
      </c>
      <c r="D5069">
        <v>18642</v>
      </c>
      <c r="E5069" t="s">
        <v>437</v>
      </c>
      <c r="F5069">
        <v>3393</v>
      </c>
      <c r="G5069" t="s">
        <v>2346</v>
      </c>
      <c r="H5069" t="s">
        <v>89</v>
      </c>
      <c r="I5069" t="s">
        <v>419</v>
      </c>
      <c r="J5069" t="s">
        <v>4569</v>
      </c>
      <c r="K5069" t="s">
        <v>370</v>
      </c>
      <c r="L5069" t="s">
        <v>371</v>
      </c>
      <c r="N5069" t="s">
        <v>308</v>
      </c>
      <c r="O5069" t="s">
        <v>309</v>
      </c>
      <c r="P5069" t="s">
        <v>309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10</v>
      </c>
      <c r="AA5069" t="s">
        <v>317</v>
      </c>
      <c r="AB5069" t="s">
        <v>309</v>
      </c>
      <c r="AC5069">
        <v>6</v>
      </c>
      <c r="AD5069">
        <v>1971</v>
      </c>
      <c r="AE5069">
        <v>12</v>
      </c>
      <c r="AF5069">
        <v>2023</v>
      </c>
      <c r="AG5069" t="s">
        <v>310</v>
      </c>
      <c r="AH5069" t="s">
        <v>313</v>
      </c>
      <c r="AI5069">
        <v>1</v>
      </c>
      <c r="AJ5069" t="s">
        <v>309</v>
      </c>
      <c r="AK5069" t="s">
        <v>342</v>
      </c>
      <c r="AL5069" t="s">
        <v>314</v>
      </c>
      <c r="AU5069" t="s">
        <v>310</v>
      </c>
      <c r="AV5069" t="s">
        <v>310</v>
      </c>
      <c r="AX5069" t="s">
        <v>315</v>
      </c>
      <c r="BV5069" t="s">
        <v>312</v>
      </c>
      <c r="BW5069" t="s">
        <v>310</v>
      </c>
      <c r="BX5069" t="s">
        <v>312</v>
      </c>
    </row>
    <row r="5070" spans="1:76" ht="14.65" customHeight="1" x14ac:dyDescent="0.25">
      <c r="A5070" s="21" t="s">
        <v>348</v>
      </c>
      <c r="B5070" t="s">
        <v>9</v>
      </c>
      <c r="C5070" t="b">
        <v>1</v>
      </c>
      <c r="D5070">
        <v>18642</v>
      </c>
      <c r="E5070" t="s">
        <v>437</v>
      </c>
      <c r="F5070">
        <v>3393</v>
      </c>
      <c r="G5070" t="s">
        <v>2346</v>
      </c>
      <c r="H5070" t="s">
        <v>89</v>
      </c>
      <c r="I5070" t="s">
        <v>419</v>
      </c>
      <c r="J5070" t="s">
        <v>4570</v>
      </c>
      <c r="K5070" t="s">
        <v>370</v>
      </c>
      <c r="L5070" t="s">
        <v>371</v>
      </c>
      <c r="N5070" t="s">
        <v>308</v>
      </c>
      <c r="O5070" t="s">
        <v>309</v>
      </c>
      <c r="P5070" t="s">
        <v>309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10</v>
      </c>
      <c r="AA5070" t="s">
        <v>317</v>
      </c>
      <c r="AB5070" t="s">
        <v>309</v>
      </c>
      <c r="AC5070">
        <v>6</v>
      </c>
      <c r="AD5070">
        <v>1971</v>
      </c>
      <c r="AE5070">
        <v>12</v>
      </c>
      <c r="AF5070">
        <v>2023</v>
      </c>
      <c r="AG5070" t="s">
        <v>310</v>
      </c>
      <c r="AH5070" t="s">
        <v>313</v>
      </c>
      <c r="AI5070">
        <v>1</v>
      </c>
      <c r="AJ5070" t="s">
        <v>309</v>
      </c>
      <c r="AK5070" t="s">
        <v>342</v>
      </c>
      <c r="AL5070" t="s">
        <v>314</v>
      </c>
      <c r="AU5070" t="s">
        <v>310</v>
      </c>
      <c r="AV5070" t="s">
        <v>310</v>
      </c>
      <c r="AX5070" t="s">
        <v>315</v>
      </c>
      <c r="BV5070" t="s">
        <v>312</v>
      </c>
      <c r="BW5070" t="s">
        <v>310</v>
      </c>
      <c r="BX5070" t="s">
        <v>312</v>
      </c>
    </row>
    <row r="5071" spans="1:76" ht="14.65" customHeight="1" x14ac:dyDescent="0.25">
      <c r="A5071" s="21" t="s">
        <v>348</v>
      </c>
      <c r="B5071" t="s">
        <v>9</v>
      </c>
      <c r="C5071" t="b">
        <v>1</v>
      </c>
      <c r="D5071">
        <v>18642</v>
      </c>
      <c r="E5071" t="s">
        <v>437</v>
      </c>
      <c r="F5071">
        <v>3393</v>
      </c>
      <c r="G5071" t="s">
        <v>2346</v>
      </c>
      <c r="H5071" t="s">
        <v>89</v>
      </c>
      <c r="I5071" t="s">
        <v>419</v>
      </c>
      <c r="J5071" t="s">
        <v>4571</v>
      </c>
      <c r="K5071" t="s">
        <v>370</v>
      </c>
      <c r="L5071" t="s">
        <v>371</v>
      </c>
      <c r="N5071" t="s">
        <v>308</v>
      </c>
      <c r="O5071" t="s">
        <v>309</v>
      </c>
      <c r="P5071" t="s">
        <v>309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10</v>
      </c>
      <c r="AA5071" t="s">
        <v>317</v>
      </c>
      <c r="AB5071" t="s">
        <v>309</v>
      </c>
      <c r="AC5071">
        <v>6</v>
      </c>
      <c r="AD5071">
        <v>1971</v>
      </c>
      <c r="AE5071">
        <v>12</v>
      </c>
      <c r="AF5071">
        <v>2023</v>
      </c>
      <c r="AG5071" t="s">
        <v>310</v>
      </c>
      <c r="AH5071" t="s">
        <v>313</v>
      </c>
      <c r="AI5071">
        <v>1</v>
      </c>
      <c r="AJ5071" t="s">
        <v>309</v>
      </c>
      <c r="AK5071" t="s">
        <v>342</v>
      </c>
      <c r="AL5071" t="s">
        <v>314</v>
      </c>
      <c r="AU5071" t="s">
        <v>310</v>
      </c>
      <c r="AV5071" t="s">
        <v>310</v>
      </c>
      <c r="AX5071" t="s">
        <v>315</v>
      </c>
      <c r="BV5071" t="s">
        <v>312</v>
      </c>
      <c r="BW5071" t="s">
        <v>310</v>
      </c>
      <c r="BX5071" t="s">
        <v>312</v>
      </c>
    </row>
    <row r="5072" spans="1:76" ht="14.65" customHeight="1" x14ac:dyDescent="0.25">
      <c r="A5072" s="21" t="s">
        <v>348</v>
      </c>
      <c r="B5072" t="s">
        <v>9</v>
      </c>
      <c r="C5072" t="b">
        <v>1</v>
      </c>
      <c r="D5072">
        <v>18642</v>
      </c>
      <c r="E5072" t="s">
        <v>437</v>
      </c>
      <c r="F5072">
        <v>3393</v>
      </c>
      <c r="G5072" t="s">
        <v>2346</v>
      </c>
      <c r="H5072" t="s">
        <v>89</v>
      </c>
      <c r="I5072" t="s">
        <v>419</v>
      </c>
      <c r="J5072" t="s">
        <v>4572</v>
      </c>
      <c r="K5072" t="s">
        <v>370</v>
      </c>
      <c r="L5072" t="s">
        <v>371</v>
      </c>
      <c r="N5072" t="s">
        <v>308</v>
      </c>
      <c r="O5072" t="s">
        <v>309</v>
      </c>
      <c r="P5072" t="s">
        <v>309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10</v>
      </c>
      <c r="AA5072" t="s">
        <v>317</v>
      </c>
      <c r="AB5072" t="s">
        <v>309</v>
      </c>
      <c r="AC5072">
        <v>6</v>
      </c>
      <c r="AD5072">
        <v>1971</v>
      </c>
      <c r="AE5072">
        <v>12</v>
      </c>
      <c r="AF5072">
        <v>2023</v>
      </c>
      <c r="AG5072" t="s">
        <v>310</v>
      </c>
      <c r="AH5072" t="s">
        <v>313</v>
      </c>
      <c r="AI5072">
        <v>1</v>
      </c>
      <c r="AJ5072" t="s">
        <v>309</v>
      </c>
      <c r="AK5072" t="s">
        <v>342</v>
      </c>
      <c r="AL5072" t="s">
        <v>314</v>
      </c>
      <c r="AU5072" t="s">
        <v>310</v>
      </c>
      <c r="AV5072" t="s">
        <v>310</v>
      </c>
      <c r="AX5072" t="s">
        <v>315</v>
      </c>
      <c r="BV5072" t="s">
        <v>312</v>
      </c>
      <c r="BW5072" t="s">
        <v>310</v>
      </c>
      <c r="BX5072" t="s">
        <v>312</v>
      </c>
    </row>
    <row r="5073" spans="1:76" ht="14.65" customHeight="1" x14ac:dyDescent="0.25">
      <c r="A5073" s="21" t="s">
        <v>348</v>
      </c>
      <c r="B5073" t="s">
        <v>9</v>
      </c>
      <c r="C5073" t="b">
        <v>1</v>
      </c>
      <c r="D5073">
        <v>18642</v>
      </c>
      <c r="E5073" t="s">
        <v>437</v>
      </c>
      <c r="F5073">
        <v>3393</v>
      </c>
      <c r="G5073" t="s">
        <v>2346</v>
      </c>
      <c r="H5073" t="s">
        <v>89</v>
      </c>
      <c r="I5073" t="s">
        <v>419</v>
      </c>
      <c r="J5073" t="s">
        <v>4573</v>
      </c>
      <c r="K5073" t="s">
        <v>370</v>
      </c>
      <c r="L5073" t="s">
        <v>371</v>
      </c>
      <c r="N5073" t="s">
        <v>308</v>
      </c>
      <c r="O5073" t="s">
        <v>309</v>
      </c>
      <c r="P5073" t="s">
        <v>309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10</v>
      </c>
      <c r="AA5073" t="s">
        <v>317</v>
      </c>
      <c r="AB5073" t="s">
        <v>309</v>
      </c>
      <c r="AC5073">
        <v>6</v>
      </c>
      <c r="AD5073">
        <v>1971</v>
      </c>
      <c r="AE5073">
        <v>12</v>
      </c>
      <c r="AF5073">
        <v>2023</v>
      </c>
      <c r="AG5073" t="s">
        <v>310</v>
      </c>
      <c r="AH5073" t="s">
        <v>313</v>
      </c>
      <c r="AI5073">
        <v>1</v>
      </c>
      <c r="AJ5073" t="s">
        <v>309</v>
      </c>
      <c r="AK5073" t="s">
        <v>342</v>
      </c>
      <c r="AL5073" t="s">
        <v>314</v>
      </c>
      <c r="AU5073" t="s">
        <v>310</v>
      </c>
      <c r="AV5073" t="s">
        <v>310</v>
      </c>
      <c r="AX5073" t="s">
        <v>315</v>
      </c>
      <c r="BV5073" t="s">
        <v>312</v>
      </c>
      <c r="BW5073" t="s">
        <v>310</v>
      </c>
      <c r="BX5073" t="s">
        <v>312</v>
      </c>
    </row>
    <row r="5074" spans="1:76" ht="14.65" customHeight="1" x14ac:dyDescent="0.25">
      <c r="A5074" s="21" t="s">
        <v>348</v>
      </c>
      <c r="B5074" t="s">
        <v>9</v>
      </c>
      <c r="C5074" t="b">
        <v>1</v>
      </c>
      <c r="D5074">
        <v>18642</v>
      </c>
      <c r="E5074" t="s">
        <v>437</v>
      </c>
      <c r="F5074">
        <v>3393</v>
      </c>
      <c r="G5074" t="s">
        <v>2346</v>
      </c>
      <c r="H5074" t="s">
        <v>89</v>
      </c>
      <c r="I5074" t="s">
        <v>419</v>
      </c>
      <c r="J5074" t="s">
        <v>4574</v>
      </c>
      <c r="K5074" t="s">
        <v>370</v>
      </c>
      <c r="L5074" t="s">
        <v>371</v>
      </c>
      <c r="N5074" t="s">
        <v>308</v>
      </c>
      <c r="O5074" t="s">
        <v>309</v>
      </c>
      <c r="P5074" t="s">
        <v>309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10</v>
      </c>
      <c r="AA5074" t="s">
        <v>317</v>
      </c>
      <c r="AB5074" t="s">
        <v>309</v>
      </c>
      <c r="AC5074">
        <v>6</v>
      </c>
      <c r="AD5074">
        <v>1971</v>
      </c>
      <c r="AE5074">
        <v>12</v>
      </c>
      <c r="AF5074">
        <v>2023</v>
      </c>
      <c r="AG5074" t="s">
        <v>310</v>
      </c>
      <c r="AH5074" t="s">
        <v>313</v>
      </c>
      <c r="AI5074">
        <v>1</v>
      </c>
      <c r="AJ5074" t="s">
        <v>309</v>
      </c>
      <c r="AK5074" t="s">
        <v>342</v>
      </c>
      <c r="AL5074" t="s">
        <v>314</v>
      </c>
      <c r="AU5074" t="s">
        <v>310</v>
      </c>
      <c r="AV5074" t="s">
        <v>310</v>
      </c>
      <c r="AX5074" t="s">
        <v>315</v>
      </c>
      <c r="BV5074" t="s">
        <v>312</v>
      </c>
      <c r="BW5074" t="s">
        <v>310</v>
      </c>
      <c r="BX5074" t="s">
        <v>312</v>
      </c>
    </row>
    <row r="5075" spans="1:76" ht="14.65" customHeight="1" x14ac:dyDescent="0.25">
      <c r="A5075" s="21" t="s">
        <v>348</v>
      </c>
      <c r="B5075" t="s">
        <v>9</v>
      </c>
      <c r="C5075" t="b">
        <v>1</v>
      </c>
      <c r="D5075">
        <v>18642</v>
      </c>
      <c r="E5075" t="s">
        <v>437</v>
      </c>
      <c r="F5075">
        <v>3393</v>
      </c>
      <c r="G5075" t="s">
        <v>2346</v>
      </c>
      <c r="H5075" t="s">
        <v>89</v>
      </c>
      <c r="I5075" t="s">
        <v>419</v>
      </c>
      <c r="J5075" t="s">
        <v>4575</v>
      </c>
      <c r="K5075" t="s">
        <v>370</v>
      </c>
      <c r="L5075" t="s">
        <v>371</v>
      </c>
      <c r="N5075" t="s">
        <v>308</v>
      </c>
      <c r="O5075" t="s">
        <v>309</v>
      </c>
      <c r="P5075" t="s">
        <v>309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10</v>
      </c>
      <c r="AA5075" t="s">
        <v>317</v>
      </c>
      <c r="AB5075" t="s">
        <v>309</v>
      </c>
      <c r="AC5075">
        <v>6</v>
      </c>
      <c r="AD5075">
        <v>1971</v>
      </c>
      <c r="AE5075">
        <v>12</v>
      </c>
      <c r="AF5075">
        <v>2023</v>
      </c>
      <c r="AG5075" t="s">
        <v>310</v>
      </c>
      <c r="AH5075" t="s">
        <v>313</v>
      </c>
      <c r="AI5075">
        <v>1</v>
      </c>
      <c r="AJ5075" t="s">
        <v>309</v>
      </c>
      <c r="AK5075" t="s">
        <v>342</v>
      </c>
      <c r="AL5075" t="s">
        <v>314</v>
      </c>
      <c r="AU5075" t="s">
        <v>310</v>
      </c>
      <c r="AV5075" t="s">
        <v>310</v>
      </c>
      <c r="AX5075" t="s">
        <v>315</v>
      </c>
      <c r="BV5075" t="s">
        <v>312</v>
      </c>
      <c r="BW5075" t="s">
        <v>310</v>
      </c>
      <c r="BX5075" t="s">
        <v>312</v>
      </c>
    </row>
    <row r="5076" spans="1:76" ht="14.65" customHeight="1" x14ac:dyDescent="0.25">
      <c r="A5076" s="21" t="s">
        <v>443</v>
      </c>
      <c r="B5076" t="s">
        <v>9</v>
      </c>
      <c r="C5076" t="b">
        <v>1</v>
      </c>
      <c r="D5076">
        <v>18642</v>
      </c>
      <c r="E5076" t="s">
        <v>437</v>
      </c>
      <c r="F5076">
        <v>3393</v>
      </c>
      <c r="G5076" t="s">
        <v>2346</v>
      </c>
      <c r="H5076" t="s">
        <v>89</v>
      </c>
      <c r="I5076" t="s">
        <v>419</v>
      </c>
      <c r="J5076" t="s">
        <v>4576</v>
      </c>
      <c r="K5076" t="s">
        <v>370</v>
      </c>
      <c r="L5076" t="s">
        <v>371</v>
      </c>
      <c r="N5076" t="s">
        <v>308</v>
      </c>
      <c r="O5076" t="s">
        <v>309</v>
      </c>
      <c r="P5076" t="s">
        <v>309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10</v>
      </c>
      <c r="AA5076" t="s">
        <v>317</v>
      </c>
      <c r="AB5076" t="s">
        <v>309</v>
      </c>
      <c r="AC5076">
        <v>9</v>
      </c>
      <c r="AD5076">
        <v>1972</v>
      </c>
      <c r="AE5076">
        <v>12</v>
      </c>
      <c r="AF5076">
        <v>2023</v>
      </c>
      <c r="AG5076" t="s">
        <v>310</v>
      </c>
      <c r="AH5076" t="s">
        <v>313</v>
      </c>
      <c r="AI5076">
        <v>1</v>
      </c>
      <c r="AJ5076" t="s">
        <v>309</v>
      </c>
      <c r="AK5076" t="s">
        <v>342</v>
      </c>
      <c r="AL5076" t="s">
        <v>314</v>
      </c>
      <c r="AU5076" t="s">
        <v>310</v>
      </c>
      <c r="AV5076" t="s">
        <v>310</v>
      </c>
      <c r="AX5076" t="s">
        <v>315</v>
      </c>
      <c r="BV5076" t="s">
        <v>312</v>
      </c>
      <c r="BW5076" t="s">
        <v>310</v>
      </c>
      <c r="BX5076" t="s">
        <v>312</v>
      </c>
    </row>
    <row r="5077" spans="1:76" ht="14.65" customHeight="1" x14ac:dyDescent="0.25">
      <c r="A5077" s="21" t="s">
        <v>443</v>
      </c>
      <c r="B5077" t="s">
        <v>9</v>
      </c>
      <c r="C5077" t="b">
        <v>1</v>
      </c>
      <c r="D5077">
        <v>18642</v>
      </c>
      <c r="E5077" t="s">
        <v>437</v>
      </c>
      <c r="F5077">
        <v>3393</v>
      </c>
      <c r="G5077" t="s">
        <v>2346</v>
      </c>
      <c r="H5077" t="s">
        <v>89</v>
      </c>
      <c r="I5077" t="s">
        <v>419</v>
      </c>
      <c r="J5077" t="s">
        <v>4577</v>
      </c>
      <c r="K5077" t="s">
        <v>370</v>
      </c>
      <c r="L5077" t="s">
        <v>371</v>
      </c>
      <c r="N5077" t="s">
        <v>308</v>
      </c>
      <c r="O5077" t="s">
        <v>309</v>
      </c>
      <c r="P5077" t="s">
        <v>309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10</v>
      </c>
      <c r="AA5077" t="s">
        <v>317</v>
      </c>
      <c r="AB5077" t="s">
        <v>309</v>
      </c>
      <c r="AC5077">
        <v>9</v>
      </c>
      <c r="AD5077">
        <v>1972</v>
      </c>
      <c r="AE5077">
        <v>12</v>
      </c>
      <c r="AF5077">
        <v>2023</v>
      </c>
      <c r="AG5077" t="s">
        <v>310</v>
      </c>
      <c r="AH5077" t="s">
        <v>313</v>
      </c>
      <c r="AI5077">
        <v>1</v>
      </c>
      <c r="AJ5077" t="s">
        <v>309</v>
      </c>
      <c r="AK5077" t="s">
        <v>342</v>
      </c>
      <c r="AL5077" t="s">
        <v>314</v>
      </c>
      <c r="AU5077" t="s">
        <v>310</v>
      </c>
      <c r="AV5077" t="s">
        <v>310</v>
      </c>
      <c r="AX5077" t="s">
        <v>315</v>
      </c>
      <c r="BV5077" t="s">
        <v>312</v>
      </c>
      <c r="BW5077" t="s">
        <v>310</v>
      </c>
      <c r="BX5077" t="s">
        <v>312</v>
      </c>
    </row>
    <row r="5078" spans="1:76" ht="14.65" customHeight="1" x14ac:dyDescent="0.25">
      <c r="A5078" s="21" t="s">
        <v>443</v>
      </c>
      <c r="B5078" t="s">
        <v>9</v>
      </c>
      <c r="C5078" t="b">
        <v>1</v>
      </c>
      <c r="D5078">
        <v>18642</v>
      </c>
      <c r="E5078" t="s">
        <v>437</v>
      </c>
      <c r="F5078">
        <v>3393</v>
      </c>
      <c r="G5078" t="s">
        <v>2346</v>
      </c>
      <c r="H5078" t="s">
        <v>89</v>
      </c>
      <c r="I5078" t="s">
        <v>419</v>
      </c>
      <c r="J5078" t="s">
        <v>4578</v>
      </c>
      <c r="K5078" t="s">
        <v>370</v>
      </c>
      <c r="L5078" t="s">
        <v>371</v>
      </c>
      <c r="N5078" t="s">
        <v>308</v>
      </c>
      <c r="O5078" t="s">
        <v>309</v>
      </c>
      <c r="P5078" t="s">
        <v>309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10</v>
      </c>
      <c r="AA5078" t="s">
        <v>317</v>
      </c>
      <c r="AB5078" t="s">
        <v>309</v>
      </c>
      <c r="AC5078">
        <v>9</v>
      </c>
      <c r="AD5078">
        <v>1972</v>
      </c>
      <c r="AE5078">
        <v>12</v>
      </c>
      <c r="AF5078">
        <v>2023</v>
      </c>
      <c r="AG5078" t="s">
        <v>310</v>
      </c>
      <c r="AH5078" t="s">
        <v>313</v>
      </c>
      <c r="AI5078">
        <v>1</v>
      </c>
      <c r="AJ5078" t="s">
        <v>309</v>
      </c>
      <c r="AK5078" t="s">
        <v>342</v>
      </c>
      <c r="AL5078" t="s">
        <v>314</v>
      </c>
      <c r="AU5078" t="s">
        <v>310</v>
      </c>
      <c r="AV5078" t="s">
        <v>310</v>
      </c>
      <c r="AX5078" t="s">
        <v>315</v>
      </c>
      <c r="BV5078" t="s">
        <v>312</v>
      </c>
      <c r="BW5078" t="s">
        <v>310</v>
      </c>
      <c r="BX5078" t="s">
        <v>312</v>
      </c>
    </row>
    <row r="5079" spans="1:76" ht="14.65" customHeight="1" x14ac:dyDescent="0.25">
      <c r="A5079" s="21" t="s">
        <v>443</v>
      </c>
      <c r="B5079" t="s">
        <v>9</v>
      </c>
      <c r="C5079" t="b">
        <v>1</v>
      </c>
      <c r="D5079">
        <v>18642</v>
      </c>
      <c r="E5079" t="s">
        <v>437</v>
      </c>
      <c r="F5079">
        <v>3393</v>
      </c>
      <c r="G5079" t="s">
        <v>2346</v>
      </c>
      <c r="H5079" t="s">
        <v>89</v>
      </c>
      <c r="I5079" t="s">
        <v>419</v>
      </c>
      <c r="J5079" t="s">
        <v>4579</v>
      </c>
      <c r="K5079" t="s">
        <v>370</v>
      </c>
      <c r="L5079" t="s">
        <v>371</v>
      </c>
      <c r="N5079" t="s">
        <v>308</v>
      </c>
      <c r="O5079" t="s">
        <v>309</v>
      </c>
      <c r="P5079" t="s">
        <v>309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10</v>
      </c>
      <c r="AA5079" t="s">
        <v>317</v>
      </c>
      <c r="AB5079" t="s">
        <v>309</v>
      </c>
      <c r="AC5079">
        <v>9</v>
      </c>
      <c r="AD5079">
        <v>1972</v>
      </c>
      <c r="AE5079">
        <v>12</v>
      </c>
      <c r="AF5079">
        <v>2023</v>
      </c>
      <c r="AG5079" t="s">
        <v>310</v>
      </c>
      <c r="AH5079" t="s">
        <v>313</v>
      </c>
      <c r="AI5079">
        <v>1</v>
      </c>
      <c r="AJ5079" t="s">
        <v>309</v>
      </c>
      <c r="AK5079" t="s">
        <v>342</v>
      </c>
      <c r="AL5079" t="s">
        <v>314</v>
      </c>
      <c r="AU5079" t="s">
        <v>310</v>
      </c>
      <c r="AV5079" t="s">
        <v>310</v>
      </c>
      <c r="AX5079" t="s">
        <v>315</v>
      </c>
      <c r="BV5079" t="s">
        <v>312</v>
      </c>
      <c r="BW5079" t="s">
        <v>310</v>
      </c>
      <c r="BX5079" t="s">
        <v>312</v>
      </c>
    </row>
    <row r="5080" spans="1:76" ht="14.65" customHeight="1" x14ac:dyDescent="0.25">
      <c r="A5080" s="21" t="s">
        <v>348</v>
      </c>
      <c r="B5080" t="s">
        <v>9</v>
      </c>
      <c r="C5080" t="b">
        <v>1</v>
      </c>
      <c r="D5080">
        <v>18642</v>
      </c>
      <c r="E5080" t="s">
        <v>437</v>
      </c>
      <c r="F5080">
        <v>3393</v>
      </c>
      <c r="G5080" t="s">
        <v>2346</v>
      </c>
      <c r="H5080" t="s">
        <v>89</v>
      </c>
      <c r="I5080" t="s">
        <v>419</v>
      </c>
      <c r="J5080" t="s">
        <v>445</v>
      </c>
      <c r="K5080" t="s">
        <v>370</v>
      </c>
      <c r="L5080" t="s">
        <v>371</v>
      </c>
      <c r="N5080" t="s">
        <v>308</v>
      </c>
      <c r="O5080" t="s">
        <v>309</v>
      </c>
      <c r="P5080" t="s">
        <v>309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10</v>
      </c>
      <c r="AA5080" t="s">
        <v>317</v>
      </c>
      <c r="AB5080" t="s">
        <v>309</v>
      </c>
      <c r="AC5080">
        <v>6</v>
      </c>
      <c r="AD5080">
        <v>1971</v>
      </c>
      <c r="AE5080">
        <v>12</v>
      </c>
      <c r="AF5080">
        <v>2023</v>
      </c>
      <c r="AG5080" t="s">
        <v>310</v>
      </c>
      <c r="AH5080" t="s">
        <v>313</v>
      </c>
      <c r="AI5080">
        <v>1</v>
      </c>
      <c r="AJ5080" t="s">
        <v>309</v>
      </c>
      <c r="AK5080" t="s">
        <v>342</v>
      </c>
      <c r="AL5080" t="s">
        <v>314</v>
      </c>
      <c r="AU5080" t="s">
        <v>310</v>
      </c>
      <c r="AV5080" t="s">
        <v>310</v>
      </c>
      <c r="AX5080" t="s">
        <v>315</v>
      </c>
      <c r="BV5080" t="s">
        <v>312</v>
      </c>
      <c r="BW5080" t="s">
        <v>310</v>
      </c>
      <c r="BX5080" t="s">
        <v>312</v>
      </c>
    </row>
    <row r="5081" spans="1:76" ht="14.65" customHeight="1" x14ac:dyDescent="0.25">
      <c r="A5081" s="21" t="s">
        <v>348</v>
      </c>
      <c r="B5081" t="s">
        <v>9</v>
      </c>
      <c r="C5081" t="b">
        <v>1</v>
      </c>
      <c r="D5081">
        <v>18642</v>
      </c>
      <c r="E5081" t="s">
        <v>437</v>
      </c>
      <c r="F5081">
        <v>3393</v>
      </c>
      <c r="G5081" t="s">
        <v>2346</v>
      </c>
      <c r="H5081" t="s">
        <v>89</v>
      </c>
      <c r="I5081" t="s">
        <v>419</v>
      </c>
      <c r="J5081" t="s">
        <v>379</v>
      </c>
      <c r="K5081" t="s">
        <v>370</v>
      </c>
      <c r="L5081" t="s">
        <v>371</v>
      </c>
      <c r="N5081" t="s">
        <v>308</v>
      </c>
      <c r="O5081" t="s">
        <v>309</v>
      </c>
      <c r="P5081" t="s">
        <v>309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10</v>
      </c>
      <c r="AA5081" t="s">
        <v>317</v>
      </c>
      <c r="AB5081" t="s">
        <v>309</v>
      </c>
      <c r="AC5081">
        <v>6</v>
      </c>
      <c r="AD5081">
        <v>1971</v>
      </c>
      <c r="AE5081">
        <v>12</v>
      </c>
      <c r="AF5081">
        <v>2023</v>
      </c>
      <c r="AG5081" t="s">
        <v>310</v>
      </c>
      <c r="AH5081" t="s">
        <v>313</v>
      </c>
      <c r="AI5081">
        <v>1</v>
      </c>
      <c r="AJ5081" t="s">
        <v>309</v>
      </c>
      <c r="AK5081" t="s">
        <v>342</v>
      </c>
      <c r="AL5081" t="s">
        <v>314</v>
      </c>
      <c r="AU5081" t="s">
        <v>310</v>
      </c>
      <c r="AV5081" t="s">
        <v>310</v>
      </c>
      <c r="AX5081" t="s">
        <v>315</v>
      </c>
      <c r="BV5081" t="s">
        <v>312</v>
      </c>
      <c r="BW5081" t="s">
        <v>310</v>
      </c>
      <c r="BX5081" t="s">
        <v>312</v>
      </c>
    </row>
    <row r="5082" spans="1:76" ht="14.65" customHeight="1" x14ac:dyDescent="0.25">
      <c r="A5082" s="21" t="s">
        <v>348</v>
      </c>
      <c r="B5082" t="s">
        <v>9</v>
      </c>
      <c r="C5082" t="b">
        <v>1</v>
      </c>
      <c r="D5082">
        <v>18642</v>
      </c>
      <c r="E5082" t="s">
        <v>437</v>
      </c>
      <c r="F5082">
        <v>3393</v>
      </c>
      <c r="G5082" t="s">
        <v>2346</v>
      </c>
      <c r="H5082" t="s">
        <v>89</v>
      </c>
      <c r="I5082" t="s">
        <v>419</v>
      </c>
      <c r="J5082" t="s">
        <v>381</v>
      </c>
      <c r="K5082" t="s">
        <v>370</v>
      </c>
      <c r="L5082" t="s">
        <v>371</v>
      </c>
      <c r="N5082" t="s">
        <v>308</v>
      </c>
      <c r="O5082" t="s">
        <v>309</v>
      </c>
      <c r="P5082" t="s">
        <v>309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10</v>
      </c>
      <c r="AA5082" t="s">
        <v>317</v>
      </c>
      <c r="AB5082" t="s">
        <v>309</v>
      </c>
      <c r="AC5082">
        <v>6</v>
      </c>
      <c r="AD5082">
        <v>1971</v>
      </c>
      <c r="AE5082">
        <v>12</v>
      </c>
      <c r="AF5082">
        <v>2023</v>
      </c>
      <c r="AG5082" t="s">
        <v>310</v>
      </c>
      <c r="AH5082" t="s">
        <v>313</v>
      </c>
      <c r="AI5082">
        <v>1</v>
      </c>
      <c r="AJ5082" t="s">
        <v>309</v>
      </c>
      <c r="AK5082" t="s">
        <v>342</v>
      </c>
      <c r="AL5082" t="s">
        <v>314</v>
      </c>
      <c r="AU5082" t="s">
        <v>310</v>
      </c>
      <c r="AV5082" t="s">
        <v>310</v>
      </c>
      <c r="AX5082" t="s">
        <v>315</v>
      </c>
      <c r="BV5082" t="s">
        <v>312</v>
      </c>
      <c r="BW5082" t="s">
        <v>310</v>
      </c>
      <c r="BX5082" t="s">
        <v>312</v>
      </c>
    </row>
    <row r="5083" spans="1:76" ht="14.65" customHeight="1" x14ac:dyDescent="0.25">
      <c r="A5083" s="21" t="s">
        <v>348</v>
      </c>
      <c r="B5083" t="s">
        <v>9</v>
      </c>
      <c r="C5083" t="b">
        <v>1</v>
      </c>
      <c r="D5083">
        <v>18642</v>
      </c>
      <c r="E5083" t="s">
        <v>437</v>
      </c>
      <c r="F5083">
        <v>3393</v>
      </c>
      <c r="G5083" t="s">
        <v>2346</v>
      </c>
      <c r="H5083" t="s">
        <v>89</v>
      </c>
      <c r="I5083" t="s">
        <v>419</v>
      </c>
      <c r="J5083" t="s">
        <v>382</v>
      </c>
      <c r="K5083" t="s">
        <v>370</v>
      </c>
      <c r="L5083" t="s">
        <v>371</v>
      </c>
      <c r="N5083" t="s">
        <v>308</v>
      </c>
      <c r="O5083" t="s">
        <v>309</v>
      </c>
      <c r="P5083" t="s">
        <v>309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10</v>
      </c>
      <c r="AA5083" t="s">
        <v>317</v>
      </c>
      <c r="AB5083" t="s">
        <v>309</v>
      </c>
      <c r="AC5083">
        <v>6</v>
      </c>
      <c r="AD5083">
        <v>1971</v>
      </c>
      <c r="AE5083">
        <v>12</v>
      </c>
      <c r="AF5083">
        <v>2023</v>
      </c>
      <c r="AG5083" t="s">
        <v>310</v>
      </c>
      <c r="AH5083" t="s">
        <v>313</v>
      </c>
      <c r="AI5083">
        <v>1</v>
      </c>
      <c r="AJ5083" t="s">
        <v>309</v>
      </c>
      <c r="AK5083" t="s">
        <v>342</v>
      </c>
      <c r="AL5083" t="s">
        <v>314</v>
      </c>
      <c r="AU5083" t="s">
        <v>310</v>
      </c>
      <c r="AV5083" t="s">
        <v>310</v>
      </c>
      <c r="AX5083" t="s">
        <v>315</v>
      </c>
      <c r="BV5083" t="s">
        <v>312</v>
      </c>
      <c r="BW5083" t="s">
        <v>310</v>
      </c>
      <c r="BX5083" t="s">
        <v>312</v>
      </c>
    </row>
    <row r="5084" spans="1:76" ht="14.65" customHeight="1" x14ac:dyDescent="0.25">
      <c r="A5084" s="21" t="s">
        <v>348</v>
      </c>
      <c r="B5084" t="s">
        <v>9</v>
      </c>
      <c r="C5084" t="b">
        <v>1</v>
      </c>
      <c r="D5084">
        <v>18642</v>
      </c>
      <c r="E5084" t="s">
        <v>437</v>
      </c>
      <c r="F5084">
        <v>3393</v>
      </c>
      <c r="G5084" t="s">
        <v>2346</v>
      </c>
      <c r="H5084" t="s">
        <v>89</v>
      </c>
      <c r="I5084" t="s">
        <v>419</v>
      </c>
      <c r="J5084" t="s">
        <v>383</v>
      </c>
      <c r="K5084" t="s">
        <v>370</v>
      </c>
      <c r="L5084" t="s">
        <v>371</v>
      </c>
      <c r="N5084" t="s">
        <v>308</v>
      </c>
      <c r="O5084" t="s">
        <v>309</v>
      </c>
      <c r="P5084" t="s">
        <v>309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10</v>
      </c>
      <c r="AA5084" t="s">
        <v>317</v>
      </c>
      <c r="AB5084" t="s">
        <v>309</v>
      </c>
      <c r="AC5084">
        <v>6</v>
      </c>
      <c r="AD5084">
        <v>1971</v>
      </c>
      <c r="AE5084">
        <v>12</v>
      </c>
      <c r="AF5084">
        <v>2023</v>
      </c>
      <c r="AG5084" t="s">
        <v>310</v>
      </c>
      <c r="AH5084" t="s">
        <v>313</v>
      </c>
      <c r="AI5084">
        <v>1</v>
      </c>
      <c r="AJ5084" t="s">
        <v>309</v>
      </c>
      <c r="AK5084" t="s">
        <v>342</v>
      </c>
      <c r="AL5084" t="s">
        <v>314</v>
      </c>
      <c r="AU5084" t="s">
        <v>310</v>
      </c>
      <c r="AV5084" t="s">
        <v>310</v>
      </c>
      <c r="AX5084" t="s">
        <v>315</v>
      </c>
      <c r="BV5084" t="s">
        <v>312</v>
      </c>
      <c r="BW5084" t="s">
        <v>310</v>
      </c>
      <c r="BX5084" t="s">
        <v>312</v>
      </c>
    </row>
    <row r="5085" spans="1:76" ht="14.65" customHeight="1" x14ac:dyDescent="0.25">
      <c r="A5085" s="21" t="s">
        <v>348</v>
      </c>
      <c r="B5085" t="s">
        <v>9</v>
      </c>
      <c r="C5085" t="b">
        <v>1</v>
      </c>
      <c r="D5085">
        <v>18642</v>
      </c>
      <c r="E5085" t="s">
        <v>437</v>
      </c>
      <c r="F5085">
        <v>3393</v>
      </c>
      <c r="G5085" t="s">
        <v>2346</v>
      </c>
      <c r="H5085" t="s">
        <v>89</v>
      </c>
      <c r="I5085" t="s">
        <v>419</v>
      </c>
      <c r="J5085" t="s">
        <v>384</v>
      </c>
      <c r="K5085" t="s">
        <v>370</v>
      </c>
      <c r="L5085" t="s">
        <v>371</v>
      </c>
      <c r="N5085" t="s">
        <v>308</v>
      </c>
      <c r="O5085" t="s">
        <v>309</v>
      </c>
      <c r="P5085" t="s">
        <v>309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10</v>
      </c>
      <c r="AA5085" t="s">
        <v>317</v>
      </c>
      <c r="AB5085" t="s">
        <v>309</v>
      </c>
      <c r="AC5085">
        <v>6</v>
      </c>
      <c r="AD5085">
        <v>1971</v>
      </c>
      <c r="AE5085">
        <v>12</v>
      </c>
      <c r="AF5085">
        <v>2023</v>
      </c>
      <c r="AG5085" t="s">
        <v>310</v>
      </c>
      <c r="AH5085" t="s">
        <v>313</v>
      </c>
      <c r="AI5085">
        <v>1</v>
      </c>
      <c r="AJ5085" t="s">
        <v>309</v>
      </c>
      <c r="AK5085" t="s">
        <v>342</v>
      </c>
      <c r="AL5085" t="s">
        <v>314</v>
      </c>
      <c r="AU5085" t="s">
        <v>310</v>
      </c>
      <c r="AV5085" t="s">
        <v>310</v>
      </c>
      <c r="AX5085" t="s">
        <v>315</v>
      </c>
      <c r="BV5085" t="s">
        <v>312</v>
      </c>
      <c r="BW5085" t="s">
        <v>310</v>
      </c>
      <c r="BX5085" t="s">
        <v>312</v>
      </c>
    </row>
    <row r="5086" spans="1:76" ht="14.65" customHeight="1" x14ac:dyDescent="0.25">
      <c r="A5086" s="21" t="s">
        <v>348</v>
      </c>
      <c r="B5086" t="s">
        <v>9</v>
      </c>
      <c r="C5086" t="b">
        <v>1</v>
      </c>
      <c r="D5086">
        <v>18642</v>
      </c>
      <c r="E5086" t="s">
        <v>437</v>
      </c>
      <c r="F5086">
        <v>3393</v>
      </c>
      <c r="G5086" t="s">
        <v>2346</v>
      </c>
      <c r="H5086" t="s">
        <v>89</v>
      </c>
      <c r="I5086" t="s">
        <v>419</v>
      </c>
      <c r="J5086" t="s">
        <v>385</v>
      </c>
      <c r="K5086" t="s">
        <v>370</v>
      </c>
      <c r="L5086" t="s">
        <v>371</v>
      </c>
      <c r="N5086" t="s">
        <v>308</v>
      </c>
      <c r="O5086" t="s">
        <v>309</v>
      </c>
      <c r="P5086" t="s">
        <v>309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10</v>
      </c>
      <c r="AA5086" t="s">
        <v>317</v>
      </c>
      <c r="AB5086" t="s">
        <v>309</v>
      </c>
      <c r="AC5086">
        <v>6</v>
      </c>
      <c r="AD5086">
        <v>1971</v>
      </c>
      <c r="AE5086">
        <v>12</v>
      </c>
      <c r="AF5086">
        <v>2023</v>
      </c>
      <c r="AG5086" t="s">
        <v>310</v>
      </c>
      <c r="AH5086" t="s">
        <v>313</v>
      </c>
      <c r="AI5086">
        <v>1</v>
      </c>
      <c r="AJ5086" t="s">
        <v>309</v>
      </c>
      <c r="AK5086" t="s">
        <v>342</v>
      </c>
      <c r="AL5086" t="s">
        <v>314</v>
      </c>
      <c r="AU5086" t="s">
        <v>310</v>
      </c>
      <c r="AV5086" t="s">
        <v>310</v>
      </c>
      <c r="AX5086" t="s">
        <v>315</v>
      </c>
      <c r="BV5086" t="s">
        <v>312</v>
      </c>
      <c r="BW5086" t="s">
        <v>310</v>
      </c>
      <c r="BX5086" t="s">
        <v>312</v>
      </c>
    </row>
    <row r="5087" spans="1:76" ht="14.65" customHeight="1" x14ac:dyDescent="0.25">
      <c r="A5087" s="21" t="s">
        <v>348</v>
      </c>
      <c r="B5087" t="s">
        <v>9</v>
      </c>
      <c r="C5087" t="b">
        <v>1</v>
      </c>
      <c r="D5087">
        <v>18642</v>
      </c>
      <c r="E5087" t="s">
        <v>437</v>
      </c>
      <c r="F5087">
        <v>3393</v>
      </c>
      <c r="G5087" t="s">
        <v>2346</v>
      </c>
      <c r="H5087" t="s">
        <v>89</v>
      </c>
      <c r="I5087" t="s">
        <v>419</v>
      </c>
      <c r="J5087" t="s">
        <v>386</v>
      </c>
      <c r="K5087" t="s">
        <v>370</v>
      </c>
      <c r="L5087" t="s">
        <v>371</v>
      </c>
      <c r="N5087" t="s">
        <v>308</v>
      </c>
      <c r="O5087" t="s">
        <v>309</v>
      </c>
      <c r="P5087" t="s">
        <v>309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10</v>
      </c>
      <c r="AA5087" t="s">
        <v>317</v>
      </c>
      <c r="AB5087" t="s">
        <v>309</v>
      </c>
      <c r="AC5087">
        <v>6</v>
      </c>
      <c r="AD5087">
        <v>1971</v>
      </c>
      <c r="AE5087">
        <v>12</v>
      </c>
      <c r="AF5087">
        <v>2023</v>
      </c>
      <c r="AG5087" t="s">
        <v>310</v>
      </c>
      <c r="AH5087" t="s">
        <v>313</v>
      </c>
      <c r="AI5087">
        <v>1</v>
      </c>
      <c r="AJ5087" t="s">
        <v>309</v>
      </c>
      <c r="AK5087" t="s">
        <v>342</v>
      </c>
      <c r="AL5087" t="s">
        <v>314</v>
      </c>
      <c r="AU5087" t="s">
        <v>310</v>
      </c>
      <c r="AV5087" t="s">
        <v>310</v>
      </c>
      <c r="AX5087" t="s">
        <v>315</v>
      </c>
      <c r="BV5087" t="s">
        <v>312</v>
      </c>
      <c r="BW5087" t="s">
        <v>310</v>
      </c>
      <c r="BX5087" t="s">
        <v>312</v>
      </c>
    </row>
    <row r="5088" spans="1:76" ht="14.65" customHeight="1" x14ac:dyDescent="0.25">
      <c r="A5088" s="21" t="s">
        <v>348</v>
      </c>
      <c r="B5088" t="s">
        <v>9</v>
      </c>
      <c r="C5088" t="b">
        <v>1</v>
      </c>
      <c r="D5088">
        <v>18642</v>
      </c>
      <c r="E5088" t="s">
        <v>437</v>
      </c>
      <c r="F5088">
        <v>3393</v>
      </c>
      <c r="G5088" t="s">
        <v>2346</v>
      </c>
      <c r="H5088" t="s">
        <v>89</v>
      </c>
      <c r="I5088" t="s">
        <v>419</v>
      </c>
      <c r="J5088" t="s">
        <v>387</v>
      </c>
      <c r="K5088" t="s">
        <v>370</v>
      </c>
      <c r="L5088" t="s">
        <v>371</v>
      </c>
      <c r="N5088" t="s">
        <v>308</v>
      </c>
      <c r="O5088" t="s">
        <v>309</v>
      </c>
      <c r="P5088" t="s">
        <v>309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10</v>
      </c>
      <c r="AA5088" t="s">
        <v>317</v>
      </c>
      <c r="AB5088" t="s">
        <v>309</v>
      </c>
      <c r="AC5088">
        <v>6</v>
      </c>
      <c r="AD5088">
        <v>1971</v>
      </c>
      <c r="AE5088">
        <v>12</v>
      </c>
      <c r="AF5088">
        <v>2023</v>
      </c>
      <c r="AG5088" t="s">
        <v>310</v>
      </c>
      <c r="AH5088" t="s">
        <v>313</v>
      </c>
      <c r="AI5088">
        <v>1</v>
      </c>
      <c r="AJ5088" t="s">
        <v>309</v>
      </c>
      <c r="AK5088" t="s">
        <v>342</v>
      </c>
      <c r="AL5088" t="s">
        <v>314</v>
      </c>
      <c r="AU5088" t="s">
        <v>310</v>
      </c>
      <c r="AV5088" t="s">
        <v>310</v>
      </c>
      <c r="AX5088" t="s">
        <v>315</v>
      </c>
      <c r="BV5088" t="s">
        <v>312</v>
      </c>
      <c r="BW5088" t="s">
        <v>310</v>
      </c>
      <c r="BX5088" t="s">
        <v>312</v>
      </c>
    </row>
    <row r="5089" spans="1:76" ht="14.65" customHeight="1" x14ac:dyDescent="0.25">
      <c r="A5089" s="21" t="s">
        <v>1474</v>
      </c>
      <c r="B5089" t="s">
        <v>23</v>
      </c>
      <c r="C5089" t="b">
        <v>1</v>
      </c>
      <c r="D5089">
        <v>18642</v>
      </c>
      <c r="E5089" t="s">
        <v>437</v>
      </c>
      <c r="F5089">
        <v>3393</v>
      </c>
      <c r="G5089" t="s">
        <v>2346</v>
      </c>
      <c r="H5089" t="s">
        <v>89</v>
      </c>
      <c r="I5089" t="s">
        <v>419</v>
      </c>
      <c r="J5089" t="s">
        <v>1956</v>
      </c>
      <c r="K5089" t="s">
        <v>350</v>
      </c>
      <c r="L5089" t="s">
        <v>52</v>
      </c>
      <c r="M5089" t="s">
        <v>629</v>
      </c>
      <c r="N5089" t="s">
        <v>308</v>
      </c>
      <c r="O5089" t="s">
        <v>312</v>
      </c>
      <c r="P5089" t="s">
        <v>309</v>
      </c>
      <c r="S5089">
        <v>476.9</v>
      </c>
      <c r="T5089">
        <v>0.85</v>
      </c>
      <c r="U5089">
        <v>428.3</v>
      </c>
      <c r="V5089">
        <v>453.5</v>
      </c>
      <c r="X5089" t="s">
        <v>310</v>
      </c>
      <c r="AA5089" t="s">
        <v>317</v>
      </c>
      <c r="AB5089" t="s">
        <v>309</v>
      </c>
      <c r="AC5089">
        <v>4</v>
      </c>
      <c r="AD5089">
        <v>2018</v>
      </c>
      <c r="AE5089">
        <v>12</v>
      </c>
      <c r="AF5089">
        <v>2023</v>
      </c>
      <c r="AG5089" t="s">
        <v>310</v>
      </c>
      <c r="AH5089" t="s">
        <v>313</v>
      </c>
      <c r="AI5089">
        <v>1</v>
      </c>
      <c r="AJ5089" t="s">
        <v>309</v>
      </c>
      <c r="AK5089" t="s">
        <v>342</v>
      </c>
      <c r="AX5089" t="s">
        <v>352</v>
      </c>
      <c r="BV5089" t="s">
        <v>310</v>
      </c>
      <c r="BW5089" t="s">
        <v>310</v>
      </c>
      <c r="BX5089" t="s">
        <v>310</v>
      </c>
    </row>
    <row r="5090" spans="1:76" ht="14.65" customHeight="1" x14ac:dyDescent="0.25">
      <c r="A5090" s="21" t="s">
        <v>858</v>
      </c>
      <c r="B5090" t="s">
        <v>2</v>
      </c>
      <c r="C5090" t="b">
        <v>1</v>
      </c>
      <c r="D5090">
        <v>18642</v>
      </c>
      <c r="E5090" t="s">
        <v>437</v>
      </c>
      <c r="F5090">
        <v>3394</v>
      </c>
      <c r="G5090" t="s">
        <v>4580</v>
      </c>
      <c r="H5090" t="s">
        <v>89</v>
      </c>
      <c r="I5090" t="s">
        <v>1542</v>
      </c>
      <c r="J5090" t="s">
        <v>305</v>
      </c>
      <c r="K5090" t="s">
        <v>333</v>
      </c>
      <c r="L5090" t="s">
        <v>334</v>
      </c>
      <c r="N5090" t="s">
        <v>308</v>
      </c>
      <c r="O5090" t="s">
        <v>309</v>
      </c>
      <c r="P5090" t="s">
        <v>309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10</v>
      </c>
      <c r="AA5090" t="s">
        <v>317</v>
      </c>
      <c r="AB5090" t="s">
        <v>309</v>
      </c>
      <c r="AC5090">
        <v>11</v>
      </c>
      <c r="AD5090">
        <v>1943</v>
      </c>
      <c r="AG5090" t="s">
        <v>310</v>
      </c>
      <c r="AH5090" t="s">
        <v>313</v>
      </c>
      <c r="AI5090">
        <v>1</v>
      </c>
      <c r="AJ5090" t="s">
        <v>309</v>
      </c>
      <c r="AK5090" t="s">
        <v>335</v>
      </c>
      <c r="AU5090" t="s">
        <v>310</v>
      </c>
      <c r="AV5090" t="s">
        <v>310</v>
      </c>
      <c r="AW5090">
        <v>0</v>
      </c>
      <c r="AX5090" t="s">
        <v>336</v>
      </c>
      <c r="BV5090" t="s">
        <v>310</v>
      </c>
    </row>
    <row r="5091" spans="1:76" ht="14.65" customHeight="1" x14ac:dyDescent="0.25">
      <c r="A5091" s="21" t="s">
        <v>858</v>
      </c>
      <c r="B5091" t="s">
        <v>2</v>
      </c>
      <c r="C5091" t="b">
        <v>1</v>
      </c>
      <c r="D5091">
        <v>18642</v>
      </c>
      <c r="E5091" t="s">
        <v>437</v>
      </c>
      <c r="F5091">
        <v>3394</v>
      </c>
      <c r="G5091" t="s">
        <v>4580</v>
      </c>
      <c r="H5091" t="s">
        <v>89</v>
      </c>
      <c r="I5091" t="s">
        <v>1542</v>
      </c>
      <c r="J5091" t="s">
        <v>316</v>
      </c>
      <c r="K5091" t="s">
        <v>333</v>
      </c>
      <c r="L5091" t="s">
        <v>334</v>
      </c>
      <c r="N5091" t="s">
        <v>308</v>
      </c>
      <c r="O5091" t="s">
        <v>309</v>
      </c>
      <c r="P5091" t="s">
        <v>309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10</v>
      </c>
      <c r="AA5091" t="s">
        <v>317</v>
      </c>
      <c r="AB5091" t="s">
        <v>309</v>
      </c>
      <c r="AC5091">
        <v>9</v>
      </c>
      <c r="AD5091">
        <v>1943</v>
      </c>
      <c r="AG5091" t="s">
        <v>310</v>
      </c>
      <c r="AH5091" t="s">
        <v>313</v>
      </c>
      <c r="AI5091">
        <v>1</v>
      </c>
      <c r="AJ5091" t="s">
        <v>309</v>
      </c>
      <c r="AK5091" t="s">
        <v>335</v>
      </c>
      <c r="AU5091" t="s">
        <v>310</v>
      </c>
      <c r="AV5091" t="s">
        <v>310</v>
      </c>
      <c r="AW5091">
        <v>0</v>
      </c>
      <c r="AX5091" t="s">
        <v>336</v>
      </c>
      <c r="BV5091" t="s">
        <v>310</v>
      </c>
    </row>
    <row r="5092" spans="1:76" ht="14.65" customHeight="1" x14ac:dyDescent="0.25">
      <c r="A5092" s="21" t="s">
        <v>781</v>
      </c>
      <c r="B5092" t="s">
        <v>2</v>
      </c>
      <c r="C5092" t="b">
        <v>1</v>
      </c>
      <c r="D5092">
        <v>18642</v>
      </c>
      <c r="E5092" t="s">
        <v>437</v>
      </c>
      <c r="F5092">
        <v>3395</v>
      </c>
      <c r="G5092" t="s">
        <v>4581</v>
      </c>
      <c r="H5092" t="s">
        <v>89</v>
      </c>
      <c r="I5092" t="s">
        <v>3762</v>
      </c>
      <c r="J5092" t="s">
        <v>305</v>
      </c>
      <c r="K5092" t="s">
        <v>333</v>
      </c>
      <c r="L5092" t="s">
        <v>334</v>
      </c>
      <c r="N5092" t="s">
        <v>308</v>
      </c>
      <c r="O5092" t="s">
        <v>309</v>
      </c>
      <c r="P5092" t="s">
        <v>309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10</v>
      </c>
      <c r="AA5092" t="s">
        <v>317</v>
      </c>
      <c r="AB5092" t="s">
        <v>309</v>
      </c>
      <c r="AC5092">
        <v>9</v>
      </c>
      <c r="AD5092">
        <v>1953</v>
      </c>
      <c r="AG5092" t="s">
        <v>310</v>
      </c>
      <c r="AH5092" t="s">
        <v>313</v>
      </c>
      <c r="AI5092">
        <v>1</v>
      </c>
      <c r="AJ5092" t="s">
        <v>309</v>
      </c>
      <c r="AK5092" t="s">
        <v>335</v>
      </c>
      <c r="AU5092" t="s">
        <v>310</v>
      </c>
      <c r="AV5092" t="s">
        <v>310</v>
      </c>
      <c r="AW5092">
        <v>0</v>
      </c>
      <c r="AX5092" t="s">
        <v>336</v>
      </c>
      <c r="BV5092" t="s">
        <v>310</v>
      </c>
    </row>
    <row r="5093" spans="1:76" ht="14.65" customHeight="1" x14ac:dyDescent="0.25">
      <c r="A5093" s="21" t="s">
        <v>781</v>
      </c>
      <c r="B5093" t="s">
        <v>2</v>
      </c>
      <c r="C5093" t="b">
        <v>1</v>
      </c>
      <c r="D5093">
        <v>18642</v>
      </c>
      <c r="E5093" t="s">
        <v>437</v>
      </c>
      <c r="F5093">
        <v>3395</v>
      </c>
      <c r="G5093" t="s">
        <v>4581</v>
      </c>
      <c r="H5093" t="s">
        <v>89</v>
      </c>
      <c r="I5093" t="s">
        <v>3762</v>
      </c>
      <c r="J5093" t="s">
        <v>316</v>
      </c>
      <c r="K5093" t="s">
        <v>333</v>
      </c>
      <c r="L5093" t="s">
        <v>334</v>
      </c>
      <c r="N5093" t="s">
        <v>308</v>
      </c>
      <c r="O5093" t="s">
        <v>309</v>
      </c>
      <c r="P5093" t="s">
        <v>309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10</v>
      </c>
      <c r="AA5093" t="s">
        <v>317</v>
      </c>
      <c r="AB5093" t="s">
        <v>309</v>
      </c>
      <c r="AC5093">
        <v>6</v>
      </c>
      <c r="AD5093">
        <v>1953</v>
      </c>
      <c r="AG5093" t="s">
        <v>310</v>
      </c>
      <c r="AH5093" t="s">
        <v>313</v>
      </c>
      <c r="AI5093">
        <v>1</v>
      </c>
      <c r="AJ5093" t="s">
        <v>309</v>
      </c>
      <c r="AK5093" t="s">
        <v>335</v>
      </c>
      <c r="AU5093" t="s">
        <v>310</v>
      </c>
      <c r="AV5093" t="s">
        <v>310</v>
      </c>
      <c r="AW5093">
        <v>0</v>
      </c>
      <c r="AX5093" t="s">
        <v>336</v>
      </c>
      <c r="BV5093" t="s">
        <v>310</v>
      </c>
    </row>
    <row r="5094" spans="1:76" ht="14.65" customHeight="1" x14ac:dyDescent="0.25">
      <c r="A5094" s="21" t="s">
        <v>781</v>
      </c>
      <c r="B5094" t="s">
        <v>2</v>
      </c>
      <c r="C5094" t="b">
        <v>1</v>
      </c>
      <c r="D5094">
        <v>18642</v>
      </c>
      <c r="E5094" t="s">
        <v>437</v>
      </c>
      <c r="F5094">
        <v>3395</v>
      </c>
      <c r="G5094" t="s">
        <v>4581</v>
      </c>
      <c r="H5094" t="s">
        <v>89</v>
      </c>
      <c r="I5094" t="s">
        <v>3762</v>
      </c>
      <c r="J5094" t="s">
        <v>319</v>
      </c>
      <c r="K5094" t="s">
        <v>333</v>
      </c>
      <c r="L5094" t="s">
        <v>334</v>
      </c>
      <c r="N5094" t="s">
        <v>308</v>
      </c>
      <c r="O5094" t="s">
        <v>309</v>
      </c>
      <c r="P5094" t="s">
        <v>309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10</v>
      </c>
      <c r="AA5094" t="s">
        <v>317</v>
      </c>
      <c r="AB5094" t="s">
        <v>309</v>
      </c>
      <c r="AC5094">
        <v>3</v>
      </c>
      <c r="AD5094">
        <v>1953</v>
      </c>
      <c r="AG5094" t="s">
        <v>310</v>
      </c>
      <c r="AH5094" t="s">
        <v>313</v>
      </c>
      <c r="AI5094">
        <v>1</v>
      </c>
      <c r="AJ5094" t="s">
        <v>309</v>
      </c>
      <c r="AK5094" t="s">
        <v>335</v>
      </c>
      <c r="AU5094" t="s">
        <v>310</v>
      </c>
      <c r="AV5094" t="s">
        <v>310</v>
      </c>
      <c r="AW5094">
        <v>0</v>
      </c>
      <c r="AX5094" t="s">
        <v>336</v>
      </c>
      <c r="BV5094" t="s">
        <v>310</v>
      </c>
    </row>
    <row r="5095" spans="1:76" ht="14.65" customHeight="1" x14ac:dyDescent="0.25">
      <c r="A5095" s="21" t="s">
        <v>359</v>
      </c>
      <c r="B5095" t="s">
        <v>14</v>
      </c>
      <c r="C5095" t="b">
        <v>1</v>
      </c>
      <c r="D5095">
        <v>18642</v>
      </c>
      <c r="E5095" t="s">
        <v>437</v>
      </c>
      <c r="F5095">
        <v>3396</v>
      </c>
      <c r="G5095" t="s">
        <v>4582</v>
      </c>
      <c r="H5095" t="s">
        <v>89</v>
      </c>
      <c r="I5095" t="s">
        <v>2328</v>
      </c>
      <c r="J5095" t="s">
        <v>305</v>
      </c>
      <c r="K5095" t="s">
        <v>346</v>
      </c>
      <c r="L5095" t="s">
        <v>341</v>
      </c>
      <c r="N5095" t="s">
        <v>308</v>
      </c>
      <c r="O5095" t="s">
        <v>309</v>
      </c>
      <c r="P5095" t="s">
        <v>309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10</v>
      </c>
      <c r="AA5095" t="s">
        <v>317</v>
      </c>
      <c r="AB5095" t="s">
        <v>309</v>
      </c>
      <c r="AC5095">
        <v>6</v>
      </c>
      <c r="AD5095">
        <v>1967</v>
      </c>
      <c r="AE5095">
        <v>12</v>
      </c>
      <c r="AF5095">
        <v>2023</v>
      </c>
      <c r="AG5095" t="s">
        <v>310</v>
      </c>
      <c r="AH5095" t="s">
        <v>313</v>
      </c>
      <c r="AI5095">
        <v>1</v>
      </c>
      <c r="AJ5095" t="s">
        <v>309</v>
      </c>
      <c r="AK5095" t="s">
        <v>347</v>
      </c>
      <c r="AQ5095" t="s">
        <v>314</v>
      </c>
      <c r="AU5095" t="s">
        <v>310</v>
      </c>
      <c r="AV5095" t="s">
        <v>310</v>
      </c>
      <c r="AX5095" t="s">
        <v>343</v>
      </c>
      <c r="AZ5095" t="s">
        <v>312</v>
      </c>
      <c r="BC5095" t="s">
        <v>310</v>
      </c>
      <c r="BD5095" t="s">
        <v>312</v>
      </c>
      <c r="BV5095" t="s">
        <v>310</v>
      </c>
    </row>
    <row r="5096" spans="1:76" ht="14.65" customHeight="1" x14ac:dyDescent="0.25">
      <c r="A5096" s="21" t="s">
        <v>915</v>
      </c>
      <c r="B5096" t="s">
        <v>2</v>
      </c>
      <c r="C5096" t="b">
        <v>1</v>
      </c>
      <c r="D5096">
        <v>18642</v>
      </c>
      <c r="E5096" t="s">
        <v>437</v>
      </c>
      <c r="F5096">
        <v>3397</v>
      </c>
      <c r="G5096" t="s">
        <v>4583</v>
      </c>
      <c r="H5096" t="s">
        <v>89</v>
      </c>
      <c r="I5096" t="s">
        <v>1930</v>
      </c>
      <c r="J5096" t="s">
        <v>305</v>
      </c>
      <c r="K5096" t="s">
        <v>333</v>
      </c>
      <c r="L5096" t="s">
        <v>334</v>
      </c>
      <c r="N5096" t="s">
        <v>308</v>
      </c>
      <c r="O5096" t="s">
        <v>309</v>
      </c>
      <c r="P5096" t="s">
        <v>309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10</v>
      </c>
      <c r="AA5096" t="s">
        <v>317</v>
      </c>
      <c r="AB5096" t="s">
        <v>309</v>
      </c>
      <c r="AC5096">
        <v>4</v>
      </c>
      <c r="AD5096">
        <v>1942</v>
      </c>
      <c r="AG5096" t="s">
        <v>310</v>
      </c>
      <c r="AH5096" t="s">
        <v>313</v>
      </c>
      <c r="AI5096">
        <v>1</v>
      </c>
      <c r="AJ5096" t="s">
        <v>309</v>
      </c>
      <c r="AK5096" t="s">
        <v>335</v>
      </c>
      <c r="AU5096" t="s">
        <v>310</v>
      </c>
      <c r="AV5096" t="s">
        <v>310</v>
      </c>
      <c r="AW5096">
        <v>0</v>
      </c>
      <c r="AX5096" t="s">
        <v>336</v>
      </c>
      <c r="BV5096" t="s">
        <v>310</v>
      </c>
    </row>
    <row r="5097" spans="1:76" ht="14.65" customHeight="1" x14ac:dyDescent="0.25">
      <c r="A5097" s="21" t="s">
        <v>781</v>
      </c>
      <c r="B5097" t="s">
        <v>2</v>
      </c>
      <c r="C5097" t="b">
        <v>1</v>
      </c>
      <c r="D5097">
        <v>18642</v>
      </c>
      <c r="E5097" t="s">
        <v>437</v>
      </c>
      <c r="F5097">
        <v>3397</v>
      </c>
      <c r="G5097" t="s">
        <v>4583</v>
      </c>
      <c r="H5097" t="s">
        <v>89</v>
      </c>
      <c r="I5097" t="s">
        <v>1930</v>
      </c>
      <c r="J5097" t="s">
        <v>316</v>
      </c>
      <c r="K5097" t="s">
        <v>333</v>
      </c>
      <c r="L5097" t="s">
        <v>334</v>
      </c>
      <c r="N5097" t="s">
        <v>308</v>
      </c>
      <c r="O5097" t="s">
        <v>309</v>
      </c>
      <c r="P5097" t="s">
        <v>309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10</v>
      </c>
      <c r="AA5097" t="s">
        <v>317</v>
      </c>
      <c r="AB5097" t="s">
        <v>309</v>
      </c>
      <c r="AC5097">
        <v>1</v>
      </c>
      <c r="AD5097">
        <v>1953</v>
      </c>
      <c r="AG5097" t="s">
        <v>310</v>
      </c>
      <c r="AH5097" t="s">
        <v>313</v>
      </c>
      <c r="AI5097">
        <v>1</v>
      </c>
      <c r="AJ5097" t="s">
        <v>309</v>
      </c>
      <c r="AK5097" t="s">
        <v>335</v>
      </c>
      <c r="AU5097" t="s">
        <v>310</v>
      </c>
      <c r="AV5097" t="s">
        <v>310</v>
      </c>
      <c r="AW5097">
        <v>0</v>
      </c>
      <c r="AX5097" t="s">
        <v>336</v>
      </c>
      <c r="BV5097" t="s">
        <v>310</v>
      </c>
    </row>
    <row r="5098" spans="1:76" ht="14.65" customHeight="1" x14ac:dyDescent="0.25">
      <c r="A5098" s="21" t="s">
        <v>915</v>
      </c>
      <c r="B5098" t="s">
        <v>2</v>
      </c>
      <c r="C5098" t="b">
        <v>1</v>
      </c>
      <c r="D5098">
        <v>18642</v>
      </c>
      <c r="E5098" t="s">
        <v>437</v>
      </c>
      <c r="F5098">
        <v>3397</v>
      </c>
      <c r="G5098" t="s">
        <v>4583</v>
      </c>
      <c r="H5098" t="s">
        <v>89</v>
      </c>
      <c r="I5098" t="s">
        <v>1930</v>
      </c>
      <c r="J5098" t="s">
        <v>319</v>
      </c>
      <c r="K5098" t="s">
        <v>333</v>
      </c>
      <c r="L5098" t="s">
        <v>334</v>
      </c>
      <c r="N5098" t="s">
        <v>308</v>
      </c>
      <c r="O5098" t="s">
        <v>309</v>
      </c>
      <c r="P5098" t="s">
        <v>309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10</v>
      </c>
      <c r="AA5098" t="s">
        <v>317</v>
      </c>
      <c r="AB5098" t="s">
        <v>309</v>
      </c>
      <c r="AC5098">
        <v>6</v>
      </c>
      <c r="AD5098">
        <v>1942</v>
      </c>
      <c r="AG5098" t="s">
        <v>310</v>
      </c>
      <c r="AH5098" t="s">
        <v>313</v>
      </c>
      <c r="AI5098">
        <v>1</v>
      </c>
      <c r="AJ5098" t="s">
        <v>309</v>
      </c>
      <c r="AK5098" t="s">
        <v>335</v>
      </c>
      <c r="AU5098" t="s">
        <v>310</v>
      </c>
      <c r="AV5098" t="s">
        <v>310</v>
      </c>
      <c r="AW5098">
        <v>0</v>
      </c>
      <c r="AX5098" t="s">
        <v>336</v>
      </c>
      <c r="BV5098" t="s">
        <v>310</v>
      </c>
    </row>
    <row r="5099" spans="1:76" ht="14.65" customHeight="1" x14ac:dyDescent="0.25">
      <c r="A5099" s="21" t="s">
        <v>781</v>
      </c>
      <c r="B5099" t="s">
        <v>2</v>
      </c>
      <c r="C5099" t="b">
        <v>1</v>
      </c>
      <c r="D5099">
        <v>18642</v>
      </c>
      <c r="E5099" t="s">
        <v>437</v>
      </c>
      <c r="F5099">
        <v>3397</v>
      </c>
      <c r="G5099" t="s">
        <v>4583</v>
      </c>
      <c r="H5099" t="s">
        <v>89</v>
      </c>
      <c r="I5099" t="s">
        <v>1930</v>
      </c>
      <c r="J5099" t="s">
        <v>345</v>
      </c>
      <c r="K5099" t="s">
        <v>333</v>
      </c>
      <c r="L5099" t="s">
        <v>334</v>
      </c>
      <c r="N5099" t="s">
        <v>308</v>
      </c>
      <c r="O5099" t="s">
        <v>309</v>
      </c>
      <c r="P5099" t="s">
        <v>309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10</v>
      </c>
      <c r="AA5099" t="s">
        <v>317</v>
      </c>
      <c r="AB5099" t="s">
        <v>309</v>
      </c>
      <c r="AC5099">
        <v>10</v>
      </c>
      <c r="AD5099">
        <v>1953</v>
      </c>
      <c r="AG5099" t="s">
        <v>310</v>
      </c>
      <c r="AH5099" t="s">
        <v>313</v>
      </c>
      <c r="AI5099">
        <v>1</v>
      </c>
      <c r="AJ5099" t="s">
        <v>309</v>
      </c>
      <c r="AK5099" t="s">
        <v>335</v>
      </c>
      <c r="AU5099" t="s">
        <v>310</v>
      </c>
      <c r="AV5099" t="s">
        <v>310</v>
      </c>
      <c r="AW5099">
        <v>0</v>
      </c>
      <c r="AX5099" t="s">
        <v>336</v>
      </c>
      <c r="BV5099" t="s">
        <v>310</v>
      </c>
    </row>
    <row r="5100" spans="1:76" ht="14.65" customHeight="1" x14ac:dyDescent="0.25">
      <c r="A5100" s="21" t="s">
        <v>806</v>
      </c>
      <c r="B5100" t="s">
        <v>2</v>
      </c>
      <c r="C5100" t="b">
        <v>1</v>
      </c>
      <c r="D5100">
        <v>18642</v>
      </c>
      <c r="E5100" t="s">
        <v>437</v>
      </c>
      <c r="F5100">
        <v>3398</v>
      </c>
      <c r="G5100" t="s">
        <v>4584</v>
      </c>
      <c r="H5100" t="s">
        <v>89</v>
      </c>
      <c r="I5100" t="s">
        <v>1882</v>
      </c>
      <c r="J5100" t="s">
        <v>305</v>
      </c>
      <c r="K5100" t="s">
        <v>333</v>
      </c>
      <c r="L5100" t="s">
        <v>334</v>
      </c>
      <c r="N5100" t="s">
        <v>308</v>
      </c>
      <c r="O5100" t="s">
        <v>309</v>
      </c>
      <c r="P5100" t="s">
        <v>309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10</v>
      </c>
      <c r="AA5100" t="s">
        <v>317</v>
      </c>
      <c r="AB5100" t="s">
        <v>309</v>
      </c>
      <c r="AC5100">
        <v>7</v>
      </c>
      <c r="AD5100">
        <v>1940</v>
      </c>
      <c r="AG5100" t="s">
        <v>310</v>
      </c>
      <c r="AH5100" t="s">
        <v>313</v>
      </c>
      <c r="AI5100">
        <v>1</v>
      </c>
      <c r="AJ5100" t="s">
        <v>309</v>
      </c>
      <c r="AK5100" t="s">
        <v>335</v>
      </c>
      <c r="AU5100" t="s">
        <v>310</v>
      </c>
      <c r="AV5100" t="s">
        <v>310</v>
      </c>
      <c r="AW5100">
        <v>0</v>
      </c>
      <c r="AX5100" t="s">
        <v>336</v>
      </c>
      <c r="BV5100" t="s">
        <v>310</v>
      </c>
    </row>
    <row r="5101" spans="1:76" ht="14.65" customHeight="1" x14ac:dyDescent="0.25">
      <c r="A5101" s="21" t="s">
        <v>806</v>
      </c>
      <c r="B5101" t="s">
        <v>2</v>
      </c>
      <c r="C5101" t="b">
        <v>1</v>
      </c>
      <c r="D5101">
        <v>18642</v>
      </c>
      <c r="E5101" t="s">
        <v>437</v>
      </c>
      <c r="F5101">
        <v>3398</v>
      </c>
      <c r="G5101" t="s">
        <v>4584</v>
      </c>
      <c r="H5101" t="s">
        <v>89</v>
      </c>
      <c r="I5101" t="s">
        <v>1882</v>
      </c>
      <c r="J5101" t="s">
        <v>316</v>
      </c>
      <c r="K5101" t="s">
        <v>333</v>
      </c>
      <c r="L5101" t="s">
        <v>334</v>
      </c>
      <c r="N5101" t="s">
        <v>308</v>
      </c>
      <c r="O5101" t="s">
        <v>309</v>
      </c>
      <c r="P5101" t="s">
        <v>309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10</v>
      </c>
      <c r="AA5101" t="s">
        <v>317</v>
      </c>
      <c r="AB5101" t="s">
        <v>309</v>
      </c>
      <c r="AC5101">
        <v>5</v>
      </c>
      <c r="AD5101">
        <v>1940</v>
      </c>
      <c r="AG5101" t="s">
        <v>310</v>
      </c>
      <c r="AH5101" t="s">
        <v>313</v>
      </c>
      <c r="AI5101">
        <v>1</v>
      </c>
      <c r="AJ5101" t="s">
        <v>309</v>
      </c>
      <c r="AK5101" t="s">
        <v>335</v>
      </c>
      <c r="AU5101" t="s">
        <v>310</v>
      </c>
      <c r="AV5101" t="s">
        <v>310</v>
      </c>
      <c r="AW5101">
        <v>0</v>
      </c>
      <c r="AX5101" t="s">
        <v>336</v>
      </c>
      <c r="BV5101" t="s">
        <v>310</v>
      </c>
    </row>
    <row r="5102" spans="1:76" ht="14.65" customHeight="1" x14ac:dyDescent="0.25">
      <c r="A5102" s="21" t="s">
        <v>806</v>
      </c>
      <c r="B5102" t="s">
        <v>2</v>
      </c>
      <c r="C5102" t="b">
        <v>1</v>
      </c>
      <c r="D5102">
        <v>18642</v>
      </c>
      <c r="E5102" t="s">
        <v>437</v>
      </c>
      <c r="F5102">
        <v>3398</v>
      </c>
      <c r="G5102" t="s">
        <v>4584</v>
      </c>
      <c r="H5102" t="s">
        <v>89</v>
      </c>
      <c r="I5102" t="s">
        <v>1882</v>
      </c>
      <c r="J5102" t="s">
        <v>319</v>
      </c>
      <c r="K5102" t="s">
        <v>333</v>
      </c>
      <c r="L5102" t="s">
        <v>334</v>
      </c>
      <c r="N5102" t="s">
        <v>308</v>
      </c>
      <c r="O5102" t="s">
        <v>309</v>
      </c>
      <c r="P5102" t="s">
        <v>309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10</v>
      </c>
      <c r="AA5102" t="s">
        <v>317</v>
      </c>
      <c r="AB5102" t="s">
        <v>309</v>
      </c>
      <c r="AC5102">
        <v>3</v>
      </c>
      <c r="AD5102">
        <v>1940</v>
      </c>
      <c r="AG5102" t="s">
        <v>310</v>
      </c>
      <c r="AH5102" t="s">
        <v>313</v>
      </c>
      <c r="AI5102">
        <v>1</v>
      </c>
      <c r="AJ5102" t="s">
        <v>309</v>
      </c>
      <c r="AK5102" t="s">
        <v>335</v>
      </c>
      <c r="AU5102" t="s">
        <v>310</v>
      </c>
      <c r="AV5102" t="s">
        <v>310</v>
      </c>
      <c r="AW5102">
        <v>0</v>
      </c>
      <c r="AX5102" t="s">
        <v>336</v>
      </c>
      <c r="BV5102" t="s">
        <v>310</v>
      </c>
    </row>
    <row r="5103" spans="1:76" ht="14.65" customHeight="1" x14ac:dyDescent="0.25">
      <c r="A5103" s="21" t="s">
        <v>402</v>
      </c>
      <c r="B5103" t="s">
        <v>2</v>
      </c>
      <c r="C5103" t="b">
        <v>1</v>
      </c>
      <c r="D5103">
        <v>18642</v>
      </c>
      <c r="E5103" t="s">
        <v>437</v>
      </c>
      <c r="F5103">
        <v>3398</v>
      </c>
      <c r="G5103" t="s">
        <v>4584</v>
      </c>
      <c r="H5103" t="s">
        <v>89</v>
      </c>
      <c r="I5103" t="s">
        <v>1882</v>
      </c>
      <c r="J5103" t="s">
        <v>345</v>
      </c>
      <c r="K5103" t="s">
        <v>333</v>
      </c>
      <c r="L5103" t="s">
        <v>334</v>
      </c>
      <c r="N5103" t="s">
        <v>308</v>
      </c>
      <c r="O5103" t="s">
        <v>309</v>
      </c>
      <c r="P5103" t="s">
        <v>309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10</v>
      </c>
      <c r="AA5103" t="s">
        <v>317</v>
      </c>
      <c r="AB5103" t="s">
        <v>309</v>
      </c>
      <c r="AC5103">
        <v>3</v>
      </c>
      <c r="AD5103">
        <v>1952</v>
      </c>
      <c r="AG5103" t="s">
        <v>310</v>
      </c>
      <c r="AH5103" t="s">
        <v>313</v>
      </c>
      <c r="AI5103">
        <v>1</v>
      </c>
      <c r="AJ5103" t="s">
        <v>309</v>
      </c>
      <c r="AK5103" t="s">
        <v>335</v>
      </c>
      <c r="AU5103" t="s">
        <v>310</v>
      </c>
      <c r="AV5103" t="s">
        <v>310</v>
      </c>
      <c r="AW5103">
        <v>0</v>
      </c>
      <c r="AX5103" t="s">
        <v>336</v>
      </c>
      <c r="BV5103" t="s">
        <v>310</v>
      </c>
    </row>
    <row r="5104" spans="1:76" ht="14.65" customHeight="1" x14ac:dyDescent="0.25">
      <c r="A5104" s="21" t="s">
        <v>428</v>
      </c>
      <c r="B5104" t="s">
        <v>14</v>
      </c>
      <c r="C5104" t="b">
        <v>1</v>
      </c>
      <c r="D5104">
        <v>18642</v>
      </c>
      <c r="E5104" t="s">
        <v>437</v>
      </c>
      <c r="F5104">
        <v>3399</v>
      </c>
      <c r="G5104" t="s">
        <v>4585</v>
      </c>
      <c r="H5104" t="s">
        <v>89</v>
      </c>
      <c r="I5104" t="s">
        <v>4586</v>
      </c>
      <c r="J5104" t="s">
        <v>305</v>
      </c>
      <c r="K5104" t="s">
        <v>346</v>
      </c>
      <c r="L5104" t="s">
        <v>341</v>
      </c>
      <c r="N5104" t="s">
        <v>308</v>
      </c>
      <c r="O5104" t="s">
        <v>309</v>
      </c>
      <c r="P5104" t="s">
        <v>309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10</v>
      </c>
      <c r="AA5104" t="s">
        <v>317</v>
      </c>
      <c r="AB5104" t="s">
        <v>309</v>
      </c>
      <c r="AC5104">
        <v>3</v>
      </c>
      <c r="AD5104">
        <v>1973</v>
      </c>
      <c r="AE5104">
        <v>12</v>
      </c>
      <c r="AF5104">
        <v>2028</v>
      </c>
      <c r="AG5104" t="s">
        <v>310</v>
      </c>
      <c r="AH5104" t="s">
        <v>313</v>
      </c>
      <c r="AI5104">
        <v>1</v>
      </c>
      <c r="AJ5104" t="s">
        <v>309</v>
      </c>
      <c r="AK5104" t="s">
        <v>347</v>
      </c>
      <c r="AQ5104" t="s">
        <v>314</v>
      </c>
      <c r="AU5104" t="s">
        <v>310</v>
      </c>
      <c r="AV5104" t="s">
        <v>310</v>
      </c>
      <c r="AX5104" t="s">
        <v>343</v>
      </c>
      <c r="AZ5104" t="s">
        <v>312</v>
      </c>
      <c r="BD5104" t="s">
        <v>312</v>
      </c>
      <c r="BV5104" t="s">
        <v>310</v>
      </c>
    </row>
    <row r="5105" spans="1:76" ht="14.65" customHeight="1" x14ac:dyDescent="0.25">
      <c r="A5105" s="21" t="s">
        <v>428</v>
      </c>
      <c r="B5105" t="s">
        <v>14</v>
      </c>
      <c r="C5105" t="b">
        <v>1</v>
      </c>
      <c r="D5105">
        <v>18642</v>
      </c>
      <c r="E5105" t="s">
        <v>437</v>
      </c>
      <c r="F5105">
        <v>3399</v>
      </c>
      <c r="G5105" t="s">
        <v>4585</v>
      </c>
      <c r="H5105" t="s">
        <v>89</v>
      </c>
      <c r="I5105" t="s">
        <v>4586</v>
      </c>
      <c r="J5105" t="s">
        <v>316</v>
      </c>
      <c r="K5105" t="s">
        <v>346</v>
      </c>
      <c r="L5105" t="s">
        <v>341</v>
      </c>
      <c r="N5105" t="s">
        <v>308</v>
      </c>
      <c r="O5105" t="s">
        <v>309</v>
      </c>
      <c r="P5105" t="s">
        <v>309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10</v>
      </c>
      <c r="AA5105" t="s">
        <v>317</v>
      </c>
      <c r="AB5105" t="s">
        <v>309</v>
      </c>
      <c r="AC5105">
        <v>11</v>
      </c>
      <c r="AD5105">
        <v>1973</v>
      </c>
      <c r="AE5105">
        <v>12</v>
      </c>
      <c r="AF5105">
        <v>2026</v>
      </c>
      <c r="AG5105" t="s">
        <v>310</v>
      </c>
      <c r="AH5105" t="s">
        <v>313</v>
      </c>
      <c r="AI5105">
        <v>1</v>
      </c>
      <c r="AJ5105" t="s">
        <v>309</v>
      </c>
      <c r="AK5105" t="s">
        <v>347</v>
      </c>
      <c r="AQ5105" t="s">
        <v>314</v>
      </c>
      <c r="AU5105" t="s">
        <v>310</v>
      </c>
      <c r="AV5105" t="s">
        <v>310</v>
      </c>
      <c r="AX5105" t="s">
        <v>343</v>
      </c>
      <c r="AZ5105" t="s">
        <v>312</v>
      </c>
      <c r="BD5105" t="s">
        <v>312</v>
      </c>
      <c r="BV5105" t="s">
        <v>310</v>
      </c>
    </row>
    <row r="5106" spans="1:76" ht="14.65" customHeight="1" x14ac:dyDescent="0.25">
      <c r="A5106" s="21" t="s">
        <v>723</v>
      </c>
      <c r="B5106" t="s">
        <v>2</v>
      </c>
      <c r="C5106" t="b">
        <v>1</v>
      </c>
      <c r="D5106">
        <v>18642</v>
      </c>
      <c r="E5106" t="s">
        <v>437</v>
      </c>
      <c r="F5106">
        <v>3400</v>
      </c>
      <c r="G5106" t="s">
        <v>4587</v>
      </c>
      <c r="H5106" t="s">
        <v>89</v>
      </c>
      <c r="I5106" t="s">
        <v>4588</v>
      </c>
      <c r="J5106" t="s">
        <v>305</v>
      </c>
      <c r="K5106" t="s">
        <v>333</v>
      </c>
      <c r="L5106" t="s">
        <v>334</v>
      </c>
      <c r="N5106" t="s">
        <v>308</v>
      </c>
      <c r="O5106" t="s">
        <v>309</v>
      </c>
      <c r="P5106" t="s">
        <v>309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10</v>
      </c>
      <c r="AA5106" t="s">
        <v>317</v>
      </c>
      <c r="AB5106" t="s">
        <v>309</v>
      </c>
      <c r="AC5106">
        <v>1</v>
      </c>
      <c r="AD5106">
        <v>1944</v>
      </c>
      <c r="AG5106" t="s">
        <v>310</v>
      </c>
      <c r="AH5106" t="s">
        <v>313</v>
      </c>
      <c r="AI5106">
        <v>1</v>
      </c>
      <c r="AJ5106" t="s">
        <v>309</v>
      </c>
      <c r="AK5106" t="s">
        <v>335</v>
      </c>
      <c r="AU5106" t="s">
        <v>310</v>
      </c>
      <c r="AV5106" t="s">
        <v>310</v>
      </c>
      <c r="AW5106">
        <v>0</v>
      </c>
      <c r="AX5106" t="s">
        <v>336</v>
      </c>
      <c r="BV5106" t="s">
        <v>310</v>
      </c>
    </row>
    <row r="5107" spans="1:76" ht="14.65" customHeight="1" x14ac:dyDescent="0.25">
      <c r="A5107" s="21" t="s">
        <v>362</v>
      </c>
      <c r="B5107" t="s">
        <v>2</v>
      </c>
      <c r="C5107" t="b">
        <v>1</v>
      </c>
      <c r="D5107">
        <v>18642</v>
      </c>
      <c r="E5107" t="s">
        <v>437</v>
      </c>
      <c r="F5107">
        <v>3400</v>
      </c>
      <c r="G5107" t="s">
        <v>4587</v>
      </c>
      <c r="H5107" t="s">
        <v>89</v>
      </c>
      <c r="I5107" t="s">
        <v>4588</v>
      </c>
      <c r="J5107" t="s">
        <v>316</v>
      </c>
      <c r="K5107" t="s">
        <v>333</v>
      </c>
      <c r="L5107" t="s">
        <v>334</v>
      </c>
      <c r="N5107" t="s">
        <v>308</v>
      </c>
      <c r="O5107" t="s">
        <v>309</v>
      </c>
      <c r="P5107" t="s">
        <v>309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10</v>
      </c>
      <c r="AA5107" t="s">
        <v>317</v>
      </c>
      <c r="AB5107" t="s">
        <v>309</v>
      </c>
      <c r="AC5107">
        <v>5</v>
      </c>
      <c r="AD5107">
        <v>1949</v>
      </c>
      <c r="AG5107" t="s">
        <v>310</v>
      </c>
      <c r="AH5107" t="s">
        <v>313</v>
      </c>
      <c r="AI5107">
        <v>1</v>
      </c>
      <c r="AJ5107" t="s">
        <v>309</v>
      </c>
      <c r="AK5107" t="s">
        <v>335</v>
      </c>
      <c r="AU5107" t="s">
        <v>310</v>
      </c>
      <c r="AV5107" t="s">
        <v>310</v>
      </c>
      <c r="AW5107">
        <v>0</v>
      </c>
      <c r="AX5107" t="s">
        <v>336</v>
      </c>
      <c r="BV5107" t="s">
        <v>310</v>
      </c>
    </row>
    <row r="5108" spans="1:76" ht="14.65" customHeight="1" x14ac:dyDescent="0.25">
      <c r="A5108" s="21" t="s">
        <v>858</v>
      </c>
      <c r="B5108" t="s">
        <v>2</v>
      </c>
      <c r="C5108" t="b">
        <v>1</v>
      </c>
      <c r="D5108">
        <v>18642</v>
      </c>
      <c r="E5108" t="s">
        <v>437</v>
      </c>
      <c r="F5108">
        <v>3400</v>
      </c>
      <c r="G5108" t="s">
        <v>4587</v>
      </c>
      <c r="H5108" t="s">
        <v>89</v>
      </c>
      <c r="I5108" t="s">
        <v>4588</v>
      </c>
      <c r="J5108" t="s">
        <v>319</v>
      </c>
      <c r="K5108" t="s">
        <v>333</v>
      </c>
      <c r="L5108" t="s">
        <v>334</v>
      </c>
      <c r="N5108" t="s">
        <v>308</v>
      </c>
      <c r="O5108" t="s">
        <v>309</v>
      </c>
      <c r="P5108" t="s">
        <v>309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10</v>
      </c>
      <c r="AA5108" t="s">
        <v>317</v>
      </c>
      <c r="AB5108" t="s">
        <v>309</v>
      </c>
      <c r="AC5108">
        <v>3</v>
      </c>
      <c r="AD5108">
        <v>1943</v>
      </c>
      <c r="AG5108" t="s">
        <v>310</v>
      </c>
      <c r="AH5108" t="s">
        <v>313</v>
      </c>
      <c r="AI5108">
        <v>1</v>
      </c>
      <c r="AJ5108" t="s">
        <v>309</v>
      </c>
      <c r="AK5108" t="s">
        <v>335</v>
      </c>
      <c r="AU5108" t="s">
        <v>310</v>
      </c>
      <c r="AV5108" t="s">
        <v>310</v>
      </c>
      <c r="AW5108">
        <v>0</v>
      </c>
      <c r="AX5108" t="s">
        <v>336</v>
      </c>
      <c r="BV5108" t="s">
        <v>310</v>
      </c>
    </row>
    <row r="5109" spans="1:76" ht="14.65" customHeight="1" x14ac:dyDescent="0.25">
      <c r="A5109" s="21" t="s">
        <v>337</v>
      </c>
      <c r="B5109" t="s">
        <v>2</v>
      </c>
      <c r="C5109" t="b">
        <v>1</v>
      </c>
      <c r="D5109">
        <v>18642</v>
      </c>
      <c r="E5109" t="s">
        <v>437</v>
      </c>
      <c r="F5109">
        <v>3400</v>
      </c>
      <c r="G5109" t="s">
        <v>4587</v>
      </c>
      <c r="H5109" t="s">
        <v>89</v>
      </c>
      <c r="I5109" t="s">
        <v>4588</v>
      </c>
      <c r="J5109" t="s">
        <v>345</v>
      </c>
      <c r="K5109" t="s">
        <v>333</v>
      </c>
      <c r="L5109" t="s">
        <v>334</v>
      </c>
      <c r="N5109" t="s">
        <v>308</v>
      </c>
      <c r="O5109" t="s">
        <v>309</v>
      </c>
      <c r="P5109" t="s">
        <v>309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10</v>
      </c>
      <c r="AA5109" t="s">
        <v>317</v>
      </c>
      <c r="AB5109" t="s">
        <v>309</v>
      </c>
      <c r="AC5109">
        <v>8</v>
      </c>
      <c r="AD5109">
        <v>1954</v>
      </c>
      <c r="AG5109" t="s">
        <v>310</v>
      </c>
      <c r="AH5109" t="s">
        <v>313</v>
      </c>
      <c r="AI5109">
        <v>1</v>
      </c>
      <c r="AJ5109" t="s">
        <v>309</v>
      </c>
      <c r="AK5109" t="s">
        <v>335</v>
      </c>
      <c r="AU5109" t="s">
        <v>310</v>
      </c>
      <c r="AV5109" t="s">
        <v>310</v>
      </c>
      <c r="AW5109">
        <v>0</v>
      </c>
      <c r="AX5109" t="s">
        <v>336</v>
      </c>
      <c r="BV5109" t="s">
        <v>310</v>
      </c>
    </row>
    <row r="5110" spans="1:76" ht="14.65" customHeight="1" x14ac:dyDescent="0.25">
      <c r="A5110" s="21" t="s">
        <v>337</v>
      </c>
      <c r="B5110" t="s">
        <v>2</v>
      </c>
      <c r="C5110" t="b">
        <v>1</v>
      </c>
      <c r="D5110">
        <v>18642</v>
      </c>
      <c r="E5110" t="s">
        <v>437</v>
      </c>
      <c r="F5110">
        <v>3401</v>
      </c>
      <c r="G5110" t="s">
        <v>4589</v>
      </c>
      <c r="H5110" t="s">
        <v>89</v>
      </c>
      <c r="I5110" t="s">
        <v>3762</v>
      </c>
      <c r="J5110" t="s">
        <v>305</v>
      </c>
      <c r="K5110" t="s">
        <v>333</v>
      </c>
      <c r="L5110" t="s">
        <v>334</v>
      </c>
      <c r="N5110" t="s">
        <v>308</v>
      </c>
      <c r="O5110" t="s">
        <v>309</v>
      </c>
      <c r="P5110" t="s">
        <v>309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10</v>
      </c>
      <c r="AA5110" t="s">
        <v>317</v>
      </c>
      <c r="AB5110" t="s">
        <v>309</v>
      </c>
      <c r="AC5110">
        <v>2</v>
      </c>
      <c r="AD5110">
        <v>1954</v>
      </c>
      <c r="AG5110" t="s">
        <v>310</v>
      </c>
      <c r="AH5110" t="s">
        <v>313</v>
      </c>
      <c r="AI5110">
        <v>1</v>
      </c>
      <c r="AJ5110" t="s">
        <v>309</v>
      </c>
      <c r="AK5110" t="s">
        <v>335</v>
      </c>
      <c r="AU5110" t="s">
        <v>310</v>
      </c>
      <c r="AV5110" t="s">
        <v>310</v>
      </c>
      <c r="AW5110">
        <v>0</v>
      </c>
      <c r="AX5110" t="s">
        <v>336</v>
      </c>
      <c r="BV5110" t="s">
        <v>310</v>
      </c>
    </row>
    <row r="5111" spans="1:76" ht="14.65" customHeight="1" x14ac:dyDescent="0.25">
      <c r="A5111" s="21" t="s">
        <v>781</v>
      </c>
      <c r="B5111" t="s">
        <v>2</v>
      </c>
      <c r="C5111" t="b">
        <v>1</v>
      </c>
      <c r="D5111">
        <v>18642</v>
      </c>
      <c r="E5111" t="s">
        <v>437</v>
      </c>
      <c r="F5111">
        <v>3401</v>
      </c>
      <c r="G5111" t="s">
        <v>4589</v>
      </c>
      <c r="H5111" t="s">
        <v>89</v>
      </c>
      <c r="I5111" t="s">
        <v>3762</v>
      </c>
      <c r="J5111" t="s">
        <v>316</v>
      </c>
      <c r="K5111" t="s">
        <v>333</v>
      </c>
      <c r="L5111" t="s">
        <v>334</v>
      </c>
      <c r="N5111" t="s">
        <v>308</v>
      </c>
      <c r="O5111" t="s">
        <v>309</v>
      </c>
      <c r="P5111" t="s">
        <v>309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10</v>
      </c>
      <c r="AA5111" t="s">
        <v>317</v>
      </c>
      <c r="AB5111" t="s">
        <v>309</v>
      </c>
      <c r="AC5111">
        <v>12</v>
      </c>
      <c r="AD5111">
        <v>1953</v>
      </c>
      <c r="AG5111" t="s">
        <v>310</v>
      </c>
      <c r="AH5111" t="s">
        <v>313</v>
      </c>
      <c r="AI5111">
        <v>1</v>
      </c>
      <c r="AJ5111" t="s">
        <v>309</v>
      </c>
      <c r="AK5111" t="s">
        <v>335</v>
      </c>
      <c r="AU5111" t="s">
        <v>310</v>
      </c>
      <c r="AV5111" t="s">
        <v>310</v>
      </c>
      <c r="AW5111">
        <v>0</v>
      </c>
      <c r="AX5111" t="s">
        <v>336</v>
      </c>
      <c r="BV5111" t="s">
        <v>310</v>
      </c>
    </row>
    <row r="5112" spans="1:76" ht="14.65" customHeight="1" x14ac:dyDescent="0.25">
      <c r="A5112" s="21" t="s">
        <v>723</v>
      </c>
      <c r="B5112" t="s">
        <v>2</v>
      </c>
      <c r="C5112" t="b">
        <v>1</v>
      </c>
      <c r="D5112">
        <v>18642</v>
      </c>
      <c r="E5112" t="s">
        <v>437</v>
      </c>
      <c r="F5112">
        <v>3402</v>
      </c>
      <c r="G5112" t="s">
        <v>4590</v>
      </c>
      <c r="H5112" t="s">
        <v>89</v>
      </c>
      <c r="I5112" t="s">
        <v>4591</v>
      </c>
      <c r="J5112" t="s">
        <v>305</v>
      </c>
      <c r="K5112" t="s">
        <v>333</v>
      </c>
      <c r="L5112" t="s">
        <v>334</v>
      </c>
      <c r="N5112" t="s">
        <v>308</v>
      </c>
      <c r="O5112" t="s">
        <v>309</v>
      </c>
      <c r="P5112" t="s">
        <v>309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10</v>
      </c>
      <c r="AA5112" t="s">
        <v>317</v>
      </c>
      <c r="AB5112" t="s">
        <v>309</v>
      </c>
      <c r="AC5112">
        <v>1</v>
      </c>
      <c r="AD5112">
        <v>1944</v>
      </c>
      <c r="AG5112" t="s">
        <v>310</v>
      </c>
      <c r="AH5112" t="s">
        <v>313</v>
      </c>
      <c r="AI5112">
        <v>1</v>
      </c>
      <c r="AJ5112" t="s">
        <v>309</v>
      </c>
      <c r="AK5112" t="s">
        <v>335</v>
      </c>
      <c r="AU5112" t="s">
        <v>310</v>
      </c>
      <c r="AV5112" t="s">
        <v>310</v>
      </c>
      <c r="AW5112">
        <v>0</v>
      </c>
      <c r="AX5112" t="s">
        <v>336</v>
      </c>
      <c r="BV5112" t="s">
        <v>310</v>
      </c>
    </row>
    <row r="5113" spans="1:76" ht="14.65" customHeight="1" x14ac:dyDescent="0.25">
      <c r="A5113" s="21" t="s">
        <v>858</v>
      </c>
      <c r="B5113" t="s">
        <v>2</v>
      </c>
      <c r="C5113" t="b">
        <v>1</v>
      </c>
      <c r="D5113">
        <v>18642</v>
      </c>
      <c r="E5113" t="s">
        <v>437</v>
      </c>
      <c r="F5113">
        <v>3402</v>
      </c>
      <c r="G5113" t="s">
        <v>4590</v>
      </c>
      <c r="H5113" t="s">
        <v>89</v>
      </c>
      <c r="I5113" t="s">
        <v>4591</v>
      </c>
      <c r="J5113" t="s">
        <v>316</v>
      </c>
      <c r="K5113" t="s">
        <v>333</v>
      </c>
      <c r="L5113" t="s">
        <v>334</v>
      </c>
      <c r="N5113" t="s">
        <v>308</v>
      </c>
      <c r="O5113" t="s">
        <v>309</v>
      </c>
      <c r="P5113" t="s">
        <v>309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10</v>
      </c>
      <c r="AA5113" t="s">
        <v>317</v>
      </c>
      <c r="AB5113" t="s">
        <v>309</v>
      </c>
      <c r="AC5113">
        <v>11</v>
      </c>
      <c r="AD5113">
        <v>1943</v>
      </c>
      <c r="AG5113" t="s">
        <v>310</v>
      </c>
      <c r="AH5113" t="s">
        <v>313</v>
      </c>
      <c r="AI5113">
        <v>1</v>
      </c>
      <c r="AJ5113" t="s">
        <v>309</v>
      </c>
      <c r="AK5113" t="s">
        <v>335</v>
      </c>
      <c r="AU5113" t="s">
        <v>310</v>
      </c>
      <c r="AV5113" t="s">
        <v>310</v>
      </c>
      <c r="AW5113">
        <v>0</v>
      </c>
      <c r="AX5113" t="s">
        <v>336</v>
      </c>
      <c r="BV5113" t="s">
        <v>310</v>
      </c>
    </row>
    <row r="5114" spans="1:76" ht="14.65" customHeight="1" x14ac:dyDescent="0.25">
      <c r="A5114" s="21" t="s">
        <v>456</v>
      </c>
      <c r="B5114" t="s">
        <v>2</v>
      </c>
      <c r="C5114" t="b">
        <v>1</v>
      </c>
      <c r="D5114">
        <v>18642</v>
      </c>
      <c r="E5114" t="s">
        <v>437</v>
      </c>
      <c r="F5114">
        <v>3402</v>
      </c>
      <c r="G5114" t="s">
        <v>4590</v>
      </c>
      <c r="H5114" t="s">
        <v>89</v>
      </c>
      <c r="I5114" t="s">
        <v>4591</v>
      </c>
      <c r="J5114" t="s">
        <v>319</v>
      </c>
      <c r="K5114" t="s">
        <v>333</v>
      </c>
      <c r="L5114" t="s">
        <v>334</v>
      </c>
      <c r="N5114" t="s">
        <v>308</v>
      </c>
      <c r="O5114" t="s">
        <v>309</v>
      </c>
      <c r="P5114" t="s">
        <v>309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10</v>
      </c>
      <c r="AA5114" t="s">
        <v>317</v>
      </c>
      <c r="AB5114" t="s">
        <v>309</v>
      </c>
      <c r="AC5114">
        <v>10</v>
      </c>
      <c r="AD5114">
        <v>1948</v>
      </c>
      <c r="AG5114" t="s">
        <v>310</v>
      </c>
      <c r="AH5114" t="s">
        <v>313</v>
      </c>
      <c r="AI5114">
        <v>1</v>
      </c>
      <c r="AJ5114" t="s">
        <v>309</v>
      </c>
      <c r="AK5114" t="s">
        <v>335</v>
      </c>
      <c r="AU5114" t="s">
        <v>310</v>
      </c>
      <c r="AV5114" t="s">
        <v>310</v>
      </c>
      <c r="AW5114">
        <v>0</v>
      </c>
      <c r="AX5114" t="s">
        <v>336</v>
      </c>
      <c r="BV5114" t="s">
        <v>310</v>
      </c>
    </row>
    <row r="5115" spans="1:76" ht="14.65" customHeight="1" x14ac:dyDescent="0.25">
      <c r="A5115" s="21" t="s">
        <v>362</v>
      </c>
      <c r="B5115" t="s">
        <v>2</v>
      </c>
      <c r="C5115" t="b">
        <v>1</v>
      </c>
      <c r="D5115">
        <v>18642</v>
      </c>
      <c r="E5115" t="s">
        <v>437</v>
      </c>
      <c r="F5115">
        <v>3402</v>
      </c>
      <c r="G5115" t="s">
        <v>4590</v>
      </c>
      <c r="H5115" t="s">
        <v>89</v>
      </c>
      <c r="I5115" t="s">
        <v>4591</v>
      </c>
      <c r="J5115" t="s">
        <v>345</v>
      </c>
      <c r="K5115" t="s">
        <v>333</v>
      </c>
      <c r="L5115" t="s">
        <v>334</v>
      </c>
      <c r="N5115" t="s">
        <v>308</v>
      </c>
      <c r="O5115" t="s">
        <v>309</v>
      </c>
      <c r="P5115" t="s">
        <v>309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10</v>
      </c>
      <c r="AA5115" t="s">
        <v>317</v>
      </c>
      <c r="AB5115" t="s">
        <v>309</v>
      </c>
      <c r="AC5115">
        <v>1</v>
      </c>
      <c r="AD5115">
        <v>1949</v>
      </c>
      <c r="AG5115" t="s">
        <v>310</v>
      </c>
      <c r="AH5115" t="s">
        <v>313</v>
      </c>
      <c r="AI5115">
        <v>1</v>
      </c>
      <c r="AJ5115" t="s">
        <v>309</v>
      </c>
      <c r="AK5115" t="s">
        <v>335</v>
      </c>
      <c r="AU5115" t="s">
        <v>310</v>
      </c>
      <c r="AV5115" t="s">
        <v>310</v>
      </c>
      <c r="AW5115">
        <v>0</v>
      </c>
      <c r="AX5115" t="s">
        <v>336</v>
      </c>
      <c r="BV5115" t="s">
        <v>310</v>
      </c>
    </row>
    <row r="5116" spans="1:76" ht="14.65" customHeight="1" x14ac:dyDescent="0.25">
      <c r="A5116" s="21" t="s">
        <v>1066</v>
      </c>
      <c r="B5116" t="s">
        <v>14</v>
      </c>
      <c r="C5116" t="b">
        <v>1</v>
      </c>
      <c r="D5116">
        <v>18642</v>
      </c>
      <c r="E5116" t="s">
        <v>437</v>
      </c>
      <c r="F5116">
        <v>3403</v>
      </c>
      <c r="G5116" t="s">
        <v>4592</v>
      </c>
      <c r="H5116" t="s">
        <v>89</v>
      </c>
      <c r="I5116" t="s">
        <v>2208</v>
      </c>
      <c r="J5116" t="s">
        <v>305</v>
      </c>
      <c r="K5116" t="s">
        <v>346</v>
      </c>
      <c r="L5116" t="s">
        <v>341</v>
      </c>
      <c r="N5116" t="s">
        <v>308</v>
      </c>
      <c r="O5116" t="s">
        <v>309</v>
      </c>
      <c r="P5116" t="s">
        <v>309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10</v>
      </c>
      <c r="AA5116" t="s">
        <v>317</v>
      </c>
      <c r="AB5116" t="s">
        <v>309</v>
      </c>
      <c r="AC5116">
        <v>11</v>
      </c>
      <c r="AD5116">
        <v>1956</v>
      </c>
      <c r="AE5116">
        <v>12</v>
      </c>
      <c r="AF5116">
        <v>2031</v>
      </c>
      <c r="AG5116" t="s">
        <v>310</v>
      </c>
      <c r="AH5116" t="s">
        <v>313</v>
      </c>
      <c r="AI5116">
        <v>1</v>
      </c>
      <c r="AJ5116" t="s">
        <v>309</v>
      </c>
      <c r="AK5116" t="s">
        <v>347</v>
      </c>
      <c r="AL5116" t="s">
        <v>476</v>
      </c>
      <c r="AQ5116" t="s">
        <v>314</v>
      </c>
      <c r="AU5116" t="s">
        <v>310</v>
      </c>
      <c r="AV5116" t="s">
        <v>310</v>
      </c>
      <c r="AX5116" t="s">
        <v>343</v>
      </c>
      <c r="AZ5116" t="s">
        <v>312</v>
      </c>
      <c r="BC5116" t="s">
        <v>312</v>
      </c>
      <c r="BV5116" t="s">
        <v>310</v>
      </c>
    </row>
    <row r="5117" spans="1:76" ht="14.65" customHeight="1" x14ac:dyDescent="0.25">
      <c r="A5117" s="21" t="s">
        <v>504</v>
      </c>
      <c r="B5117" t="s">
        <v>14</v>
      </c>
      <c r="C5117" t="b">
        <v>1</v>
      </c>
      <c r="D5117">
        <v>18642</v>
      </c>
      <c r="E5117" t="s">
        <v>437</v>
      </c>
      <c r="F5117">
        <v>3403</v>
      </c>
      <c r="G5117" t="s">
        <v>4592</v>
      </c>
      <c r="H5117" t="s">
        <v>89</v>
      </c>
      <c r="I5117" t="s">
        <v>2208</v>
      </c>
      <c r="J5117" t="s">
        <v>316</v>
      </c>
      <c r="K5117" t="s">
        <v>346</v>
      </c>
      <c r="L5117" t="s">
        <v>341</v>
      </c>
      <c r="N5117" t="s">
        <v>308</v>
      </c>
      <c r="O5117" t="s">
        <v>309</v>
      </c>
      <c r="P5117" t="s">
        <v>309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10</v>
      </c>
      <c r="AA5117" t="s">
        <v>317</v>
      </c>
      <c r="AB5117" t="s">
        <v>309</v>
      </c>
      <c r="AC5117">
        <v>6</v>
      </c>
      <c r="AD5117">
        <v>1957</v>
      </c>
      <c r="AE5117">
        <v>12</v>
      </c>
      <c r="AF5117">
        <v>2031</v>
      </c>
      <c r="AG5117" t="s">
        <v>310</v>
      </c>
      <c r="AH5117" t="s">
        <v>313</v>
      </c>
      <c r="AI5117">
        <v>1</v>
      </c>
      <c r="AJ5117" t="s">
        <v>309</v>
      </c>
      <c r="AK5117" t="s">
        <v>347</v>
      </c>
      <c r="AL5117" t="s">
        <v>476</v>
      </c>
      <c r="AQ5117" t="s">
        <v>314</v>
      </c>
      <c r="AU5117" t="s">
        <v>310</v>
      </c>
      <c r="AV5117" t="s">
        <v>310</v>
      </c>
      <c r="AX5117" t="s">
        <v>343</v>
      </c>
      <c r="AZ5117" t="s">
        <v>312</v>
      </c>
      <c r="BC5117" t="s">
        <v>312</v>
      </c>
      <c r="BV5117" t="s">
        <v>310</v>
      </c>
    </row>
    <row r="5118" spans="1:76" ht="14.65" customHeight="1" x14ac:dyDescent="0.25">
      <c r="A5118" s="21" t="s">
        <v>427</v>
      </c>
      <c r="B5118" t="s">
        <v>14</v>
      </c>
      <c r="C5118" t="b">
        <v>1</v>
      </c>
      <c r="D5118">
        <v>18642</v>
      </c>
      <c r="E5118" t="s">
        <v>437</v>
      </c>
      <c r="F5118">
        <v>3403</v>
      </c>
      <c r="G5118" t="s">
        <v>4592</v>
      </c>
      <c r="H5118" t="s">
        <v>89</v>
      </c>
      <c r="I5118" t="s">
        <v>2208</v>
      </c>
      <c r="J5118" t="s">
        <v>319</v>
      </c>
      <c r="K5118" t="s">
        <v>346</v>
      </c>
      <c r="L5118" t="s">
        <v>341</v>
      </c>
      <c r="N5118" t="s">
        <v>308</v>
      </c>
      <c r="O5118" t="s">
        <v>309</v>
      </c>
      <c r="P5118" t="s">
        <v>309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10</v>
      </c>
      <c r="AA5118" t="s">
        <v>317</v>
      </c>
      <c r="AB5118" t="s">
        <v>309</v>
      </c>
      <c r="AC5118">
        <v>5</v>
      </c>
      <c r="AD5118">
        <v>1959</v>
      </c>
      <c r="AE5118">
        <v>12</v>
      </c>
      <c r="AF5118">
        <v>2031</v>
      </c>
      <c r="AG5118" t="s">
        <v>310</v>
      </c>
      <c r="AH5118" t="s">
        <v>313</v>
      </c>
      <c r="AI5118">
        <v>1</v>
      </c>
      <c r="AJ5118" t="s">
        <v>309</v>
      </c>
      <c r="AK5118" t="s">
        <v>347</v>
      </c>
      <c r="AL5118" t="s">
        <v>476</v>
      </c>
      <c r="AQ5118" t="s">
        <v>314</v>
      </c>
      <c r="AU5118" t="s">
        <v>310</v>
      </c>
      <c r="AV5118" t="s">
        <v>310</v>
      </c>
      <c r="AX5118" t="s">
        <v>343</v>
      </c>
      <c r="AZ5118" t="s">
        <v>312</v>
      </c>
      <c r="BC5118" t="s">
        <v>312</v>
      </c>
      <c r="BV5118" t="s">
        <v>310</v>
      </c>
    </row>
    <row r="5119" spans="1:76" ht="14.65" customHeight="1" x14ac:dyDescent="0.25">
      <c r="A5119" s="21" t="s">
        <v>427</v>
      </c>
      <c r="B5119" t="s">
        <v>14</v>
      </c>
      <c r="C5119" t="b">
        <v>1</v>
      </c>
      <c r="D5119">
        <v>18642</v>
      </c>
      <c r="E5119" t="s">
        <v>437</v>
      </c>
      <c r="F5119">
        <v>3403</v>
      </c>
      <c r="G5119" t="s">
        <v>4592</v>
      </c>
      <c r="H5119" t="s">
        <v>89</v>
      </c>
      <c r="I5119" t="s">
        <v>2208</v>
      </c>
      <c r="J5119" t="s">
        <v>345</v>
      </c>
      <c r="K5119" t="s">
        <v>346</v>
      </c>
      <c r="L5119" t="s">
        <v>341</v>
      </c>
      <c r="N5119" t="s">
        <v>308</v>
      </c>
      <c r="O5119" t="s">
        <v>309</v>
      </c>
      <c r="P5119" t="s">
        <v>309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10</v>
      </c>
      <c r="AA5119" t="s">
        <v>317</v>
      </c>
      <c r="AB5119" t="s">
        <v>309</v>
      </c>
      <c r="AC5119">
        <v>8</v>
      </c>
      <c r="AD5119">
        <v>1959</v>
      </c>
      <c r="AE5119">
        <v>12</v>
      </c>
      <c r="AF5119">
        <v>2031</v>
      </c>
      <c r="AG5119" t="s">
        <v>310</v>
      </c>
      <c r="AH5119" t="s">
        <v>313</v>
      </c>
      <c r="AI5119">
        <v>1</v>
      </c>
      <c r="AJ5119" t="s">
        <v>309</v>
      </c>
      <c r="AK5119" t="s">
        <v>347</v>
      </c>
      <c r="AL5119" t="s">
        <v>476</v>
      </c>
      <c r="AQ5119" t="s">
        <v>314</v>
      </c>
      <c r="AU5119" t="s">
        <v>310</v>
      </c>
      <c r="AV5119" t="s">
        <v>310</v>
      </c>
      <c r="AX5119" t="s">
        <v>343</v>
      </c>
      <c r="AZ5119" t="s">
        <v>312</v>
      </c>
      <c r="BC5119" t="s">
        <v>312</v>
      </c>
      <c r="BV5119" t="s">
        <v>310</v>
      </c>
    </row>
    <row r="5120" spans="1:76" ht="14.65" customHeight="1" x14ac:dyDescent="0.25">
      <c r="A5120" s="21" t="s">
        <v>441</v>
      </c>
      <c r="B5120" t="s">
        <v>9</v>
      </c>
      <c r="C5120" t="b">
        <v>1</v>
      </c>
      <c r="D5120">
        <v>18642</v>
      </c>
      <c r="E5120" t="s">
        <v>437</v>
      </c>
      <c r="F5120">
        <v>3403</v>
      </c>
      <c r="G5120" t="s">
        <v>4592</v>
      </c>
      <c r="H5120" t="s">
        <v>89</v>
      </c>
      <c r="I5120" t="s">
        <v>2208</v>
      </c>
      <c r="J5120" t="s">
        <v>445</v>
      </c>
      <c r="K5120" t="s">
        <v>370</v>
      </c>
      <c r="L5120" t="s">
        <v>371</v>
      </c>
      <c r="N5120" t="s">
        <v>308</v>
      </c>
      <c r="O5120" t="s">
        <v>309</v>
      </c>
      <c r="P5120" t="s">
        <v>309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10</v>
      </c>
      <c r="AA5120" t="s">
        <v>317</v>
      </c>
      <c r="AB5120" t="s">
        <v>309</v>
      </c>
      <c r="AC5120">
        <v>7</v>
      </c>
      <c r="AD5120">
        <v>1975</v>
      </c>
      <c r="AE5120">
        <v>12</v>
      </c>
      <c r="AF5120">
        <v>2031</v>
      </c>
      <c r="AG5120" t="s">
        <v>310</v>
      </c>
      <c r="AH5120" t="s">
        <v>313</v>
      </c>
      <c r="AI5120">
        <v>1</v>
      </c>
      <c r="AJ5120" t="s">
        <v>309</v>
      </c>
      <c r="AK5120" t="s">
        <v>342</v>
      </c>
      <c r="AL5120" t="s">
        <v>314</v>
      </c>
      <c r="AU5120" t="s">
        <v>310</v>
      </c>
      <c r="AV5120" t="s">
        <v>310</v>
      </c>
      <c r="AX5120" t="s">
        <v>336</v>
      </c>
      <c r="BV5120" t="s">
        <v>312</v>
      </c>
      <c r="BW5120" t="s">
        <v>310</v>
      </c>
      <c r="BX5120" t="s">
        <v>312</v>
      </c>
    </row>
    <row r="5121" spans="1:76" ht="14.65" customHeight="1" x14ac:dyDescent="0.25">
      <c r="A5121" s="21" t="s">
        <v>441</v>
      </c>
      <c r="B5121" t="s">
        <v>9</v>
      </c>
      <c r="C5121" t="b">
        <v>1</v>
      </c>
      <c r="D5121">
        <v>18642</v>
      </c>
      <c r="E5121" t="s">
        <v>437</v>
      </c>
      <c r="F5121">
        <v>3403</v>
      </c>
      <c r="G5121" t="s">
        <v>4592</v>
      </c>
      <c r="H5121" t="s">
        <v>89</v>
      </c>
      <c r="I5121" t="s">
        <v>2208</v>
      </c>
      <c r="J5121" t="s">
        <v>379</v>
      </c>
      <c r="K5121" t="s">
        <v>370</v>
      </c>
      <c r="L5121" t="s">
        <v>371</v>
      </c>
      <c r="N5121" t="s">
        <v>308</v>
      </c>
      <c r="O5121" t="s">
        <v>309</v>
      </c>
      <c r="P5121" t="s">
        <v>309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10</v>
      </c>
      <c r="AA5121" t="s">
        <v>317</v>
      </c>
      <c r="AB5121" t="s">
        <v>309</v>
      </c>
      <c r="AC5121">
        <v>7</v>
      </c>
      <c r="AD5121">
        <v>1975</v>
      </c>
      <c r="AE5121">
        <v>12</v>
      </c>
      <c r="AF5121">
        <v>2031</v>
      </c>
      <c r="AG5121" t="s">
        <v>310</v>
      </c>
      <c r="AH5121" t="s">
        <v>313</v>
      </c>
      <c r="AI5121">
        <v>1</v>
      </c>
      <c r="AJ5121" t="s">
        <v>309</v>
      </c>
      <c r="AK5121" t="s">
        <v>342</v>
      </c>
      <c r="AL5121" t="s">
        <v>314</v>
      </c>
      <c r="AU5121" t="s">
        <v>310</v>
      </c>
      <c r="AV5121" t="s">
        <v>310</v>
      </c>
      <c r="AX5121" t="s">
        <v>336</v>
      </c>
      <c r="BV5121" t="s">
        <v>312</v>
      </c>
      <c r="BW5121" t="s">
        <v>310</v>
      </c>
      <c r="BX5121" t="s">
        <v>312</v>
      </c>
    </row>
    <row r="5122" spans="1:76" ht="14.65" customHeight="1" x14ac:dyDescent="0.25">
      <c r="A5122" s="21" t="s">
        <v>441</v>
      </c>
      <c r="B5122" t="s">
        <v>9</v>
      </c>
      <c r="C5122" t="b">
        <v>1</v>
      </c>
      <c r="D5122">
        <v>18642</v>
      </c>
      <c r="E5122" t="s">
        <v>437</v>
      </c>
      <c r="F5122">
        <v>3403</v>
      </c>
      <c r="G5122" t="s">
        <v>4592</v>
      </c>
      <c r="H5122" t="s">
        <v>89</v>
      </c>
      <c r="I5122" t="s">
        <v>2208</v>
      </c>
      <c r="J5122" t="s">
        <v>381</v>
      </c>
      <c r="K5122" t="s">
        <v>370</v>
      </c>
      <c r="L5122" t="s">
        <v>371</v>
      </c>
      <c r="N5122" t="s">
        <v>308</v>
      </c>
      <c r="O5122" t="s">
        <v>309</v>
      </c>
      <c r="P5122" t="s">
        <v>309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10</v>
      </c>
      <c r="AA5122" t="s">
        <v>317</v>
      </c>
      <c r="AB5122" t="s">
        <v>309</v>
      </c>
      <c r="AC5122">
        <v>7</v>
      </c>
      <c r="AD5122">
        <v>1975</v>
      </c>
      <c r="AE5122">
        <v>12</v>
      </c>
      <c r="AF5122">
        <v>2031</v>
      </c>
      <c r="AG5122" t="s">
        <v>310</v>
      </c>
      <c r="AH5122" t="s">
        <v>313</v>
      </c>
      <c r="AI5122">
        <v>1</v>
      </c>
      <c r="AJ5122" t="s">
        <v>309</v>
      </c>
      <c r="AK5122" t="s">
        <v>342</v>
      </c>
      <c r="AL5122" t="s">
        <v>314</v>
      </c>
      <c r="AU5122" t="s">
        <v>310</v>
      </c>
      <c r="AV5122" t="s">
        <v>310</v>
      </c>
      <c r="AX5122" t="s">
        <v>336</v>
      </c>
      <c r="BV5122" t="s">
        <v>312</v>
      </c>
      <c r="BW5122" t="s">
        <v>310</v>
      </c>
      <c r="BX5122" t="s">
        <v>312</v>
      </c>
    </row>
    <row r="5123" spans="1:76" ht="14.65" customHeight="1" x14ac:dyDescent="0.25">
      <c r="A5123" s="21" t="s">
        <v>441</v>
      </c>
      <c r="B5123" t="s">
        <v>9</v>
      </c>
      <c r="C5123" t="b">
        <v>1</v>
      </c>
      <c r="D5123">
        <v>18642</v>
      </c>
      <c r="E5123" t="s">
        <v>437</v>
      </c>
      <c r="F5123">
        <v>3403</v>
      </c>
      <c r="G5123" t="s">
        <v>4592</v>
      </c>
      <c r="H5123" t="s">
        <v>89</v>
      </c>
      <c r="I5123" t="s">
        <v>2208</v>
      </c>
      <c r="J5123" t="s">
        <v>382</v>
      </c>
      <c r="K5123" t="s">
        <v>370</v>
      </c>
      <c r="L5123" t="s">
        <v>371</v>
      </c>
      <c r="N5123" t="s">
        <v>308</v>
      </c>
      <c r="O5123" t="s">
        <v>309</v>
      </c>
      <c r="P5123" t="s">
        <v>309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10</v>
      </c>
      <c r="AA5123" t="s">
        <v>317</v>
      </c>
      <c r="AB5123" t="s">
        <v>309</v>
      </c>
      <c r="AC5123">
        <v>7</v>
      </c>
      <c r="AD5123">
        <v>1975</v>
      </c>
      <c r="AE5123">
        <v>12</v>
      </c>
      <c r="AF5123">
        <v>2031</v>
      </c>
      <c r="AG5123" t="s">
        <v>310</v>
      </c>
      <c r="AH5123" t="s">
        <v>313</v>
      </c>
      <c r="AI5123">
        <v>1</v>
      </c>
      <c r="AJ5123" t="s">
        <v>309</v>
      </c>
      <c r="AK5123" t="s">
        <v>342</v>
      </c>
      <c r="AL5123" t="s">
        <v>314</v>
      </c>
      <c r="AU5123" t="s">
        <v>310</v>
      </c>
      <c r="AV5123" t="s">
        <v>310</v>
      </c>
      <c r="AX5123" t="s">
        <v>336</v>
      </c>
      <c r="BV5123" t="s">
        <v>312</v>
      </c>
      <c r="BW5123" t="s">
        <v>310</v>
      </c>
      <c r="BX5123" t="s">
        <v>312</v>
      </c>
    </row>
    <row r="5124" spans="1:76" ht="14.65" customHeight="1" x14ac:dyDescent="0.25">
      <c r="A5124" s="21" t="s">
        <v>301</v>
      </c>
      <c r="B5124" t="s">
        <v>9</v>
      </c>
      <c r="C5124" t="b">
        <v>1</v>
      </c>
      <c r="D5124">
        <v>18642</v>
      </c>
      <c r="E5124" t="s">
        <v>437</v>
      </c>
      <c r="F5124">
        <v>3403</v>
      </c>
      <c r="G5124" t="s">
        <v>4592</v>
      </c>
      <c r="H5124" t="s">
        <v>89</v>
      </c>
      <c r="I5124" t="s">
        <v>2208</v>
      </c>
      <c r="J5124" t="s">
        <v>383</v>
      </c>
      <c r="K5124" t="s">
        <v>370</v>
      </c>
      <c r="L5124" t="s">
        <v>371</v>
      </c>
      <c r="N5124" t="s">
        <v>308</v>
      </c>
      <c r="O5124" t="s">
        <v>309</v>
      </c>
      <c r="P5124" t="s">
        <v>309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10</v>
      </c>
      <c r="AA5124" t="s">
        <v>317</v>
      </c>
      <c r="AB5124" t="s">
        <v>309</v>
      </c>
      <c r="AC5124">
        <v>7</v>
      </c>
      <c r="AD5124">
        <v>2000</v>
      </c>
      <c r="AE5124">
        <v>12</v>
      </c>
      <c r="AF5124">
        <v>2031</v>
      </c>
      <c r="AG5124" t="s">
        <v>310</v>
      </c>
      <c r="AH5124" t="s">
        <v>313</v>
      </c>
      <c r="AI5124">
        <v>1</v>
      </c>
      <c r="AJ5124" t="s">
        <v>309</v>
      </c>
      <c r="AK5124" t="s">
        <v>342</v>
      </c>
      <c r="AL5124" t="s">
        <v>314</v>
      </c>
      <c r="AU5124" t="s">
        <v>310</v>
      </c>
      <c r="AV5124" t="s">
        <v>310</v>
      </c>
      <c r="AX5124" t="s">
        <v>336</v>
      </c>
      <c r="BV5124" t="s">
        <v>312</v>
      </c>
      <c r="BW5124" t="s">
        <v>310</v>
      </c>
      <c r="BX5124" t="s">
        <v>312</v>
      </c>
    </row>
    <row r="5125" spans="1:76" ht="14.65" customHeight="1" x14ac:dyDescent="0.25">
      <c r="A5125" s="21" t="s">
        <v>301</v>
      </c>
      <c r="B5125" t="s">
        <v>9</v>
      </c>
      <c r="C5125" t="b">
        <v>1</v>
      </c>
      <c r="D5125">
        <v>18642</v>
      </c>
      <c r="E5125" t="s">
        <v>437</v>
      </c>
      <c r="F5125">
        <v>3403</v>
      </c>
      <c r="G5125" t="s">
        <v>4592</v>
      </c>
      <c r="H5125" t="s">
        <v>89</v>
      </c>
      <c r="I5125" t="s">
        <v>2208</v>
      </c>
      <c r="J5125" t="s">
        <v>384</v>
      </c>
      <c r="K5125" t="s">
        <v>370</v>
      </c>
      <c r="L5125" t="s">
        <v>371</v>
      </c>
      <c r="N5125" t="s">
        <v>308</v>
      </c>
      <c r="O5125" t="s">
        <v>309</v>
      </c>
      <c r="P5125" t="s">
        <v>309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10</v>
      </c>
      <c r="AA5125" t="s">
        <v>317</v>
      </c>
      <c r="AB5125" t="s">
        <v>309</v>
      </c>
      <c r="AC5125">
        <v>7</v>
      </c>
      <c r="AD5125">
        <v>2000</v>
      </c>
      <c r="AE5125">
        <v>12</v>
      </c>
      <c r="AF5125">
        <v>2031</v>
      </c>
      <c r="AG5125" t="s">
        <v>310</v>
      </c>
      <c r="AH5125" t="s">
        <v>313</v>
      </c>
      <c r="AI5125">
        <v>1</v>
      </c>
      <c r="AJ5125" t="s">
        <v>309</v>
      </c>
      <c r="AK5125" t="s">
        <v>342</v>
      </c>
      <c r="AL5125" t="s">
        <v>314</v>
      </c>
      <c r="AU5125" t="s">
        <v>310</v>
      </c>
      <c r="AV5125" t="s">
        <v>310</v>
      </c>
      <c r="AX5125" t="s">
        <v>336</v>
      </c>
      <c r="BV5125" t="s">
        <v>312</v>
      </c>
      <c r="BW5125" t="s">
        <v>310</v>
      </c>
      <c r="BX5125" t="s">
        <v>312</v>
      </c>
    </row>
    <row r="5126" spans="1:76" ht="14.65" customHeight="1" x14ac:dyDescent="0.25">
      <c r="A5126" s="21" t="s">
        <v>301</v>
      </c>
      <c r="B5126" t="s">
        <v>9</v>
      </c>
      <c r="C5126" t="b">
        <v>1</v>
      </c>
      <c r="D5126">
        <v>18642</v>
      </c>
      <c r="E5126" t="s">
        <v>437</v>
      </c>
      <c r="F5126">
        <v>3403</v>
      </c>
      <c r="G5126" t="s">
        <v>4592</v>
      </c>
      <c r="H5126" t="s">
        <v>89</v>
      </c>
      <c r="I5126" t="s">
        <v>2208</v>
      </c>
      <c r="J5126" t="s">
        <v>385</v>
      </c>
      <c r="K5126" t="s">
        <v>370</v>
      </c>
      <c r="L5126" t="s">
        <v>371</v>
      </c>
      <c r="N5126" t="s">
        <v>308</v>
      </c>
      <c r="O5126" t="s">
        <v>309</v>
      </c>
      <c r="P5126" t="s">
        <v>309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10</v>
      </c>
      <c r="AA5126" t="s">
        <v>317</v>
      </c>
      <c r="AB5126" t="s">
        <v>309</v>
      </c>
      <c r="AC5126">
        <v>7</v>
      </c>
      <c r="AD5126">
        <v>2000</v>
      </c>
      <c r="AE5126">
        <v>12</v>
      </c>
      <c r="AF5126">
        <v>2031</v>
      </c>
      <c r="AG5126" t="s">
        <v>310</v>
      </c>
      <c r="AH5126" t="s">
        <v>313</v>
      </c>
      <c r="AI5126">
        <v>1</v>
      </c>
      <c r="AJ5126" t="s">
        <v>309</v>
      </c>
      <c r="AK5126" t="s">
        <v>342</v>
      </c>
      <c r="AL5126" t="s">
        <v>314</v>
      </c>
      <c r="AU5126" t="s">
        <v>310</v>
      </c>
      <c r="AV5126" t="s">
        <v>310</v>
      </c>
      <c r="AX5126" t="s">
        <v>336</v>
      </c>
      <c r="BV5126" t="s">
        <v>312</v>
      </c>
      <c r="BW5126" t="s">
        <v>310</v>
      </c>
      <c r="BX5126" t="s">
        <v>312</v>
      </c>
    </row>
    <row r="5127" spans="1:76" ht="14.65" customHeight="1" x14ac:dyDescent="0.25">
      <c r="A5127" s="21" t="s">
        <v>301</v>
      </c>
      <c r="B5127" t="s">
        <v>9</v>
      </c>
      <c r="C5127" t="b">
        <v>1</v>
      </c>
      <c r="D5127">
        <v>18642</v>
      </c>
      <c r="E5127" t="s">
        <v>437</v>
      </c>
      <c r="F5127">
        <v>3403</v>
      </c>
      <c r="G5127" t="s">
        <v>4592</v>
      </c>
      <c r="H5127" t="s">
        <v>89</v>
      </c>
      <c r="I5127" t="s">
        <v>2208</v>
      </c>
      <c r="J5127" t="s">
        <v>386</v>
      </c>
      <c r="K5127" t="s">
        <v>370</v>
      </c>
      <c r="L5127" t="s">
        <v>371</v>
      </c>
      <c r="N5127" t="s">
        <v>308</v>
      </c>
      <c r="O5127" t="s">
        <v>309</v>
      </c>
      <c r="P5127" t="s">
        <v>309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10</v>
      </c>
      <c r="AA5127" t="s">
        <v>317</v>
      </c>
      <c r="AB5127" t="s">
        <v>309</v>
      </c>
      <c r="AC5127">
        <v>7</v>
      </c>
      <c r="AD5127">
        <v>2000</v>
      </c>
      <c r="AE5127">
        <v>12</v>
      </c>
      <c r="AF5127">
        <v>2031</v>
      </c>
      <c r="AG5127" t="s">
        <v>310</v>
      </c>
      <c r="AH5127" t="s">
        <v>313</v>
      </c>
      <c r="AI5127">
        <v>1</v>
      </c>
      <c r="AJ5127" t="s">
        <v>309</v>
      </c>
      <c r="AK5127" t="s">
        <v>342</v>
      </c>
      <c r="AL5127" t="s">
        <v>314</v>
      </c>
      <c r="AU5127" t="s">
        <v>310</v>
      </c>
      <c r="AV5127" t="s">
        <v>310</v>
      </c>
      <c r="AX5127" t="s">
        <v>336</v>
      </c>
      <c r="BV5127" t="s">
        <v>312</v>
      </c>
      <c r="BW5127" t="s">
        <v>310</v>
      </c>
      <c r="BX5127" t="s">
        <v>312</v>
      </c>
    </row>
    <row r="5128" spans="1:76" ht="14.65" customHeight="1" x14ac:dyDescent="0.25">
      <c r="A5128" s="21" t="s">
        <v>867</v>
      </c>
      <c r="B5128" t="s">
        <v>2</v>
      </c>
      <c r="C5128" t="b">
        <v>1</v>
      </c>
      <c r="D5128">
        <v>18642</v>
      </c>
      <c r="E5128" t="s">
        <v>437</v>
      </c>
      <c r="F5128">
        <v>3404</v>
      </c>
      <c r="G5128" t="s">
        <v>4593</v>
      </c>
      <c r="H5128" t="s">
        <v>89</v>
      </c>
      <c r="I5128" t="s">
        <v>2124</v>
      </c>
      <c r="J5128" t="s">
        <v>305</v>
      </c>
      <c r="K5128" t="s">
        <v>333</v>
      </c>
      <c r="L5128" t="s">
        <v>334</v>
      </c>
      <c r="N5128" t="s">
        <v>308</v>
      </c>
      <c r="O5128" t="s">
        <v>309</v>
      </c>
      <c r="P5128" t="s">
        <v>309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10</v>
      </c>
      <c r="AA5128" t="s">
        <v>317</v>
      </c>
      <c r="AB5128" t="s">
        <v>309</v>
      </c>
      <c r="AC5128">
        <v>12</v>
      </c>
      <c r="AD5128">
        <v>1916</v>
      </c>
      <c r="AG5128" t="s">
        <v>310</v>
      </c>
      <c r="AH5128" t="s">
        <v>313</v>
      </c>
      <c r="AI5128">
        <v>1</v>
      </c>
      <c r="AJ5128" t="s">
        <v>309</v>
      </c>
      <c r="AK5128" t="s">
        <v>335</v>
      </c>
      <c r="AV5128" t="s">
        <v>310</v>
      </c>
      <c r="AW5128">
        <v>0</v>
      </c>
      <c r="AX5128" t="s">
        <v>336</v>
      </c>
      <c r="BV5128" t="s">
        <v>310</v>
      </c>
    </row>
    <row r="5129" spans="1:76" ht="14.65" customHeight="1" x14ac:dyDescent="0.25">
      <c r="A5129" s="21" t="s">
        <v>828</v>
      </c>
      <c r="B5129" t="s">
        <v>2</v>
      </c>
      <c r="C5129" t="b">
        <v>1</v>
      </c>
      <c r="D5129">
        <v>18642</v>
      </c>
      <c r="E5129" t="s">
        <v>437</v>
      </c>
      <c r="F5129">
        <v>3404</v>
      </c>
      <c r="G5129" t="s">
        <v>4593</v>
      </c>
      <c r="H5129" t="s">
        <v>89</v>
      </c>
      <c r="I5129" t="s">
        <v>2124</v>
      </c>
      <c r="J5129" t="s">
        <v>316</v>
      </c>
      <c r="K5129" t="s">
        <v>333</v>
      </c>
      <c r="L5129" t="s">
        <v>334</v>
      </c>
      <c r="N5129" t="s">
        <v>308</v>
      </c>
      <c r="O5129" t="s">
        <v>309</v>
      </c>
      <c r="P5129" t="s">
        <v>309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10</v>
      </c>
      <c r="AA5129" t="s">
        <v>317</v>
      </c>
      <c r="AB5129" t="s">
        <v>309</v>
      </c>
      <c r="AC5129">
        <v>10</v>
      </c>
      <c r="AD5129">
        <v>1924</v>
      </c>
      <c r="AG5129" t="s">
        <v>310</v>
      </c>
      <c r="AH5129" t="s">
        <v>313</v>
      </c>
      <c r="AI5129">
        <v>1</v>
      </c>
      <c r="AJ5129" t="s">
        <v>309</v>
      </c>
      <c r="AK5129" t="s">
        <v>335</v>
      </c>
      <c r="AV5129" t="s">
        <v>310</v>
      </c>
      <c r="AW5129">
        <v>0</v>
      </c>
      <c r="AX5129" t="s">
        <v>336</v>
      </c>
      <c r="BV5129" t="s">
        <v>310</v>
      </c>
    </row>
    <row r="5130" spans="1:76" ht="14.65" customHeight="1" x14ac:dyDescent="0.25">
      <c r="A5130" s="21" t="s">
        <v>537</v>
      </c>
      <c r="B5130" t="s">
        <v>23</v>
      </c>
      <c r="C5130" t="b">
        <v>1</v>
      </c>
      <c r="D5130">
        <v>18642</v>
      </c>
      <c r="E5130" t="s">
        <v>437</v>
      </c>
      <c r="F5130">
        <v>3405</v>
      </c>
      <c r="G5130" t="s">
        <v>4594</v>
      </c>
      <c r="H5130" t="s">
        <v>89</v>
      </c>
      <c r="I5130" t="s">
        <v>4595</v>
      </c>
      <c r="J5130" t="s">
        <v>2458</v>
      </c>
      <c r="K5130" t="s">
        <v>350</v>
      </c>
      <c r="L5130" t="s">
        <v>54</v>
      </c>
      <c r="M5130" t="s">
        <v>629</v>
      </c>
      <c r="N5130" t="s">
        <v>308</v>
      </c>
      <c r="O5130" t="s">
        <v>309</v>
      </c>
      <c r="P5130" t="s">
        <v>31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10</v>
      </c>
      <c r="AA5130" t="s">
        <v>317</v>
      </c>
      <c r="AB5130" t="s">
        <v>309</v>
      </c>
      <c r="AC5130">
        <v>4</v>
      </c>
      <c r="AD5130">
        <v>2012</v>
      </c>
      <c r="AG5130" t="s">
        <v>310</v>
      </c>
      <c r="AH5130" t="s">
        <v>313</v>
      </c>
      <c r="AI5130">
        <v>1</v>
      </c>
      <c r="AJ5130" t="s">
        <v>309</v>
      </c>
      <c r="AK5130" t="s">
        <v>342</v>
      </c>
      <c r="AU5130" t="s">
        <v>310</v>
      </c>
      <c r="AV5130" t="s">
        <v>310</v>
      </c>
      <c r="AX5130" t="s">
        <v>352</v>
      </c>
      <c r="BV5130" t="s">
        <v>310</v>
      </c>
    </row>
    <row r="5131" spans="1:76" ht="14.65" customHeight="1" x14ac:dyDescent="0.25">
      <c r="A5131" s="21" t="s">
        <v>537</v>
      </c>
      <c r="B5131" t="s">
        <v>23</v>
      </c>
      <c r="C5131" t="b">
        <v>1</v>
      </c>
      <c r="D5131">
        <v>18642</v>
      </c>
      <c r="E5131" t="s">
        <v>437</v>
      </c>
      <c r="F5131">
        <v>3405</v>
      </c>
      <c r="G5131" t="s">
        <v>4594</v>
      </c>
      <c r="H5131" t="s">
        <v>89</v>
      </c>
      <c r="I5131" t="s">
        <v>4595</v>
      </c>
      <c r="J5131" t="s">
        <v>2459</v>
      </c>
      <c r="K5131" t="s">
        <v>350</v>
      </c>
      <c r="L5131" t="s">
        <v>54</v>
      </c>
      <c r="M5131" t="s">
        <v>629</v>
      </c>
      <c r="N5131" t="s">
        <v>308</v>
      </c>
      <c r="O5131" t="s">
        <v>309</v>
      </c>
      <c r="P5131" t="s">
        <v>31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10</v>
      </c>
      <c r="AA5131" t="s">
        <v>317</v>
      </c>
      <c r="AB5131" t="s">
        <v>309</v>
      </c>
      <c r="AC5131">
        <v>4</v>
      </c>
      <c r="AD5131">
        <v>2012</v>
      </c>
      <c r="AG5131" t="s">
        <v>310</v>
      </c>
      <c r="AH5131" t="s">
        <v>313</v>
      </c>
      <c r="AI5131">
        <v>1</v>
      </c>
      <c r="AJ5131" t="s">
        <v>309</v>
      </c>
      <c r="AK5131" t="s">
        <v>342</v>
      </c>
      <c r="AU5131" t="s">
        <v>310</v>
      </c>
      <c r="AV5131" t="s">
        <v>310</v>
      </c>
      <c r="AX5131" t="s">
        <v>352</v>
      </c>
      <c r="BV5131" t="s">
        <v>310</v>
      </c>
    </row>
    <row r="5132" spans="1:76" ht="14.65" customHeight="1" x14ac:dyDescent="0.25">
      <c r="A5132" s="21" t="s">
        <v>537</v>
      </c>
      <c r="B5132" t="s">
        <v>23</v>
      </c>
      <c r="C5132" t="b">
        <v>1</v>
      </c>
      <c r="D5132">
        <v>18642</v>
      </c>
      <c r="E5132" t="s">
        <v>437</v>
      </c>
      <c r="F5132">
        <v>3405</v>
      </c>
      <c r="G5132" t="s">
        <v>4594</v>
      </c>
      <c r="H5132" t="s">
        <v>89</v>
      </c>
      <c r="I5132" t="s">
        <v>4595</v>
      </c>
      <c r="J5132" t="s">
        <v>2460</v>
      </c>
      <c r="K5132" t="s">
        <v>350</v>
      </c>
      <c r="L5132" t="s">
        <v>54</v>
      </c>
      <c r="M5132" t="s">
        <v>629</v>
      </c>
      <c r="N5132" t="s">
        <v>308</v>
      </c>
      <c r="O5132" t="s">
        <v>309</v>
      </c>
      <c r="P5132" t="s">
        <v>31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10</v>
      </c>
      <c r="AA5132" t="s">
        <v>317</v>
      </c>
      <c r="AB5132" t="s">
        <v>309</v>
      </c>
      <c r="AC5132">
        <v>4</v>
      </c>
      <c r="AD5132">
        <v>2012</v>
      </c>
      <c r="AG5132" t="s">
        <v>310</v>
      </c>
      <c r="AH5132" t="s">
        <v>313</v>
      </c>
      <c r="AI5132">
        <v>1</v>
      </c>
      <c r="AJ5132" t="s">
        <v>309</v>
      </c>
      <c r="AK5132" t="s">
        <v>342</v>
      </c>
      <c r="AU5132" t="s">
        <v>310</v>
      </c>
      <c r="AV5132" t="s">
        <v>310</v>
      </c>
      <c r="AX5132" t="s">
        <v>352</v>
      </c>
      <c r="BV5132" t="s">
        <v>310</v>
      </c>
    </row>
    <row r="5133" spans="1:76" ht="14.65" customHeight="1" x14ac:dyDescent="0.25">
      <c r="A5133" s="21" t="s">
        <v>537</v>
      </c>
      <c r="B5133" t="s">
        <v>23</v>
      </c>
      <c r="C5133" t="b">
        <v>1</v>
      </c>
      <c r="D5133">
        <v>18642</v>
      </c>
      <c r="E5133" t="s">
        <v>437</v>
      </c>
      <c r="F5133">
        <v>3405</v>
      </c>
      <c r="G5133" t="s">
        <v>4594</v>
      </c>
      <c r="H5133" t="s">
        <v>89</v>
      </c>
      <c r="I5133" t="s">
        <v>4595</v>
      </c>
      <c r="J5133" t="s">
        <v>1956</v>
      </c>
      <c r="K5133" t="s">
        <v>350</v>
      </c>
      <c r="L5133" t="s">
        <v>52</v>
      </c>
      <c r="M5133" t="s">
        <v>629</v>
      </c>
      <c r="N5133" t="s">
        <v>308</v>
      </c>
      <c r="O5133" t="s">
        <v>312</v>
      </c>
      <c r="P5133" t="s">
        <v>309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10</v>
      </c>
      <c r="AA5133" t="s">
        <v>317</v>
      </c>
      <c r="AB5133" t="s">
        <v>309</v>
      </c>
      <c r="AC5133">
        <v>4</v>
      </c>
      <c r="AD5133">
        <v>2012</v>
      </c>
      <c r="AG5133" t="s">
        <v>310</v>
      </c>
      <c r="AH5133" t="s">
        <v>313</v>
      </c>
      <c r="AI5133">
        <v>1</v>
      </c>
      <c r="AJ5133" t="s">
        <v>309</v>
      </c>
      <c r="AK5133" t="s">
        <v>342</v>
      </c>
      <c r="AU5133" t="s">
        <v>310</v>
      </c>
      <c r="AV5133" t="s">
        <v>310</v>
      </c>
      <c r="AX5133" t="s">
        <v>352</v>
      </c>
      <c r="BV5133" t="s">
        <v>310</v>
      </c>
    </row>
    <row r="5134" spans="1:76" ht="14.65" customHeight="1" x14ac:dyDescent="0.25">
      <c r="A5134" s="21" t="s">
        <v>441</v>
      </c>
      <c r="B5134" t="s">
        <v>9</v>
      </c>
      <c r="C5134" t="b">
        <v>1</v>
      </c>
      <c r="D5134">
        <v>18642</v>
      </c>
      <c r="E5134" t="s">
        <v>437</v>
      </c>
      <c r="F5134">
        <v>3406</v>
      </c>
      <c r="G5134" t="s">
        <v>4596</v>
      </c>
      <c r="H5134" t="s">
        <v>89</v>
      </c>
      <c r="I5134" t="s">
        <v>4597</v>
      </c>
      <c r="J5134" t="s">
        <v>4569</v>
      </c>
      <c r="K5134" t="s">
        <v>370</v>
      </c>
      <c r="L5134" t="s">
        <v>371</v>
      </c>
      <c r="N5134" t="s">
        <v>308</v>
      </c>
      <c r="O5134" t="s">
        <v>309</v>
      </c>
      <c r="P5134" t="s">
        <v>309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10</v>
      </c>
      <c r="AA5134" t="s">
        <v>317</v>
      </c>
      <c r="AB5134" t="s">
        <v>309</v>
      </c>
      <c r="AC5134">
        <v>6</v>
      </c>
      <c r="AD5134">
        <v>1975</v>
      </c>
      <c r="AE5134">
        <v>6</v>
      </c>
      <c r="AF5134">
        <v>2024</v>
      </c>
      <c r="AG5134" t="s">
        <v>310</v>
      </c>
      <c r="AH5134" t="s">
        <v>313</v>
      </c>
      <c r="AI5134">
        <v>1</v>
      </c>
      <c r="AJ5134" t="s">
        <v>309</v>
      </c>
      <c r="AK5134" t="s">
        <v>342</v>
      </c>
      <c r="AL5134" t="s">
        <v>314</v>
      </c>
      <c r="AU5134" t="s">
        <v>310</v>
      </c>
      <c r="AV5134" t="s">
        <v>310</v>
      </c>
      <c r="AX5134" t="s">
        <v>315</v>
      </c>
      <c r="BV5134" t="s">
        <v>312</v>
      </c>
      <c r="BW5134" t="s">
        <v>310</v>
      </c>
      <c r="BX5134" t="s">
        <v>312</v>
      </c>
    </row>
    <row r="5135" spans="1:76" ht="14.65" customHeight="1" x14ac:dyDescent="0.25">
      <c r="A5135" s="21" t="s">
        <v>441</v>
      </c>
      <c r="B5135" t="s">
        <v>9</v>
      </c>
      <c r="C5135" t="b">
        <v>1</v>
      </c>
      <c r="D5135">
        <v>18642</v>
      </c>
      <c r="E5135" t="s">
        <v>437</v>
      </c>
      <c r="F5135">
        <v>3406</v>
      </c>
      <c r="G5135" t="s">
        <v>4596</v>
      </c>
      <c r="H5135" t="s">
        <v>89</v>
      </c>
      <c r="I5135" t="s">
        <v>4597</v>
      </c>
      <c r="J5135" t="s">
        <v>4570</v>
      </c>
      <c r="K5135" t="s">
        <v>370</v>
      </c>
      <c r="L5135" t="s">
        <v>371</v>
      </c>
      <c r="N5135" t="s">
        <v>308</v>
      </c>
      <c r="O5135" t="s">
        <v>309</v>
      </c>
      <c r="P5135" t="s">
        <v>309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10</v>
      </c>
      <c r="AA5135" t="s">
        <v>317</v>
      </c>
      <c r="AB5135" t="s">
        <v>309</v>
      </c>
      <c r="AC5135">
        <v>6</v>
      </c>
      <c r="AD5135">
        <v>1975</v>
      </c>
      <c r="AE5135">
        <v>6</v>
      </c>
      <c r="AF5135">
        <v>2024</v>
      </c>
      <c r="AG5135" t="s">
        <v>310</v>
      </c>
      <c r="AH5135" t="s">
        <v>313</v>
      </c>
      <c r="AI5135">
        <v>1</v>
      </c>
      <c r="AJ5135" t="s">
        <v>309</v>
      </c>
      <c r="AK5135" t="s">
        <v>342</v>
      </c>
      <c r="AL5135" t="s">
        <v>314</v>
      </c>
      <c r="AU5135" t="s">
        <v>310</v>
      </c>
      <c r="AV5135" t="s">
        <v>310</v>
      </c>
      <c r="AX5135" t="s">
        <v>315</v>
      </c>
      <c r="BV5135" t="s">
        <v>312</v>
      </c>
      <c r="BW5135" t="s">
        <v>310</v>
      </c>
      <c r="BX5135" t="s">
        <v>312</v>
      </c>
    </row>
    <row r="5136" spans="1:76" ht="14.65" customHeight="1" x14ac:dyDescent="0.25">
      <c r="A5136" s="21" t="s">
        <v>441</v>
      </c>
      <c r="B5136" t="s">
        <v>9</v>
      </c>
      <c r="C5136" t="b">
        <v>1</v>
      </c>
      <c r="D5136">
        <v>18642</v>
      </c>
      <c r="E5136" t="s">
        <v>437</v>
      </c>
      <c r="F5136">
        <v>3406</v>
      </c>
      <c r="G5136" t="s">
        <v>4596</v>
      </c>
      <c r="H5136" t="s">
        <v>89</v>
      </c>
      <c r="I5136" t="s">
        <v>4597</v>
      </c>
      <c r="J5136" t="s">
        <v>4571</v>
      </c>
      <c r="K5136" t="s">
        <v>370</v>
      </c>
      <c r="L5136" t="s">
        <v>371</v>
      </c>
      <c r="N5136" t="s">
        <v>308</v>
      </c>
      <c r="O5136" t="s">
        <v>309</v>
      </c>
      <c r="P5136" t="s">
        <v>309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10</v>
      </c>
      <c r="AA5136" t="s">
        <v>317</v>
      </c>
      <c r="AB5136" t="s">
        <v>309</v>
      </c>
      <c r="AC5136">
        <v>6</v>
      </c>
      <c r="AD5136">
        <v>1975</v>
      </c>
      <c r="AE5136">
        <v>6</v>
      </c>
      <c r="AF5136">
        <v>2024</v>
      </c>
      <c r="AG5136" t="s">
        <v>310</v>
      </c>
      <c r="AH5136" t="s">
        <v>313</v>
      </c>
      <c r="AI5136">
        <v>1</v>
      </c>
      <c r="AJ5136" t="s">
        <v>309</v>
      </c>
      <c r="AK5136" t="s">
        <v>342</v>
      </c>
      <c r="AL5136" t="s">
        <v>314</v>
      </c>
      <c r="AU5136" t="s">
        <v>310</v>
      </c>
      <c r="AV5136" t="s">
        <v>310</v>
      </c>
      <c r="AX5136" t="s">
        <v>315</v>
      </c>
      <c r="BV5136" t="s">
        <v>312</v>
      </c>
      <c r="BW5136" t="s">
        <v>310</v>
      </c>
      <c r="BX5136" t="s">
        <v>312</v>
      </c>
    </row>
    <row r="5137" spans="1:76" ht="14.65" customHeight="1" x14ac:dyDescent="0.25">
      <c r="A5137" s="21" t="s">
        <v>441</v>
      </c>
      <c r="B5137" t="s">
        <v>9</v>
      </c>
      <c r="C5137" t="b">
        <v>1</v>
      </c>
      <c r="D5137">
        <v>18642</v>
      </c>
      <c r="E5137" t="s">
        <v>437</v>
      </c>
      <c r="F5137">
        <v>3406</v>
      </c>
      <c r="G5137" t="s">
        <v>4596</v>
      </c>
      <c r="H5137" t="s">
        <v>89</v>
      </c>
      <c r="I5137" t="s">
        <v>4597</v>
      </c>
      <c r="J5137" t="s">
        <v>4572</v>
      </c>
      <c r="K5137" t="s">
        <v>370</v>
      </c>
      <c r="L5137" t="s">
        <v>371</v>
      </c>
      <c r="N5137" t="s">
        <v>308</v>
      </c>
      <c r="O5137" t="s">
        <v>309</v>
      </c>
      <c r="P5137" t="s">
        <v>309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10</v>
      </c>
      <c r="AA5137" t="s">
        <v>317</v>
      </c>
      <c r="AB5137" t="s">
        <v>309</v>
      </c>
      <c r="AC5137">
        <v>6</v>
      </c>
      <c r="AD5137">
        <v>1975</v>
      </c>
      <c r="AE5137">
        <v>6</v>
      </c>
      <c r="AF5137">
        <v>2024</v>
      </c>
      <c r="AG5137" t="s">
        <v>310</v>
      </c>
      <c r="AH5137" t="s">
        <v>313</v>
      </c>
      <c r="AI5137">
        <v>1</v>
      </c>
      <c r="AJ5137" t="s">
        <v>309</v>
      </c>
      <c r="AK5137" t="s">
        <v>342</v>
      </c>
      <c r="AL5137" t="s">
        <v>314</v>
      </c>
      <c r="AU5137" t="s">
        <v>310</v>
      </c>
      <c r="AV5137" t="s">
        <v>310</v>
      </c>
      <c r="AX5137" t="s">
        <v>315</v>
      </c>
      <c r="BV5137" t="s">
        <v>312</v>
      </c>
      <c r="BW5137" t="s">
        <v>310</v>
      </c>
      <c r="BX5137" t="s">
        <v>312</v>
      </c>
    </row>
    <row r="5138" spans="1:76" ht="14.65" customHeight="1" x14ac:dyDescent="0.25">
      <c r="A5138" s="21" t="s">
        <v>441</v>
      </c>
      <c r="B5138" t="s">
        <v>9</v>
      </c>
      <c r="C5138" t="b">
        <v>1</v>
      </c>
      <c r="D5138">
        <v>18642</v>
      </c>
      <c r="E5138" t="s">
        <v>437</v>
      </c>
      <c r="F5138">
        <v>3406</v>
      </c>
      <c r="G5138" t="s">
        <v>4596</v>
      </c>
      <c r="H5138" t="s">
        <v>89</v>
      </c>
      <c r="I5138" t="s">
        <v>4597</v>
      </c>
      <c r="J5138" t="s">
        <v>4573</v>
      </c>
      <c r="K5138" t="s">
        <v>370</v>
      </c>
      <c r="L5138" t="s">
        <v>371</v>
      </c>
      <c r="N5138" t="s">
        <v>308</v>
      </c>
      <c r="O5138" t="s">
        <v>309</v>
      </c>
      <c r="P5138" t="s">
        <v>309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10</v>
      </c>
      <c r="AA5138" t="s">
        <v>317</v>
      </c>
      <c r="AB5138" t="s">
        <v>309</v>
      </c>
      <c r="AC5138">
        <v>6</v>
      </c>
      <c r="AD5138">
        <v>1975</v>
      </c>
      <c r="AE5138">
        <v>6</v>
      </c>
      <c r="AF5138">
        <v>2024</v>
      </c>
      <c r="AG5138" t="s">
        <v>310</v>
      </c>
      <c r="AH5138" t="s">
        <v>313</v>
      </c>
      <c r="AI5138">
        <v>1</v>
      </c>
      <c r="AJ5138" t="s">
        <v>309</v>
      </c>
      <c r="AK5138" t="s">
        <v>342</v>
      </c>
      <c r="AL5138" t="s">
        <v>314</v>
      </c>
      <c r="AU5138" t="s">
        <v>310</v>
      </c>
      <c r="AV5138" t="s">
        <v>310</v>
      </c>
      <c r="AX5138" t="s">
        <v>315</v>
      </c>
      <c r="BV5138" t="s">
        <v>312</v>
      </c>
      <c r="BW5138" t="s">
        <v>310</v>
      </c>
      <c r="BX5138" t="s">
        <v>312</v>
      </c>
    </row>
    <row r="5139" spans="1:76" ht="14.65" customHeight="1" x14ac:dyDescent="0.25">
      <c r="A5139" s="21" t="s">
        <v>441</v>
      </c>
      <c r="B5139" t="s">
        <v>9</v>
      </c>
      <c r="C5139" t="b">
        <v>1</v>
      </c>
      <c r="D5139">
        <v>18642</v>
      </c>
      <c r="E5139" t="s">
        <v>437</v>
      </c>
      <c r="F5139">
        <v>3406</v>
      </c>
      <c r="G5139" t="s">
        <v>4596</v>
      </c>
      <c r="H5139" t="s">
        <v>89</v>
      </c>
      <c r="I5139" t="s">
        <v>4597</v>
      </c>
      <c r="J5139" t="s">
        <v>4574</v>
      </c>
      <c r="K5139" t="s">
        <v>370</v>
      </c>
      <c r="L5139" t="s">
        <v>371</v>
      </c>
      <c r="N5139" t="s">
        <v>308</v>
      </c>
      <c r="O5139" t="s">
        <v>309</v>
      </c>
      <c r="P5139" t="s">
        <v>309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10</v>
      </c>
      <c r="AA5139" t="s">
        <v>317</v>
      </c>
      <c r="AB5139" t="s">
        <v>309</v>
      </c>
      <c r="AC5139">
        <v>6</v>
      </c>
      <c r="AD5139">
        <v>1975</v>
      </c>
      <c r="AE5139">
        <v>6</v>
      </c>
      <c r="AF5139">
        <v>2024</v>
      </c>
      <c r="AG5139" t="s">
        <v>310</v>
      </c>
      <c r="AH5139" t="s">
        <v>313</v>
      </c>
      <c r="AI5139">
        <v>1</v>
      </c>
      <c r="AJ5139" t="s">
        <v>309</v>
      </c>
      <c r="AK5139" t="s">
        <v>342</v>
      </c>
      <c r="AL5139" t="s">
        <v>314</v>
      </c>
      <c r="AU5139" t="s">
        <v>310</v>
      </c>
      <c r="AV5139" t="s">
        <v>310</v>
      </c>
      <c r="AX5139" t="s">
        <v>315</v>
      </c>
      <c r="BV5139" t="s">
        <v>312</v>
      </c>
      <c r="BW5139" t="s">
        <v>310</v>
      </c>
      <c r="BX5139" t="s">
        <v>312</v>
      </c>
    </row>
    <row r="5140" spans="1:76" ht="14.65" customHeight="1" x14ac:dyDescent="0.25">
      <c r="A5140" s="21" t="s">
        <v>441</v>
      </c>
      <c r="B5140" t="s">
        <v>9</v>
      </c>
      <c r="C5140" t="b">
        <v>1</v>
      </c>
      <c r="D5140">
        <v>18642</v>
      </c>
      <c r="E5140" t="s">
        <v>437</v>
      </c>
      <c r="F5140">
        <v>3406</v>
      </c>
      <c r="G5140" t="s">
        <v>4596</v>
      </c>
      <c r="H5140" t="s">
        <v>89</v>
      </c>
      <c r="I5140" t="s">
        <v>4597</v>
      </c>
      <c r="J5140" t="s">
        <v>4575</v>
      </c>
      <c r="K5140" t="s">
        <v>370</v>
      </c>
      <c r="L5140" t="s">
        <v>371</v>
      </c>
      <c r="N5140" t="s">
        <v>308</v>
      </c>
      <c r="O5140" t="s">
        <v>309</v>
      </c>
      <c r="P5140" t="s">
        <v>309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10</v>
      </c>
      <c r="AA5140" t="s">
        <v>317</v>
      </c>
      <c r="AB5140" t="s">
        <v>309</v>
      </c>
      <c r="AC5140">
        <v>6</v>
      </c>
      <c r="AD5140">
        <v>1975</v>
      </c>
      <c r="AE5140">
        <v>6</v>
      </c>
      <c r="AF5140">
        <v>2024</v>
      </c>
      <c r="AG5140" t="s">
        <v>310</v>
      </c>
      <c r="AH5140" t="s">
        <v>313</v>
      </c>
      <c r="AI5140">
        <v>1</v>
      </c>
      <c r="AJ5140" t="s">
        <v>309</v>
      </c>
      <c r="AK5140" t="s">
        <v>342</v>
      </c>
      <c r="AL5140" t="s">
        <v>314</v>
      </c>
      <c r="AU5140" t="s">
        <v>310</v>
      </c>
      <c r="AV5140" t="s">
        <v>310</v>
      </c>
      <c r="AX5140" t="s">
        <v>315</v>
      </c>
      <c r="BV5140" t="s">
        <v>312</v>
      </c>
      <c r="BW5140" t="s">
        <v>310</v>
      </c>
      <c r="BX5140" t="s">
        <v>312</v>
      </c>
    </row>
    <row r="5141" spans="1:76" ht="14.65" customHeight="1" x14ac:dyDescent="0.25">
      <c r="A5141" s="21" t="s">
        <v>301</v>
      </c>
      <c r="B5141" t="s">
        <v>9</v>
      </c>
      <c r="C5141" t="b">
        <v>1</v>
      </c>
      <c r="D5141">
        <v>18642</v>
      </c>
      <c r="E5141" t="s">
        <v>437</v>
      </c>
      <c r="F5141">
        <v>3406</v>
      </c>
      <c r="G5141" t="s">
        <v>4596</v>
      </c>
      <c r="H5141" t="s">
        <v>89</v>
      </c>
      <c r="I5141" t="s">
        <v>4597</v>
      </c>
      <c r="J5141" t="s">
        <v>4576</v>
      </c>
      <c r="K5141" t="s">
        <v>370</v>
      </c>
      <c r="L5141" t="s">
        <v>371</v>
      </c>
      <c r="N5141" t="s">
        <v>308</v>
      </c>
      <c r="O5141" t="s">
        <v>309</v>
      </c>
      <c r="P5141" t="s">
        <v>309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10</v>
      </c>
      <c r="AA5141" t="s">
        <v>317</v>
      </c>
      <c r="AB5141" t="s">
        <v>309</v>
      </c>
      <c r="AC5141">
        <v>7</v>
      </c>
      <c r="AD5141">
        <v>2000</v>
      </c>
      <c r="AG5141" t="s">
        <v>310</v>
      </c>
      <c r="AH5141" t="s">
        <v>313</v>
      </c>
      <c r="AI5141">
        <v>1</v>
      </c>
      <c r="AJ5141" t="s">
        <v>309</v>
      </c>
      <c r="AK5141" t="s">
        <v>342</v>
      </c>
      <c r="AL5141" t="s">
        <v>314</v>
      </c>
      <c r="AU5141" t="s">
        <v>310</v>
      </c>
      <c r="AV5141" t="s">
        <v>310</v>
      </c>
      <c r="AX5141" t="s">
        <v>336</v>
      </c>
      <c r="BV5141" t="s">
        <v>312</v>
      </c>
      <c r="BW5141" t="s">
        <v>310</v>
      </c>
      <c r="BX5141" t="s">
        <v>312</v>
      </c>
    </row>
    <row r="5142" spans="1:76" ht="14.65" customHeight="1" x14ac:dyDescent="0.25">
      <c r="A5142" s="21" t="s">
        <v>301</v>
      </c>
      <c r="B5142" t="s">
        <v>9</v>
      </c>
      <c r="C5142" t="b">
        <v>1</v>
      </c>
      <c r="D5142">
        <v>18642</v>
      </c>
      <c r="E5142" t="s">
        <v>437</v>
      </c>
      <c r="F5142">
        <v>3406</v>
      </c>
      <c r="G5142" t="s">
        <v>4596</v>
      </c>
      <c r="H5142" t="s">
        <v>89</v>
      </c>
      <c r="I5142" t="s">
        <v>4597</v>
      </c>
      <c r="J5142" t="s">
        <v>4577</v>
      </c>
      <c r="K5142" t="s">
        <v>370</v>
      </c>
      <c r="L5142" t="s">
        <v>371</v>
      </c>
      <c r="N5142" t="s">
        <v>308</v>
      </c>
      <c r="O5142" t="s">
        <v>309</v>
      </c>
      <c r="P5142" t="s">
        <v>309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10</v>
      </c>
      <c r="AA5142" t="s">
        <v>317</v>
      </c>
      <c r="AB5142" t="s">
        <v>309</v>
      </c>
      <c r="AC5142">
        <v>7</v>
      </c>
      <c r="AD5142">
        <v>2000</v>
      </c>
      <c r="AG5142" t="s">
        <v>310</v>
      </c>
      <c r="AH5142" t="s">
        <v>313</v>
      </c>
      <c r="AI5142">
        <v>1</v>
      </c>
      <c r="AJ5142" t="s">
        <v>309</v>
      </c>
      <c r="AK5142" t="s">
        <v>342</v>
      </c>
      <c r="AL5142" t="s">
        <v>314</v>
      </c>
      <c r="AU5142" t="s">
        <v>310</v>
      </c>
      <c r="AV5142" t="s">
        <v>310</v>
      </c>
      <c r="AX5142" t="s">
        <v>336</v>
      </c>
      <c r="BV5142" t="s">
        <v>312</v>
      </c>
      <c r="BW5142" t="s">
        <v>310</v>
      </c>
      <c r="BX5142" t="s">
        <v>312</v>
      </c>
    </row>
    <row r="5143" spans="1:76" ht="14.65" customHeight="1" x14ac:dyDescent="0.25">
      <c r="A5143" s="21" t="s">
        <v>301</v>
      </c>
      <c r="B5143" t="s">
        <v>9</v>
      </c>
      <c r="C5143" t="b">
        <v>1</v>
      </c>
      <c r="D5143">
        <v>18642</v>
      </c>
      <c r="E5143" t="s">
        <v>437</v>
      </c>
      <c r="F5143">
        <v>3406</v>
      </c>
      <c r="G5143" t="s">
        <v>4596</v>
      </c>
      <c r="H5143" t="s">
        <v>89</v>
      </c>
      <c r="I5143" t="s">
        <v>4597</v>
      </c>
      <c r="J5143" t="s">
        <v>4578</v>
      </c>
      <c r="K5143" t="s">
        <v>370</v>
      </c>
      <c r="L5143" t="s">
        <v>371</v>
      </c>
      <c r="N5143" t="s">
        <v>308</v>
      </c>
      <c r="O5143" t="s">
        <v>309</v>
      </c>
      <c r="P5143" t="s">
        <v>309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10</v>
      </c>
      <c r="AA5143" t="s">
        <v>317</v>
      </c>
      <c r="AB5143" t="s">
        <v>309</v>
      </c>
      <c r="AC5143">
        <v>7</v>
      </c>
      <c r="AD5143">
        <v>2000</v>
      </c>
      <c r="AG5143" t="s">
        <v>310</v>
      </c>
      <c r="AH5143" t="s">
        <v>313</v>
      </c>
      <c r="AI5143">
        <v>1</v>
      </c>
      <c r="AJ5143" t="s">
        <v>309</v>
      </c>
      <c r="AK5143" t="s">
        <v>342</v>
      </c>
      <c r="AL5143" t="s">
        <v>314</v>
      </c>
      <c r="AU5143" t="s">
        <v>310</v>
      </c>
      <c r="AV5143" t="s">
        <v>310</v>
      </c>
      <c r="AX5143" t="s">
        <v>336</v>
      </c>
      <c r="BV5143" t="s">
        <v>312</v>
      </c>
      <c r="BW5143" t="s">
        <v>310</v>
      </c>
      <c r="BX5143" t="s">
        <v>312</v>
      </c>
    </row>
    <row r="5144" spans="1:76" ht="14.65" customHeight="1" x14ac:dyDescent="0.25">
      <c r="A5144" s="21" t="s">
        <v>301</v>
      </c>
      <c r="B5144" t="s">
        <v>9</v>
      </c>
      <c r="C5144" t="b">
        <v>1</v>
      </c>
      <c r="D5144">
        <v>18642</v>
      </c>
      <c r="E5144" t="s">
        <v>437</v>
      </c>
      <c r="F5144">
        <v>3406</v>
      </c>
      <c r="G5144" t="s">
        <v>4596</v>
      </c>
      <c r="H5144" t="s">
        <v>89</v>
      </c>
      <c r="I5144" t="s">
        <v>4597</v>
      </c>
      <c r="J5144" t="s">
        <v>4579</v>
      </c>
      <c r="K5144" t="s">
        <v>370</v>
      </c>
      <c r="L5144" t="s">
        <v>371</v>
      </c>
      <c r="N5144" t="s">
        <v>308</v>
      </c>
      <c r="O5144" t="s">
        <v>309</v>
      </c>
      <c r="P5144" t="s">
        <v>309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10</v>
      </c>
      <c r="AA5144" t="s">
        <v>317</v>
      </c>
      <c r="AB5144" t="s">
        <v>309</v>
      </c>
      <c r="AC5144">
        <v>7</v>
      </c>
      <c r="AD5144">
        <v>2000</v>
      </c>
      <c r="AG5144" t="s">
        <v>310</v>
      </c>
      <c r="AH5144" t="s">
        <v>313</v>
      </c>
      <c r="AI5144">
        <v>1</v>
      </c>
      <c r="AJ5144" t="s">
        <v>309</v>
      </c>
      <c r="AK5144" t="s">
        <v>342</v>
      </c>
      <c r="AL5144" t="s">
        <v>314</v>
      </c>
      <c r="AU5144" t="s">
        <v>310</v>
      </c>
      <c r="AV5144" t="s">
        <v>310</v>
      </c>
      <c r="AX5144" t="s">
        <v>336</v>
      </c>
      <c r="BV5144" t="s">
        <v>312</v>
      </c>
      <c r="BW5144" t="s">
        <v>310</v>
      </c>
      <c r="BX5144" t="s">
        <v>312</v>
      </c>
    </row>
    <row r="5145" spans="1:76" ht="14.65" customHeight="1" x14ac:dyDescent="0.25">
      <c r="A5145" s="21" t="s">
        <v>441</v>
      </c>
      <c r="B5145" t="s">
        <v>9</v>
      </c>
      <c r="C5145" t="b">
        <v>1</v>
      </c>
      <c r="D5145">
        <v>18642</v>
      </c>
      <c r="E5145" t="s">
        <v>437</v>
      </c>
      <c r="F5145">
        <v>3406</v>
      </c>
      <c r="G5145" t="s">
        <v>4596</v>
      </c>
      <c r="H5145" t="s">
        <v>89</v>
      </c>
      <c r="I5145" t="s">
        <v>4597</v>
      </c>
      <c r="J5145" t="s">
        <v>445</v>
      </c>
      <c r="K5145" t="s">
        <v>370</v>
      </c>
      <c r="L5145" t="s">
        <v>371</v>
      </c>
      <c r="N5145" t="s">
        <v>308</v>
      </c>
      <c r="O5145" t="s">
        <v>309</v>
      </c>
      <c r="P5145" t="s">
        <v>309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10</v>
      </c>
      <c r="AA5145" t="s">
        <v>317</v>
      </c>
      <c r="AB5145" t="s">
        <v>309</v>
      </c>
      <c r="AC5145">
        <v>6</v>
      </c>
      <c r="AD5145">
        <v>1975</v>
      </c>
      <c r="AE5145">
        <v>6</v>
      </c>
      <c r="AF5145">
        <v>2024</v>
      </c>
      <c r="AG5145" t="s">
        <v>310</v>
      </c>
      <c r="AH5145" t="s">
        <v>313</v>
      </c>
      <c r="AI5145">
        <v>1</v>
      </c>
      <c r="AJ5145" t="s">
        <v>309</v>
      </c>
      <c r="AK5145" t="s">
        <v>342</v>
      </c>
      <c r="AL5145" t="s">
        <v>314</v>
      </c>
      <c r="AU5145" t="s">
        <v>310</v>
      </c>
      <c r="AV5145" t="s">
        <v>310</v>
      </c>
      <c r="AX5145" t="s">
        <v>315</v>
      </c>
      <c r="BV5145" t="s">
        <v>312</v>
      </c>
      <c r="BW5145" t="s">
        <v>310</v>
      </c>
      <c r="BX5145" t="s">
        <v>312</v>
      </c>
    </row>
    <row r="5146" spans="1:76" ht="14.65" customHeight="1" x14ac:dyDescent="0.25">
      <c r="A5146" s="21" t="s">
        <v>441</v>
      </c>
      <c r="B5146" t="s">
        <v>9</v>
      </c>
      <c r="C5146" t="b">
        <v>1</v>
      </c>
      <c r="D5146">
        <v>18642</v>
      </c>
      <c r="E5146" t="s">
        <v>437</v>
      </c>
      <c r="F5146">
        <v>3406</v>
      </c>
      <c r="G5146" t="s">
        <v>4596</v>
      </c>
      <c r="H5146" t="s">
        <v>89</v>
      </c>
      <c r="I5146" t="s">
        <v>4597</v>
      </c>
      <c r="J5146" t="s">
        <v>379</v>
      </c>
      <c r="K5146" t="s">
        <v>370</v>
      </c>
      <c r="L5146" t="s">
        <v>371</v>
      </c>
      <c r="N5146" t="s">
        <v>308</v>
      </c>
      <c r="O5146" t="s">
        <v>309</v>
      </c>
      <c r="P5146" t="s">
        <v>309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10</v>
      </c>
      <c r="AA5146" t="s">
        <v>317</v>
      </c>
      <c r="AB5146" t="s">
        <v>309</v>
      </c>
      <c r="AC5146">
        <v>6</v>
      </c>
      <c r="AD5146">
        <v>1975</v>
      </c>
      <c r="AE5146">
        <v>6</v>
      </c>
      <c r="AF5146">
        <v>2024</v>
      </c>
      <c r="AG5146" t="s">
        <v>310</v>
      </c>
      <c r="AH5146" t="s">
        <v>313</v>
      </c>
      <c r="AI5146">
        <v>1</v>
      </c>
      <c r="AJ5146" t="s">
        <v>309</v>
      </c>
      <c r="AK5146" t="s">
        <v>342</v>
      </c>
      <c r="AL5146" t="s">
        <v>314</v>
      </c>
      <c r="AU5146" t="s">
        <v>310</v>
      </c>
      <c r="AV5146" t="s">
        <v>310</v>
      </c>
      <c r="AX5146" t="s">
        <v>315</v>
      </c>
      <c r="BV5146" t="s">
        <v>312</v>
      </c>
      <c r="BW5146" t="s">
        <v>310</v>
      </c>
      <c r="BX5146" t="s">
        <v>312</v>
      </c>
    </row>
    <row r="5147" spans="1:76" ht="14.65" customHeight="1" x14ac:dyDescent="0.25">
      <c r="A5147" s="21" t="s">
        <v>441</v>
      </c>
      <c r="B5147" t="s">
        <v>9</v>
      </c>
      <c r="C5147" t="b">
        <v>1</v>
      </c>
      <c r="D5147">
        <v>18642</v>
      </c>
      <c r="E5147" t="s">
        <v>437</v>
      </c>
      <c r="F5147">
        <v>3406</v>
      </c>
      <c r="G5147" t="s">
        <v>4596</v>
      </c>
      <c r="H5147" t="s">
        <v>89</v>
      </c>
      <c r="I5147" t="s">
        <v>4597</v>
      </c>
      <c r="J5147" t="s">
        <v>381</v>
      </c>
      <c r="K5147" t="s">
        <v>370</v>
      </c>
      <c r="L5147" t="s">
        <v>371</v>
      </c>
      <c r="N5147" t="s">
        <v>308</v>
      </c>
      <c r="O5147" t="s">
        <v>309</v>
      </c>
      <c r="P5147" t="s">
        <v>309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10</v>
      </c>
      <c r="AA5147" t="s">
        <v>317</v>
      </c>
      <c r="AB5147" t="s">
        <v>309</v>
      </c>
      <c r="AC5147">
        <v>6</v>
      </c>
      <c r="AD5147">
        <v>1975</v>
      </c>
      <c r="AE5147">
        <v>6</v>
      </c>
      <c r="AF5147">
        <v>2024</v>
      </c>
      <c r="AG5147" t="s">
        <v>310</v>
      </c>
      <c r="AH5147" t="s">
        <v>313</v>
      </c>
      <c r="AI5147">
        <v>1</v>
      </c>
      <c r="AJ5147" t="s">
        <v>309</v>
      </c>
      <c r="AK5147" t="s">
        <v>342</v>
      </c>
      <c r="AL5147" t="s">
        <v>314</v>
      </c>
      <c r="AU5147" t="s">
        <v>310</v>
      </c>
      <c r="AV5147" t="s">
        <v>310</v>
      </c>
      <c r="AX5147" t="s">
        <v>315</v>
      </c>
      <c r="BV5147" t="s">
        <v>312</v>
      </c>
      <c r="BW5147" t="s">
        <v>310</v>
      </c>
      <c r="BX5147" t="s">
        <v>312</v>
      </c>
    </row>
    <row r="5148" spans="1:76" ht="14.65" customHeight="1" x14ac:dyDescent="0.25">
      <c r="A5148" s="21" t="s">
        <v>441</v>
      </c>
      <c r="B5148" t="s">
        <v>9</v>
      </c>
      <c r="C5148" t="b">
        <v>1</v>
      </c>
      <c r="D5148">
        <v>18642</v>
      </c>
      <c r="E5148" t="s">
        <v>437</v>
      </c>
      <c r="F5148">
        <v>3406</v>
      </c>
      <c r="G5148" t="s">
        <v>4596</v>
      </c>
      <c r="H5148" t="s">
        <v>89</v>
      </c>
      <c r="I5148" t="s">
        <v>4597</v>
      </c>
      <c r="J5148" t="s">
        <v>382</v>
      </c>
      <c r="K5148" t="s">
        <v>370</v>
      </c>
      <c r="L5148" t="s">
        <v>371</v>
      </c>
      <c r="N5148" t="s">
        <v>308</v>
      </c>
      <c r="O5148" t="s">
        <v>309</v>
      </c>
      <c r="P5148" t="s">
        <v>309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10</v>
      </c>
      <c r="AA5148" t="s">
        <v>317</v>
      </c>
      <c r="AB5148" t="s">
        <v>309</v>
      </c>
      <c r="AC5148">
        <v>6</v>
      </c>
      <c r="AD5148">
        <v>1975</v>
      </c>
      <c r="AE5148">
        <v>6</v>
      </c>
      <c r="AF5148">
        <v>2024</v>
      </c>
      <c r="AG5148" t="s">
        <v>310</v>
      </c>
      <c r="AH5148" t="s">
        <v>313</v>
      </c>
      <c r="AI5148">
        <v>1</v>
      </c>
      <c r="AJ5148" t="s">
        <v>309</v>
      </c>
      <c r="AK5148" t="s">
        <v>342</v>
      </c>
      <c r="AL5148" t="s">
        <v>314</v>
      </c>
      <c r="AU5148" t="s">
        <v>310</v>
      </c>
      <c r="AV5148" t="s">
        <v>310</v>
      </c>
      <c r="AX5148" t="s">
        <v>315</v>
      </c>
      <c r="BV5148" t="s">
        <v>312</v>
      </c>
      <c r="BW5148" t="s">
        <v>310</v>
      </c>
      <c r="BX5148" t="s">
        <v>312</v>
      </c>
    </row>
    <row r="5149" spans="1:76" ht="14.65" customHeight="1" x14ac:dyDescent="0.25">
      <c r="A5149" s="21" t="s">
        <v>441</v>
      </c>
      <c r="B5149" t="s">
        <v>9</v>
      </c>
      <c r="C5149" t="b">
        <v>1</v>
      </c>
      <c r="D5149">
        <v>18642</v>
      </c>
      <c r="E5149" t="s">
        <v>437</v>
      </c>
      <c r="F5149">
        <v>3406</v>
      </c>
      <c r="G5149" t="s">
        <v>4596</v>
      </c>
      <c r="H5149" t="s">
        <v>89</v>
      </c>
      <c r="I5149" t="s">
        <v>4597</v>
      </c>
      <c r="J5149" t="s">
        <v>383</v>
      </c>
      <c r="K5149" t="s">
        <v>370</v>
      </c>
      <c r="L5149" t="s">
        <v>371</v>
      </c>
      <c r="N5149" t="s">
        <v>308</v>
      </c>
      <c r="O5149" t="s">
        <v>309</v>
      </c>
      <c r="P5149" t="s">
        <v>309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10</v>
      </c>
      <c r="AA5149" t="s">
        <v>317</v>
      </c>
      <c r="AB5149" t="s">
        <v>309</v>
      </c>
      <c r="AC5149">
        <v>6</v>
      </c>
      <c r="AD5149">
        <v>1975</v>
      </c>
      <c r="AE5149">
        <v>6</v>
      </c>
      <c r="AF5149">
        <v>2024</v>
      </c>
      <c r="AG5149" t="s">
        <v>310</v>
      </c>
      <c r="AH5149" t="s">
        <v>313</v>
      </c>
      <c r="AI5149">
        <v>1</v>
      </c>
      <c r="AJ5149" t="s">
        <v>309</v>
      </c>
      <c r="AK5149" t="s">
        <v>342</v>
      </c>
      <c r="AL5149" t="s">
        <v>314</v>
      </c>
      <c r="AU5149" t="s">
        <v>310</v>
      </c>
      <c r="AV5149" t="s">
        <v>310</v>
      </c>
      <c r="AX5149" t="s">
        <v>315</v>
      </c>
      <c r="BV5149" t="s">
        <v>312</v>
      </c>
      <c r="BW5149" t="s">
        <v>310</v>
      </c>
      <c r="BX5149" t="s">
        <v>312</v>
      </c>
    </row>
    <row r="5150" spans="1:76" ht="14.65" customHeight="1" x14ac:dyDescent="0.25">
      <c r="A5150" s="21" t="s">
        <v>441</v>
      </c>
      <c r="B5150" t="s">
        <v>9</v>
      </c>
      <c r="C5150" t="b">
        <v>1</v>
      </c>
      <c r="D5150">
        <v>18642</v>
      </c>
      <c r="E5150" t="s">
        <v>437</v>
      </c>
      <c r="F5150">
        <v>3406</v>
      </c>
      <c r="G5150" t="s">
        <v>4596</v>
      </c>
      <c r="H5150" t="s">
        <v>89</v>
      </c>
      <c r="I5150" t="s">
        <v>4597</v>
      </c>
      <c r="J5150" t="s">
        <v>384</v>
      </c>
      <c r="K5150" t="s">
        <v>370</v>
      </c>
      <c r="L5150" t="s">
        <v>371</v>
      </c>
      <c r="N5150" t="s">
        <v>308</v>
      </c>
      <c r="O5150" t="s">
        <v>309</v>
      </c>
      <c r="P5150" t="s">
        <v>309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10</v>
      </c>
      <c r="AA5150" t="s">
        <v>317</v>
      </c>
      <c r="AB5150" t="s">
        <v>309</v>
      </c>
      <c r="AC5150">
        <v>6</v>
      </c>
      <c r="AD5150">
        <v>1975</v>
      </c>
      <c r="AE5150">
        <v>6</v>
      </c>
      <c r="AF5150">
        <v>2024</v>
      </c>
      <c r="AG5150" t="s">
        <v>310</v>
      </c>
      <c r="AH5150" t="s">
        <v>313</v>
      </c>
      <c r="AI5150">
        <v>1</v>
      </c>
      <c r="AJ5150" t="s">
        <v>309</v>
      </c>
      <c r="AK5150" t="s">
        <v>342</v>
      </c>
      <c r="AL5150" t="s">
        <v>314</v>
      </c>
      <c r="AU5150" t="s">
        <v>310</v>
      </c>
      <c r="AV5150" t="s">
        <v>310</v>
      </c>
      <c r="AX5150" t="s">
        <v>315</v>
      </c>
      <c r="BV5150" t="s">
        <v>312</v>
      </c>
      <c r="BW5150" t="s">
        <v>310</v>
      </c>
      <c r="BX5150" t="s">
        <v>312</v>
      </c>
    </row>
    <row r="5151" spans="1:76" ht="14.65" customHeight="1" x14ac:dyDescent="0.25">
      <c r="A5151" s="21" t="s">
        <v>441</v>
      </c>
      <c r="B5151" t="s">
        <v>9</v>
      </c>
      <c r="C5151" t="b">
        <v>1</v>
      </c>
      <c r="D5151">
        <v>18642</v>
      </c>
      <c r="E5151" t="s">
        <v>437</v>
      </c>
      <c r="F5151">
        <v>3406</v>
      </c>
      <c r="G5151" t="s">
        <v>4596</v>
      </c>
      <c r="H5151" t="s">
        <v>89</v>
      </c>
      <c r="I5151" t="s">
        <v>4597</v>
      </c>
      <c r="J5151" t="s">
        <v>385</v>
      </c>
      <c r="K5151" t="s">
        <v>370</v>
      </c>
      <c r="L5151" t="s">
        <v>371</v>
      </c>
      <c r="N5151" t="s">
        <v>308</v>
      </c>
      <c r="O5151" t="s">
        <v>309</v>
      </c>
      <c r="P5151" t="s">
        <v>309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10</v>
      </c>
      <c r="AA5151" t="s">
        <v>317</v>
      </c>
      <c r="AB5151" t="s">
        <v>309</v>
      </c>
      <c r="AC5151">
        <v>6</v>
      </c>
      <c r="AD5151">
        <v>1975</v>
      </c>
      <c r="AE5151">
        <v>6</v>
      </c>
      <c r="AF5151">
        <v>2024</v>
      </c>
      <c r="AG5151" t="s">
        <v>310</v>
      </c>
      <c r="AH5151" t="s">
        <v>313</v>
      </c>
      <c r="AI5151">
        <v>1</v>
      </c>
      <c r="AJ5151" t="s">
        <v>309</v>
      </c>
      <c r="AK5151" t="s">
        <v>342</v>
      </c>
      <c r="AL5151" t="s">
        <v>314</v>
      </c>
      <c r="AU5151" t="s">
        <v>310</v>
      </c>
      <c r="AV5151" t="s">
        <v>310</v>
      </c>
      <c r="AX5151" t="s">
        <v>315</v>
      </c>
      <c r="BV5151" t="s">
        <v>312</v>
      </c>
      <c r="BW5151" t="s">
        <v>310</v>
      </c>
      <c r="BX5151" t="s">
        <v>312</v>
      </c>
    </row>
    <row r="5152" spans="1:76" ht="14.65" customHeight="1" x14ac:dyDescent="0.25">
      <c r="A5152" s="21" t="s">
        <v>441</v>
      </c>
      <c r="B5152" t="s">
        <v>9</v>
      </c>
      <c r="C5152" t="b">
        <v>1</v>
      </c>
      <c r="D5152">
        <v>18642</v>
      </c>
      <c r="E5152" t="s">
        <v>437</v>
      </c>
      <c r="F5152">
        <v>3406</v>
      </c>
      <c r="G5152" t="s">
        <v>4596</v>
      </c>
      <c r="H5152" t="s">
        <v>89</v>
      </c>
      <c r="I5152" t="s">
        <v>4597</v>
      </c>
      <c r="J5152" t="s">
        <v>386</v>
      </c>
      <c r="K5152" t="s">
        <v>370</v>
      </c>
      <c r="L5152" t="s">
        <v>371</v>
      </c>
      <c r="N5152" t="s">
        <v>308</v>
      </c>
      <c r="O5152" t="s">
        <v>309</v>
      </c>
      <c r="P5152" t="s">
        <v>309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10</v>
      </c>
      <c r="AA5152" t="s">
        <v>317</v>
      </c>
      <c r="AB5152" t="s">
        <v>309</v>
      </c>
      <c r="AC5152">
        <v>6</v>
      </c>
      <c r="AD5152">
        <v>1975</v>
      </c>
      <c r="AE5152">
        <v>6</v>
      </c>
      <c r="AF5152">
        <v>2024</v>
      </c>
      <c r="AG5152" t="s">
        <v>310</v>
      </c>
      <c r="AH5152" t="s">
        <v>313</v>
      </c>
      <c r="AI5152">
        <v>1</v>
      </c>
      <c r="AJ5152" t="s">
        <v>309</v>
      </c>
      <c r="AK5152" t="s">
        <v>342</v>
      </c>
      <c r="AL5152" t="s">
        <v>314</v>
      </c>
      <c r="AU5152" t="s">
        <v>310</v>
      </c>
      <c r="AV5152" t="s">
        <v>310</v>
      </c>
      <c r="AX5152" t="s">
        <v>315</v>
      </c>
      <c r="BV5152" t="s">
        <v>312</v>
      </c>
      <c r="BW5152" t="s">
        <v>310</v>
      </c>
      <c r="BX5152" t="s">
        <v>312</v>
      </c>
    </row>
    <row r="5153" spans="1:76" ht="14.65" customHeight="1" x14ac:dyDescent="0.25">
      <c r="A5153" s="21" t="s">
        <v>441</v>
      </c>
      <c r="B5153" t="s">
        <v>9</v>
      </c>
      <c r="C5153" t="b">
        <v>1</v>
      </c>
      <c r="D5153">
        <v>18642</v>
      </c>
      <c r="E5153" t="s">
        <v>437</v>
      </c>
      <c r="F5153">
        <v>3406</v>
      </c>
      <c r="G5153" t="s">
        <v>4596</v>
      </c>
      <c r="H5153" t="s">
        <v>89</v>
      </c>
      <c r="I5153" t="s">
        <v>4597</v>
      </c>
      <c r="J5153" t="s">
        <v>387</v>
      </c>
      <c r="K5153" t="s">
        <v>370</v>
      </c>
      <c r="L5153" t="s">
        <v>371</v>
      </c>
      <c r="N5153" t="s">
        <v>308</v>
      </c>
      <c r="O5153" t="s">
        <v>309</v>
      </c>
      <c r="P5153" t="s">
        <v>309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10</v>
      </c>
      <c r="AA5153" t="s">
        <v>317</v>
      </c>
      <c r="AB5153" t="s">
        <v>309</v>
      </c>
      <c r="AC5153">
        <v>6</v>
      </c>
      <c r="AD5153">
        <v>1975</v>
      </c>
      <c r="AE5153">
        <v>6</v>
      </c>
      <c r="AF5153">
        <v>2024</v>
      </c>
      <c r="AG5153" t="s">
        <v>310</v>
      </c>
      <c r="AH5153" t="s">
        <v>313</v>
      </c>
      <c r="AI5153">
        <v>1</v>
      </c>
      <c r="AJ5153" t="s">
        <v>309</v>
      </c>
      <c r="AK5153" t="s">
        <v>342</v>
      </c>
      <c r="AL5153" t="s">
        <v>314</v>
      </c>
      <c r="AV5153" t="s">
        <v>310</v>
      </c>
      <c r="AX5153" t="s">
        <v>315</v>
      </c>
      <c r="BV5153" t="s">
        <v>312</v>
      </c>
      <c r="BW5153" t="s">
        <v>310</v>
      </c>
      <c r="BX5153" t="s">
        <v>312</v>
      </c>
    </row>
    <row r="5154" spans="1:76" ht="14.65" customHeight="1" x14ac:dyDescent="0.25">
      <c r="A5154" s="21" t="s">
        <v>337</v>
      </c>
      <c r="B5154" t="s">
        <v>14</v>
      </c>
      <c r="C5154" t="b">
        <v>1</v>
      </c>
      <c r="D5154">
        <v>18642</v>
      </c>
      <c r="E5154" t="s">
        <v>437</v>
      </c>
      <c r="F5154">
        <v>3407</v>
      </c>
      <c r="G5154" t="s">
        <v>4598</v>
      </c>
      <c r="H5154" t="s">
        <v>89</v>
      </c>
      <c r="I5154" t="s">
        <v>4599</v>
      </c>
      <c r="J5154" t="s">
        <v>305</v>
      </c>
      <c r="K5154" t="s">
        <v>346</v>
      </c>
      <c r="L5154" t="s">
        <v>341</v>
      </c>
      <c r="N5154" t="s">
        <v>308</v>
      </c>
      <c r="O5154" t="s">
        <v>309</v>
      </c>
      <c r="P5154" t="s">
        <v>309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10</v>
      </c>
      <c r="AA5154" t="s">
        <v>317</v>
      </c>
      <c r="AB5154" t="s">
        <v>309</v>
      </c>
      <c r="AC5154">
        <v>2</v>
      </c>
      <c r="AD5154">
        <v>1954</v>
      </c>
      <c r="AE5154">
        <v>12</v>
      </c>
      <c r="AF5154">
        <v>2027</v>
      </c>
      <c r="AG5154" t="s">
        <v>310</v>
      </c>
      <c r="AH5154" t="s">
        <v>313</v>
      </c>
      <c r="AI5154">
        <v>1</v>
      </c>
      <c r="AJ5154" t="s">
        <v>309</v>
      </c>
      <c r="AK5154" t="s">
        <v>476</v>
      </c>
      <c r="AL5154" t="s">
        <v>347</v>
      </c>
      <c r="AQ5154" t="s">
        <v>314</v>
      </c>
      <c r="AU5154" t="s">
        <v>310</v>
      </c>
      <c r="AV5154" t="s">
        <v>310</v>
      </c>
      <c r="AX5154" t="s">
        <v>343</v>
      </c>
      <c r="AZ5154" t="s">
        <v>312</v>
      </c>
      <c r="BC5154" t="s">
        <v>312</v>
      </c>
      <c r="BV5154" t="s">
        <v>310</v>
      </c>
    </row>
    <row r="5155" spans="1:76" ht="14.65" customHeight="1" x14ac:dyDescent="0.25">
      <c r="A5155" s="21" t="s">
        <v>337</v>
      </c>
      <c r="B5155" t="s">
        <v>14</v>
      </c>
      <c r="C5155" t="b">
        <v>1</v>
      </c>
      <c r="D5155">
        <v>18642</v>
      </c>
      <c r="E5155" t="s">
        <v>437</v>
      </c>
      <c r="F5155">
        <v>3407</v>
      </c>
      <c r="G5155" t="s">
        <v>4598</v>
      </c>
      <c r="H5155" t="s">
        <v>89</v>
      </c>
      <c r="I5155" t="s">
        <v>4599</v>
      </c>
      <c r="J5155" t="s">
        <v>316</v>
      </c>
      <c r="K5155" t="s">
        <v>346</v>
      </c>
      <c r="L5155" t="s">
        <v>341</v>
      </c>
      <c r="N5155" t="s">
        <v>308</v>
      </c>
      <c r="O5155" t="s">
        <v>309</v>
      </c>
      <c r="P5155" t="s">
        <v>309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10</v>
      </c>
      <c r="AA5155" t="s">
        <v>317</v>
      </c>
      <c r="AB5155" t="s">
        <v>309</v>
      </c>
      <c r="AC5155">
        <v>4</v>
      </c>
      <c r="AD5155">
        <v>1954</v>
      </c>
      <c r="AE5155">
        <v>12</v>
      </c>
      <c r="AF5155">
        <v>2027</v>
      </c>
      <c r="AG5155" t="s">
        <v>310</v>
      </c>
      <c r="AH5155" t="s">
        <v>313</v>
      </c>
      <c r="AI5155">
        <v>1</v>
      </c>
      <c r="AJ5155" t="s">
        <v>309</v>
      </c>
      <c r="AK5155" t="s">
        <v>476</v>
      </c>
      <c r="AL5155" t="s">
        <v>347</v>
      </c>
      <c r="AQ5155" t="s">
        <v>314</v>
      </c>
      <c r="AU5155" t="s">
        <v>310</v>
      </c>
      <c r="AV5155" t="s">
        <v>310</v>
      </c>
      <c r="AX5155" t="s">
        <v>343</v>
      </c>
      <c r="AZ5155" t="s">
        <v>312</v>
      </c>
      <c r="BC5155" t="s">
        <v>312</v>
      </c>
      <c r="BV5155" t="s">
        <v>310</v>
      </c>
    </row>
    <row r="5156" spans="1:76" ht="14.65" customHeight="1" x14ac:dyDescent="0.25">
      <c r="A5156" s="21" t="s">
        <v>337</v>
      </c>
      <c r="B5156" t="s">
        <v>14</v>
      </c>
      <c r="C5156" t="b">
        <v>1</v>
      </c>
      <c r="D5156">
        <v>18642</v>
      </c>
      <c r="E5156" t="s">
        <v>437</v>
      </c>
      <c r="F5156">
        <v>3407</v>
      </c>
      <c r="G5156" t="s">
        <v>4598</v>
      </c>
      <c r="H5156" t="s">
        <v>89</v>
      </c>
      <c r="I5156" t="s">
        <v>4599</v>
      </c>
      <c r="J5156" t="s">
        <v>319</v>
      </c>
      <c r="K5156" t="s">
        <v>346</v>
      </c>
      <c r="L5156" t="s">
        <v>341</v>
      </c>
      <c r="N5156" t="s">
        <v>308</v>
      </c>
      <c r="O5156" t="s">
        <v>309</v>
      </c>
      <c r="P5156" t="s">
        <v>309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10</v>
      </c>
      <c r="AA5156" t="s">
        <v>317</v>
      </c>
      <c r="AB5156" t="s">
        <v>309</v>
      </c>
      <c r="AC5156">
        <v>6</v>
      </c>
      <c r="AD5156">
        <v>1954</v>
      </c>
      <c r="AE5156">
        <v>12</v>
      </c>
      <c r="AF5156">
        <v>2027</v>
      </c>
      <c r="AG5156" t="s">
        <v>310</v>
      </c>
      <c r="AH5156" t="s">
        <v>313</v>
      </c>
      <c r="AI5156">
        <v>1</v>
      </c>
      <c r="AJ5156" t="s">
        <v>309</v>
      </c>
      <c r="AK5156" t="s">
        <v>476</v>
      </c>
      <c r="AL5156" t="s">
        <v>347</v>
      </c>
      <c r="AQ5156" t="s">
        <v>314</v>
      </c>
      <c r="AU5156" t="s">
        <v>310</v>
      </c>
      <c r="AV5156" t="s">
        <v>310</v>
      </c>
      <c r="AX5156" t="s">
        <v>343</v>
      </c>
      <c r="AZ5156" t="s">
        <v>312</v>
      </c>
      <c r="BC5156" t="s">
        <v>312</v>
      </c>
      <c r="BV5156" t="s">
        <v>310</v>
      </c>
    </row>
    <row r="5157" spans="1:76" ht="14.65" customHeight="1" x14ac:dyDescent="0.25">
      <c r="A5157" s="21" t="s">
        <v>337</v>
      </c>
      <c r="B5157" t="s">
        <v>14</v>
      </c>
      <c r="C5157" t="b">
        <v>1</v>
      </c>
      <c r="D5157">
        <v>18642</v>
      </c>
      <c r="E5157" t="s">
        <v>437</v>
      </c>
      <c r="F5157">
        <v>3407</v>
      </c>
      <c r="G5157" t="s">
        <v>4598</v>
      </c>
      <c r="H5157" t="s">
        <v>89</v>
      </c>
      <c r="I5157" t="s">
        <v>4599</v>
      </c>
      <c r="J5157" t="s">
        <v>345</v>
      </c>
      <c r="K5157" t="s">
        <v>346</v>
      </c>
      <c r="L5157" t="s">
        <v>341</v>
      </c>
      <c r="N5157" t="s">
        <v>308</v>
      </c>
      <c r="O5157" t="s">
        <v>309</v>
      </c>
      <c r="P5157" t="s">
        <v>309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10</v>
      </c>
      <c r="AA5157" t="s">
        <v>317</v>
      </c>
      <c r="AB5157" t="s">
        <v>309</v>
      </c>
      <c r="AC5157">
        <v>7</v>
      </c>
      <c r="AD5157">
        <v>1954</v>
      </c>
      <c r="AE5157">
        <v>12</v>
      </c>
      <c r="AF5157">
        <v>2027</v>
      </c>
      <c r="AG5157" t="s">
        <v>310</v>
      </c>
      <c r="AH5157" t="s">
        <v>313</v>
      </c>
      <c r="AI5157">
        <v>1</v>
      </c>
      <c r="AJ5157" t="s">
        <v>309</v>
      </c>
      <c r="AK5157" t="s">
        <v>476</v>
      </c>
      <c r="AL5157" t="s">
        <v>347</v>
      </c>
      <c r="AQ5157" t="s">
        <v>314</v>
      </c>
      <c r="AU5157" t="s">
        <v>310</v>
      </c>
      <c r="AV5157" t="s">
        <v>310</v>
      </c>
      <c r="AX5157" t="s">
        <v>343</v>
      </c>
      <c r="AZ5157" t="s">
        <v>312</v>
      </c>
      <c r="BC5157" t="s">
        <v>312</v>
      </c>
      <c r="BV5157" t="s">
        <v>310</v>
      </c>
    </row>
    <row r="5158" spans="1:76" ht="14.65" customHeight="1" x14ac:dyDescent="0.25">
      <c r="A5158" s="21" t="s">
        <v>539</v>
      </c>
      <c r="B5158" t="s">
        <v>14</v>
      </c>
      <c r="C5158" t="b">
        <v>1</v>
      </c>
      <c r="D5158">
        <v>18642</v>
      </c>
      <c r="E5158" t="s">
        <v>437</v>
      </c>
      <c r="F5158">
        <v>3407</v>
      </c>
      <c r="G5158" t="s">
        <v>4598</v>
      </c>
      <c r="H5158" t="s">
        <v>89</v>
      </c>
      <c r="I5158" t="s">
        <v>4599</v>
      </c>
      <c r="J5158" t="s">
        <v>320</v>
      </c>
      <c r="K5158" t="s">
        <v>346</v>
      </c>
      <c r="L5158" t="s">
        <v>341</v>
      </c>
      <c r="N5158" t="s">
        <v>308</v>
      </c>
      <c r="O5158" t="s">
        <v>309</v>
      </c>
      <c r="P5158" t="s">
        <v>309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10</v>
      </c>
      <c r="AA5158" t="s">
        <v>317</v>
      </c>
      <c r="AB5158" t="s">
        <v>309</v>
      </c>
      <c r="AC5158">
        <v>1</v>
      </c>
      <c r="AD5158">
        <v>1955</v>
      </c>
      <c r="AE5158">
        <v>12</v>
      </c>
      <c r="AF5158">
        <v>2027</v>
      </c>
      <c r="AG5158" t="s">
        <v>310</v>
      </c>
      <c r="AH5158" t="s">
        <v>313</v>
      </c>
      <c r="AI5158">
        <v>1</v>
      </c>
      <c r="AJ5158" t="s">
        <v>309</v>
      </c>
      <c r="AK5158" t="s">
        <v>476</v>
      </c>
      <c r="AL5158" t="s">
        <v>347</v>
      </c>
      <c r="AQ5158" t="s">
        <v>314</v>
      </c>
      <c r="AU5158" t="s">
        <v>310</v>
      </c>
      <c r="AV5158" t="s">
        <v>310</v>
      </c>
      <c r="AX5158" t="s">
        <v>343</v>
      </c>
      <c r="AZ5158" t="s">
        <v>312</v>
      </c>
      <c r="BC5158" t="s">
        <v>312</v>
      </c>
      <c r="BV5158" t="s">
        <v>310</v>
      </c>
    </row>
    <row r="5159" spans="1:76" ht="14.65" customHeight="1" x14ac:dyDescent="0.25">
      <c r="A5159" s="21" t="s">
        <v>539</v>
      </c>
      <c r="B5159" t="s">
        <v>14</v>
      </c>
      <c r="C5159" t="b">
        <v>1</v>
      </c>
      <c r="D5159">
        <v>18642</v>
      </c>
      <c r="E5159" t="s">
        <v>437</v>
      </c>
      <c r="F5159">
        <v>3407</v>
      </c>
      <c r="G5159" t="s">
        <v>4598</v>
      </c>
      <c r="H5159" t="s">
        <v>89</v>
      </c>
      <c r="I5159" t="s">
        <v>4599</v>
      </c>
      <c r="J5159" t="s">
        <v>399</v>
      </c>
      <c r="K5159" t="s">
        <v>346</v>
      </c>
      <c r="L5159" t="s">
        <v>341</v>
      </c>
      <c r="N5159" t="s">
        <v>308</v>
      </c>
      <c r="O5159" t="s">
        <v>309</v>
      </c>
      <c r="P5159" t="s">
        <v>309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10</v>
      </c>
      <c r="AA5159" t="s">
        <v>317</v>
      </c>
      <c r="AB5159" t="s">
        <v>309</v>
      </c>
      <c r="AC5159">
        <v>3</v>
      </c>
      <c r="AD5159">
        <v>1955</v>
      </c>
      <c r="AE5159">
        <v>12</v>
      </c>
      <c r="AF5159">
        <v>2027</v>
      </c>
      <c r="AG5159" t="s">
        <v>310</v>
      </c>
      <c r="AH5159" t="s">
        <v>313</v>
      </c>
      <c r="AI5159">
        <v>1</v>
      </c>
      <c r="AJ5159" t="s">
        <v>309</v>
      </c>
      <c r="AK5159" t="s">
        <v>476</v>
      </c>
      <c r="AL5159" t="s">
        <v>347</v>
      </c>
      <c r="AQ5159" t="s">
        <v>314</v>
      </c>
      <c r="AU5159" t="s">
        <v>310</v>
      </c>
      <c r="AV5159" t="s">
        <v>310</v>
      </c>
      <c r="AX5159" t="s">
        <v>343</v>
      </c>
      <c r="AZ5159" t="s">
        <v>312</v>
      </c>
      <c r="BC5159" t="s">
        <v>312</v>
      </c>
      <c r="BV5159" t="s">
        <v>310</v>
      </c>
    </row>
    <row r="5160" spans="1:76" ht="14.65" customHeight="1" x14ac:dyDescent="0.25">
      <c r="A5160" s="21" t="s">
        <v>539</v>
      </c>
      <c r="B5160" t="s">
        <v>14</v>
      </c>
      <c r="C5160" t="b">
        <v>1</v>
      </c>
      <c r="D5160">
        <v>18642</v>
      </c>
      <c r="E5160" t="s">
        <v>437</v>
      </c>
      <c r="F5160">
        <v>3407</v>
      </c>
      <c r="G5160" t="s">
        <v>4598</v>
      </c>
      <c r="H5160" t="s">
        <v>89</v>
      </c>
      <c r="I5160" t="s">
        <v>4599</v>
      </c>
      <c r="J5160" t="s">
        <v>406</v>
      </c>
      <c r="K5160" t="s">
        <v>346</v>
      </c>
      <c r="L5160" t="s">
        <v>341</v>
      </c>
      <c r="N5160" t="s">
        <v>308</v>
      </c>
      <c r="O5160" t="s">
        <v>309</v>
      </c>
      <c r="P5160" t="s">
        <v>309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10</v>
      </c>
      <c r="AA5160" t="s">
        <v>317</v>
      </c>
      <c r="AB5160" t="s">
        <v>309</v>
      </c>
      <c r="AC5160">
        <v>5</v>
      </c>
      <c r="AD5160">
        <v>1955</v>
      </c>
      <c r="AE5160">
        <v>12</v>
      </c>
      <c r="AF5160">
        <v>2026</v>
      </c>
      <c r="AG5160" t="s">
        <v>310</v>
      </c>
      <c r="AH5160" t="s">
        <v>313</v>
      </c>
      <c r="AI5160">
        <v>1</v>
      </c>
      <c r="AJ5160" t="s">
        <v>309</v>
      </c>
      <c r="AK5160" t="s">
        <v>476</v>
      </c>
      <c r="AL5160" t="s">
        <v>347</v>
      </c>
      <c r="AQ5160" t="s">
        <v>314</v>
      </c>
      <c r="AU5160" t="s">
        <v>310</v>
      </c>
      <c r="AV5160" t="s">
        <v>310</v>
      </c>
      <c r="AX5160" t="s">
        <v>343</v>
      </c>
      <c r="AZ5160" t="s">
        <v>312</v>
      </c>
      <c r="BC5160" t="s">
        <v>312</v>
      </c>
      <c r="BV5160" t="s">
        <v>310</v>
      </c>
    </row>
    <row r="5161" spans="1:76" ht="14.65" customHeight="1" x14ac:dyDescent="0.25">
      <c r="A5161" s="21" t="s">
        <v>539</v>
      </c>
      <c r="B5161" t="s">
        <v>14</v>
      </c>
      <c r="C5161" t="b">
        <v>1</v>
      </c>
      <c r="D5161">
        <v>18642</v>
      </c>
      <c r="E5161" t="s">
        <v>437</v>
      </c>
      <c r="F5161">
        <v>3407</v>
      </c>
      <c r="G5161" t="s">
        <v>4598</v>
      </c>
      <c r="H5161" t="s">
        <v>89</v>
      </c>
      <c r="I5161" t="s">
        <v>4599</v>
      </c>
      <c r="J5161" t="s">
        <v>458</v>
      </c>
      <c r="K5161" t="s">
        <v>346</v>
      </c>
      <c r="L5161" t="s">
        <v>341</v>
      </c>
      <c r="N5161" t="s">
        <v>308</v>
      </c>
      <c r="O5161" t="s">
        <v>309</v>
      </c>
      <c r="P5161" t="s">
        <v>309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10</v>
      </c>
      <c r="AA5161" t="s">
        <v>317</v>
      </c>
      <c r="AB5161" t="s">
        <v>309</v>
      </c>
      <c r="AC5161">
        <v>8</v>
      </c>
      <c r="AD5161">
        <v>1955</v>
      </c>
      <c r="AE5161">
        <v>12</v>
      </c>
      <c r="AF5161">
        <v>2026</v>
      </c>
      <c r="AG5161" t="s">
        <v>310</v>
      </c>
      <c r="AH5161" t="s">
        <v>313</v>
      </c>
      <c r="AI5161">
        <v>1</v>
      </c>
      <c r="AJ5161" t="s">
        <v>309</v>
      </c>
      <c r="AK5161" t="s">
        <v>476</v>
      </c>
      <c r="AL5161" t="s">
        <v>347</v>
      </c>
      <c r="AQ5161" t="s">
        <v>314</v>
      </c>
      <c r="AU5161" t="s">
        <v>310</v>
      </c>
      <c r="AV5161" t="s">
        <v>310</v>
      </c>
      <c r="AX5161" t="s">
        <v>343</v>
      </c>
      <c r="AZ5161" t="s">
        <v>312</v>
      </c>
      <c r="BC5161" t="s">
        <v>312</v>
      </c>
      <c r="BV5161" t="s">
        <v>310</v>
      </c>
    </row>
    <row r="5162" spans="1:76" ht="14.65" customHeight="1" x14ac:dyDescent="0.25">
      <c r="A5162" s="21" t="s">
        <v>539</v>
      </c>
      <c r="B5162" t="s">
        <v>14</v>
      </c>
      <c r="C5162" t="b">
        <v>1</v>
      </c>
      <c r="D5162">
        <v>18642</v>
      </c>
      <c r="E5162" t="s">
        <v>437</v>
      </c>
      <c r="F5162">
        <v>3407</v>
      </c>
      <c r="G5162" t="s">
        <v>4598</v>
      </c>
      <c r="H5162" t="s">
        <v>89</v>
      </c>
      <c r="I5162" t="s">
        <v>4599</v>
      </c>
      <c r="J5162" t="s">
        <v>459</v>
      </c>
      <c r="K5162" t="s">
        <v>346</v>
      </c>
      <c r="L5162" t="s">
        <v>341</v>
      </c>
      <c r="N5162" t="s">
        <v>308</v>
      </c>
      <c r="O5162" t="s">
        <v>309</v>
      </c>
      <c r="P5162" t="s">
        <v>309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10</v>
      </c>
      <c r="AA5162" t="s">
        <v>317</v>
      </c>
      <c r="AB5162" t="s">
        <v>309</v>
      </c>
      <c r="AC5162">
        <v>12</v>
      </c>
      <c r="AD5162">
        <v>1955</v>
      </c>
      <c r="AE5162">
        <v>12</v>
      </c>
      <c r="AF5162">
        <v>2026</v>
      </c>
      <c r="AG5162" t="s">
        <v>310</v>
      </c>
      <c r="AH5162" t="s">
        <v>313</v>
      </c>
      <c r="AI5162">
        <v>1</v>
      </c>
      <c r="AJ5162" t="s">
        <v>309</v>
      </c>
      <c r="AK5162" t="s">
        <v>476</v>
      </c>
      <c r="AL5162" t="s">
        <v>347</v>
      </c>
      <c r="AQ5162" t="s">
        <v>314</v>
      </c>
      <c r="AU5162" t="s">
        <v>310</v>
      </c>
      <c r="AV5162" t="s">
        <v>310</v>
      </c>
      <c r="AX5162" t="s">
        <v>343</v>
      </c>
      <c r="AZ5162" t="s">
        <v>312</v>
      </c>
      <c r="BC5162" t="s">
        <v>312</v>
      </c>
      <c r="BV5162" t="s">
        <v>310</v>
      </c>
    </row>
    <row r="5163" spans="1:76" ht="14.65" customHeight="1" x14ac:dyDescent="0.25">
      <c r="A5163" s="21" t="s">
        <v>394</v>
      </c>
      <c r="B5163" t="s">
        <v>2</v>
      </c>
      <c r="C5163" t="b">
        <v>1</v>
      </c>
      <c r="D5163">
        <v>18642</v>
      </c>
      <c r="E5163" t="s">
        <v>437</v>
      </c>
      <c r="F5163">
        <v>3408</v>
      </c>
      <c r="G5163" t="s">
        <v>4600</v>
      </c>
      <c r="H5163" t="s">
        <v>89</v>
      </c>
      <c r="I5163" t="s">
        <v>4591</v>
      </c>
      <c r="J5163" t="s">
        <v>305</v>
      </c>
      <c r="K5163" t="s">
        <v>333</v>
      </c>
      <c r="L5163" t="s">
        <v>334</v>
      </c>
      <c r="N5163" t="s">
        <v>308</v>
      </c>
      <c r="O5163" t="s">
        <v>309</v>
      </c>
      <c r="P5163" t="s">
        <v>309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10</v>
      </c>
      <c r="AA5163" t="s">
        <v>317</v>
      </c>
      <c r="AB5163" t="s">
        <v>309</v>
      </c>
      <c r="AC5163">
        <v>7</v>
      </c>
      <c r="AD5163">
        <v>1964</v>
      </c>
      <c r="AG5163" t="s">
        <v>310</v>
      </c>
      <c r="AH5163" t="s">
        <v>313</v>
      </c>
      <c r="AI5163">
        <v>1</v>
      </c>
      <c r="AJ5163" t="s">
        <v>309</v>
      </c>
      <c r="AK5163" t="s">
        <v>335</v>
      </c>
      <c r="AU5163" t="s">
        <v>310</v>
      </c>
      <c r="AV5163" t="s">
        <v>310</v>
      </c>
      <c r="AW5163">
        <v>0</v>
      </c>
      <c r="AX5163" t="s">
        <v>336</v>
      </c>
      <c r="BV5163" t="s">
        <v>310</v>
      </c>
    </row>
    <row r="5164" spans="1:76" ht="14.65" customHeight="1" x14ac:dyDescent="0.25">
      <c r="A5164" s="21" t="s">
        <v>394</v>
      </c>
      <c r="B5164" t="s">
        <v>2</v>
      </c>
      <c r="C5164" t="b">
        <v>1</v>
      </c>
      <c r="D5164">
        <v>18642</v>
      </c>
      <c r="E5164" t="s">
        <v>437</v>
      </c>
      <c r="F5164">
        <v>3408</v>
      </c>
      <c r="G5164" t="s">
        <v>4600</v>
      </c>
      <c r="H5164" t="s">
        <v>89</v>
      </c>
      <c r="I5164" t="s">
        <v>4591</v>
      </c>
      <c r="J5164" t="s">
        <v>316</v>
      </c>
      <c r="K5164" t="s">
        <v>333</v>
      </c>
      <c r="L5164" t="s">
        <v>334</v>
      </c>
      <c r="N5164" t="s">
        <v>308</v>
      </c>
      <c r="O5164" t="s">
        <v>309</v>
      </c>
      <c r="P5164" t="s">
        <v>309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10</v>
      </c>
      <c r="AA5164" t="s">
        <v>317</v>
      </c>
      <c r="AB5164" t="s">
        <v>309</v>
      </c>
      <c r="AC5164">
        <v>11</v>
      </c>
      <c r="AD5164">
        <v>1964</v>
      </c>
      <c r="AG5164" t="s">
        <v>310</v>
      </c>
      <c r="AH5164" t="s">
        <v>313</v>
      </c>
      <c r="AI5164">
        <v>1</v>
      </c>
      <c r="AJ5164" t="s">
        <v>309</v>
      </c>
      <c r="AK5164" t="s">
        <v>335</v>
      </c>
      <c r="AU5164" t="s">
        <v>310</v>
      </c>
      <c r="AV5164" t="s">
        <v>310</v>
      </c>
      <c r="AW5164">
        <v>0</v>
      </c>
      <c r="AX5164" t="s">
        <v>336</v>
      </c>
      <c r="BV5164" t="s">
        <v>310</v>
      </c>
    </row>
    <row r="5165" spans="1:76" ht="14.65" customHeight="1" x14ac:dyDescent="0.25">
      <c r="A5165" s="21" t="s">
        <v>390</v>
      </c>
      <c r="B5165" t="s">
        <v>2</v>
      </c>
      <c r="C5165" t="b">
        <v>1</v>
      </c>
      <c r="D5165">
        <v>18642</v>
      </c>
      <c r="E5165" t="s">
        <v>437</v>
      </c>
      <c r="F5165">
        <v>3409</v>
      </c>
      <c r="G5165" t="s">
        <v>4601</v>
      </c>
      <c r="H5165" t="s">
        <v>89</v>
      </c>
      <c r="I5165" t="s">
        <v>780</v>
      </c>
      <c r="J5165" t="s">
        <v>305</v>
      </c>
      <c r="K5165" t="s">
        <v>333</v>
      </c>
      <c r="L5165" t="s">
        <v>334</v>
      </c>
      <c r="N5165" t="s">
        <v>308</v>
      </c>
      <c r="O5165" t="s">
        <v>309</v>
      </c>
      <c r="P5165" t="s">
        <v>309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10</v>
      </c>
      <c r="AA5165" t="s">
        <v>317</v>
      </c>
      <c r="AB5165" t="s">
        <v>309</v>
      </c>
      <c r="AC5165">
        <v>4</v>
      </c>
      <c r="AD5165">
        <v>1968</v>
      </c>
      <c r="AG5165" t="s">
        <v>310</v>
      </c>
      <c r="AH5165" t="s">
        <v>313</v>
      </c>
      <c r="AI5165">
        <v>1</v>
      </c>
      <c r="AJ5165" t="s">
        <v>309</v>
      </c>
      <c r="AK5165" t="s">
        <v>335</v>
      </c>
      <c r="AU5165" t="s">
        <v>310</v>
      </c>
      <c r="AV5165" t="s">
        <v>310</v>
      </c>
      <c r="AW5165">
        <v>0</v>
      </c>
      <c r="AX5165" t="s">
        <v>336</v>
      </c>
      <c r="BV5165" t="s">
        <v>310</v>
      </c>
    </row>
    <row r="5166" spans="1:76" ht="14.65" customHeight="1" x14ac:dyDescent="0.25">
      <c r="A5166" s="21" t="s">
        <v>390</v>
      </c>
      <c r="B5166" t="s">
        <v>2</v>
      </c>
      <c r="C5166" t="b">
        <v>1</v>
      </c>
      <c r="D5166">
        <v>18642</v>
      </c>
      <c r="E5166" t="s">
        <v>437</v>
      </c>
      <c r="F5166">
        <v>3409</v>
      </c>
      <c r="G5166" t="s">
        <v>4601</v>
      </c>
      <c r="H5166" t="s">
        <v>89</v>
      </c>
      <c r="I5166" t="s">
        <v>780</v>
      </c>
      <c r="J5166" t="s">
        <v>316</v>
      </c>
      <c r="K5166" t="s">
        <v>333</v>
      </c>
      <c r="L5166" t="s">
        <v>334</v>
      </c>
      <c r="N5166" t="s">
        <v>308</v>
      </c>
      <c r="O5166" t="s">
        <v>309</v>
      </c>
      <c r="P5166" t="s">
        <v>309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10</v>
      </c>
      <c r="AA5166" t="s">
        <v>317</v>
      </c>
      <c r="AB5166" t="s">
        <v>309</v>
      </c>
      <c r="AC5166">
        <v>4</v>
      </c>
      <c r="AD5166">
        <v>1968</v>
      </c>
      <c r="AG5166" t="s">
        <v>310</v>
      </c>
      <c r="AH5166" t="s">
        <v>313</v>
      </c>
      <c r="AI5166">
        <v>1</v>
      </c>
      <c r="AJ5166" t="s">
        <v>309</v>
      </c>
      <c r="AK5166" t="s">
        <v>335</v>
      </c>
      <c r="AU5166" t="s">
        <v>310</v>
      </c>
      <c r="AV5166" t="s">
        <v>310</v>
      </c>
      <c r="AW5166">
        <v>0</v>
      </c>
      <c r="AX5166" t="s">
        <v>336</v>
      </c>
      <c r="BV5166" t="s">
        <v>310</v>
      </c>
    </row>
    <row r="5167" spans="1:76" ht="14.65" customHeight="1" x14ac:dyDescent="0.25">
      <c r="A5167" s="21" t="s">
        <v>390</v>
      </c>
      <c r="B5167" t="s">
        <v>2</v>
      </c>
      <c r="C5167" t="b">
        <v>1</v>
      </c>
      <c r="D5167">
        <v>18642</v>
      </c>
      <c r="E5167" t="s">
        <v>437</v>
      </c>
      <c r="F5167">
        <v>3409</v>
      </c>
      <c r="G5167" t="s">
        <v>4601</v>
      </c>
      <c r="H5167" t="s">
        <v>89</v>
      </c>
      <c r="I5167" t="s">
        <v>780</v>
      </c>
      <c r="J5167" t="s">
        <v>319</v>
      </c>
      <c r="K5167" t="s">
        <v>333</v>
      </c>
      <c r="L5167" t="s">
        <v>334</v>
      </c>
      <c r="N5167" t="s">
        <v>308</v>
      </c>
      <c r="O5167" t="s">
        <v>309</v>
      </c>
      <c r="P5167" t="s">
        <v>309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10</v>
      </c>
      <c r="AA5167" t="s">
        <v>317</v>
      </c>
      <c r="AB5167" t="s">
        <v>309</v>
      </c>
      <c r="AC5167">
        <v>2</v>
      </c>
      <c r="AD5167">
        <v>1968</v>
      </c>
      <c r="AG5167" t="s">
        <v>310</v>
      </c>
      <c r="AH5167" t="s">
        <v>313</v>
      </c>
      <c r="AI5167">
        <v>1</v>
      </c>
      <c r="AJ5167" t="s">
        <v>309</v>
      </c>
      <c r="AK5167" t="s">
        <v>335</v>
      </c>
      <c r="AU5167" t="s">
        <v>310</v>
      </c>
      <c r="AV5167" t="s">
        <v>310</v>
      </c>
      <c r="AW5167">
        <v>0</v>
      </c>
      <c r="AX5167" t="s">
        <v>336</v>
      </c>
      <c r="BV5167" t="s">
        <v>310</v>
      </c>
    </row>
    <row r="5168" spans="1:76" ht="14.65" customHeight="1" x14ac:dyDescent="0.25">
      <c r="A5168" s="21" t="s">
        <v>390</v>
      </c>
      <c r="B5168" t="s">
        <v>2</v>
      </c>
      <c r="C5168" t="b">
        <v>1</v>
      </c>
      <c r="D5168">
        <v>18642</v>
      </c>
      <c r="E5168" t="s">
        <v>437</v>
      </c>
      <c r="F5168">
        <v>3409</v>
      </c>
      <c r="G5168" t="s">
        <v>4601</v>
      </c>
      <c r="H5168" t="s">
        <v>89</v>
      </c>
      <c r="I5168" t="s">
        <v>780</v>
      </c>
      <c r="J5168" t="s">
        <v>345</v>
      </c>
      <c r="K5168" t="s">
        <v>333</v>
      </c>
      <c r="L5168" t="s">
        <v>334</v>
      </c>
      <c r="N5168" t="s">
        <v>308</v>
      </c>
      <c r="O5168" t="s">
        <v>309</v>
      </c>
      <c r="P5168" t="s">
        <v>309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10</v>
      </c>
      <c r="AA5168" t="s">
        <v>317</v>
      </c>
      <c r="AB5168" t="s">
        <v>309</v>
      </c>
      <c r="AC5168">
        <v>2</v>
      </c>
      <c r="AD5168">
        <v>1968</v>
      </c>
      <c r="AG5168" t="s">
        <v>310</v>
      </c>
      <c r="AH5168" t="s">
        <v>313</v>
      </c>
      <c r="AI5168">
        <v>1</v>
      </c>
      <c r="AJ5168" t="s">
        <v>309</v>
      </c>
      <c r="AK5168" t="s">
        <v>335</v>
      </c>
      <c r="AU5168" t="s">
        <v>310</v>
      </c>
      <c r="AV5168" t="s">
        <v>310</v>
      </c>
      <c r="AW5168">
        <v>0</v>
      </c>
      <c r="AX5168" t="s">
        <v>336</v>
      </c>
      <c r="BV5168" t="s">
        <v>310</v>
      </c>
    </row>
    <row r="5169" spans="1:74" ht="14.65" customHeight="1" x14ac:dyDescent="0.25">
      <c r="A5169" s="21" t="s">
        <v>449</v>
      </c>
      <c r="B5169" t="s">
        <v>2</v>
      </c>
      <c r="C5169" t="b">
        <v>1</v>
      </c>
      <c r="D5169">
        <v>18642</v>
      </c>
      <c r="E5169" t="s">
        <v>437</v>
      </c>
      <c r="F5169">
        <v>3411</v>
      </c>
      <c r="G5169" t="s">
        <v>4602</v>
      </c>
      <c r="H5169" t="s">
        <v>89</v>
      </c>
      <c r="I5169" t="s">
        <v>2328</v>
      </c>
      <c r="J5169" t="s">
        <v>305</v>
      </c>
      <c r="K5169" t="s">
        <v>333</v>
      </c>
      <c r="L5169" t="s">
        <v>334</v>
      </c>
      <c r="N5169" t="s">
        <v>308</v>
      </c>
      <c r="O5169" t="s">
        <v>309</v>
      </c>
      <c r="P5169" t="s">
        <v>309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10</v>
      </c>
      <c r="AA5169" t="s">
        <v>317</v>
      </c>
      <c r="AB5169" t="s">
        <v>309</v>
      </c>
      <c r="AC5169">
        <v>9</v>
      </c>
      <c r="AD5169">
        <v>1936</v>
      </c>
      <c r="AG5169" t="s">
        <v>310</v>
      </c>
      <c r="AH5169" t="s">
        <v>313</v>
      </c>
      <c r="AI5169">
        <v>1</v>
      </c>
      <c r="AJ5169" t="s">
        <v>309</v>
      </c>
      <c r="AK5169" t="s">
        <v>335</v>
      </c>
      <c r="AU5169" t="s">
        <v>310</v>
      </c>
      <c r="AV5169" t="s">
        <v>310</v>
      </c>
      <c r="AW5169">
        <v>0</v>
      </c>
      <c r="AX5169" t="s">
        <v>336</v>
      </c>
      <c r="BV5169" t="s">
        <v>310</v>
      </c>
    </row>
    <row r="5170" spans="1:74" ht="14.65" customHeight="1" x14ac:dyDescent="0.25">
      <c r="A5170" s="21" t="s">
        <v>449</v>
      </c>
      <c r="B5170" t="s">
        <v>2</v>
      </c>
      <c r="C5170" t="b">
        <v>1</v>
      </c>
      <c r="D5170">
        <v>18642</v>
      </c>
      <c r="E5170" t="s">
        <v>437</v>
      </c>
      <c r="F5170">
        <v>3411</v>
      </c>
      <c r="G5170" t="s">
        <v>4602</v>
      </c>
      <c r="H5170" t="s">
        <v>89</v>
      </c>
      <c r="I5170" t="s">
        <v>2328</v>
      </c>
      <c r="J5170" t="s">
        <v>316</v>
      </c>
      <c r="K5170" t="s">
        <v>333</v>
      </c>
      <c r="L5170" t="s">
        <v>334</v>
      </c>
      <c r="N5170" t="s">
        <v>308</v>
      </c>
      <c r="O5170" t="s">
        <v>309</v>
      </c>
      <c r="P5170" t="s">
        <v>309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10</v>
      </c>
      <c r="AA5170" t="s">
        <v>317</v>
      </c>
      <c r="AB5170" t="s">
        <v>309</v>
      </c>
      <c r="AC5170">
        <v>7</v>
      </c>
      <c r="AD5170">
        <v>1936</v>
      </c>
      <c r="AG5170" t="s">
        <v>310</v>
      </c>
      <c r="AH5170" t="s">
        <v>313</v>
      </c>
      <c r="AI5170">
        <v>1</v>
      </c>
      <c r="AJ5170" t="s">
        <v>309</v>
      </c>
      <c r="AK5170" t="s">
        <v>335</v>
      </c>
      <c r="AU5170" t="s">
        <v>310</v>
      </c>
      <c r="AV5170" t="s">
        <v>310</v>
      </c>
      <c r="AW5170">
        <v>0</v>
      </c>
      <c r="AX5170" t="s">
        <v>336</v>
      </c>
      <c r="BV5170" t="s">
        <v>310</v>
      </c>
    </row>
    <row r="5171" spans="1:74" ht="14.65" customHeight="1" x14ac:dyDescent="0.25">
      <c r="A5171" s="21" t="s">
        <v>1056</v>
      </c>
      <c r="B5171" t="s">
        <v>2</v>
      </c>
      <c r="C5171" t="b">
        <v>1</v>
      </c>
      <c r="D5171">
        <v>18642</v>
      </c>
      <c r="E5171" t="s">
        <v>437</v>
      </c>
      <c r="F5171">
        <v>3412</v>
      </c>
      <c r="G5171" t="s">
        <v>4603</v>
      </c>
      <c r="H5171" t="s">
        <v>89</v>
      </c>
      <c r="I5171" t="s">
        <v>1542</v>
      </c>
      <c r="J5171" t="s">
        <v>305</v>
      </c>
      <c r="K5171" t="s">
        <v>333</v>
      </c>
      <c r="L5171" t="s">
        <v>334</v>
      </c>
      <c r="N5171" t="s">
        <v>308</v>
      </c>
      <c r="O5171" t="s">
        <v>309</v>
      </c>
      <c r="P5171" t="s">
        <v>309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10</v>
      </c>
      <c r="AA5171" t="s">
        <v>317</v>
      </c>
      <c r="AB5171" t="s">
        <v>309</v>
      </c>
      <c r="AC5171">
        <v>1</v>
      </c>
      <c r="AD5171">
        <v>1912</v>
      </c>
      <c r="AG5171" t="s">
        <v>310</v>
      </c>
      <c r="AH5171" t="s">
        <v>313</v>
      </c>
      <c r="AI5171">
        <v>1</v>
      </c>
      <c r="AJ5171" t="s">
        <v>309</v>
      </c>
      <c r="AK5171" t="s">
        <v>335</v>
      </c>
      <c r="AU5171" t="s">
        <v>310</v>
      </c>
      <c r="AV5171" t="s">
        <v>310</v>
      </c>
      <c r="AW5171">
        <v>0</v>
      </c>
      <c r="AX5171" t="s">
        <v>336</v>
      </c>
      <c r="BV5171" t="s">
        <v>310</v>
      </c>
    </row>
    <row r="5172" spans="1:74" ht="14.65" customHeight="1" x14ac:dyDescent="0.25">
      <c r="A5172" s="21" t="s">
        <v>1056</v>
      </c>
      <c r="B5172" t="s">
        <v>2</v>
      </c>
      <c r="C5172" t="b">
        <v>1</v>
      </c>
      <c r="D5172">
        <v>18642</v>
      </c>
      <c r="E5172" t="s">
        <v>437</v>
      </c>
      <c r="F5172">
        <v>3412</v>
      </c>
      <c r="G5172" t="s">
        <v>4603</v>
      </c>
      <c r="H5172" t="s">
        <v>89</v>
      </c>
      <c r="I5172" t="s">
        <v>1542</v>
      </c>
      <c r="J5172" t="s">
        <v>316</v>
      </c>
      <c r="K5172" t="s">
        <v>333</v>
      </c>
      <c r="L5172" t="s">
        <v>334</v>
      </c>
      <c r="N5172" t="s">
        <v>308</v>
      </c>
      <c r="O5172" t="s">
        <v>309</v>
      </c>
      <c r="P5172" t="s">
        <v>309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10</v>
      </c>
      <c r="AA5172" t="s">
        <v>317</v>
      </c>
      <c r="AB5172" t="s">
        <v>309</v>
      </c>
      <c r="AC5172">
        <v>1</v>
      </c>
      <c r="AD5172">
        <v>1912</v>
      </c>
      <c r="AG5172" t="s">
        <v>310</v>
      </c>
      <c r="AH5172" t="s">
        <v>313</v>
      </c>
      <c r="AI5172">
        <v>1</v>
      </c>
      <c r="AJ5172" t="s">
        <v>309</v>
      </c>
      <c r="AK5172" t="s">
        <v>335</v>
      </c>
      <c r="AU5172" t="s">
        <v>310</v>
      </c>
      <c r="AV5172" t="s">
        <v>310</v>
      </c>
      <c r="AW5172">
        <v>0</v>
      </c>
      <c r="AX5172" t="s">
        <v>336</v>
      </c>
      <c r="BV5172" t="s">
        <v>310</v>
      </c>
    </row>
    <row r="5173" spans="1:74" ht="14.65" customHeight="1" x14ac:dyDescent="0.25">
      <c r="A5173" s="21" t="s">
        <v>1056</v>
      </c>
      <c r="B5173" t="s">
        <v>2</v>
      </c>
      <c r="C5173" t="b">
        <v>1</v>
      </c>
      <c r="D5173">
        <v>18642</v>
      </c>
      <c r="E5173" t="s">
        <v>437</v>
      </c>
      <c r="F5173">
        <v>3412</v>
      </c>
      <c r="G5173" t="s">
        <v>4603</v>
      </c>
      <c r="H5173" t="s">
        <v>89</v>
      </c>
      <c r="I5173" t="s">
        <v>1542</v>
      </c>
      <c r="J5173" t="s">
        <v>319</v>
      </c>
      <c r="K5173" t="s">
        <v>333</v>
      </c>
      <c r="L5173" t="s">
        <v>334</v>
      </c>
      <c r="N5173" t="s">
        <v>308</v>
      </c>
      <c r="O5173" t="s">
        <v>309</v>
      </c>
      <c r="P5173" t="s">
        <v>309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10</v>
      </c>
      <c r="AA5173" t="s">
        <v>317</v>
      </c>
      <c r="AB5173" t="s">
        <v>309</v>
      </c>
      <c r="AC5173">
        <v>5</v>
      </c>
      <c r="AD5173">
        <v>1912</v>
      </c>
      <c r="AG5173" t="s">
        <v>310</v>
      </c>
      <c r="AH5173" t="s">
        <v>313</v>
      </c>
      <c r="AI5173">
        <v>1</v>
      </c>
      <c r="AJ5173" t="s">
        <v>309</v>
      </c>
      <c r="AK5173" t="s">
        <v>335</v>
      </c>
      <c r="AU5173" t="s">
        <v>310</v>
      </c>
      <c r="AV5173" t="s">
        <v>310</v>
      </c>
      <c r="AW5173">
        <v>0</v>
      </c>
      <c r="AX5173" t="s">
        <v>336</v>
      </c>
      <c r="BV5173" t="s">
        <v>310</v>
      </c>
    </row>
    <row r="5174" spans="1:74" ht="14.65" customHeight="1" x14ac:dyDescent="0.25">
      <c r="A5174" s="21" t="s">
        <v>1056</v>
      </c>
      <c r="B5174" t="s">
        <v>2</v>
      </c>
      <c r="C5174" t="b">
        <v>1</v>
      </c>
      <c r="D5174">
        <v>18642</v>
      </c>
      <c r="E5174" t="s">
        <v>437</v>
      </c>
      <c r="F5174">
        <v>3412</v>
      </c>
      <c r="G5174" t="s">
        <v>4603</v>
      </c>
      <c r="H5174" t="s">
        <v>89</v>
      </c>
      <c r="I5174" t="s">
        <v>1542</v>
      </c>
      <c r="J5174" t="s">
        <v>345</v>
      </c>
      <c r="K5174" t="s">
        <v>333</v>
      </c>
      <c r="L5174" t="s">
        <v>334</v>
      </c>
      <c r="N5174" t="s">
        <v>308</v>
      </c>
      <c r="O5174" t="s">
        <v>309</v>
      </c>
      <c r="P5174" t="s">
        <v>309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10</v>
      </c>
      <c r="AA5174" t="s">
        <v>317</v>
      </c>
      <c r="AB5174" t="s">
        <v>309</v>
      </c>
      <c r="AC5174">
        <v>5</v>
      </c>
      <c r="AD5174">
        <v>1912</v>
      </c>
      <c r="AG5174" t="s">
        <v>310</v>
      </c>
      <c r="AH5174" t="s">
        <v>313</v>
      </c>
      <c r="AI5174">
        <v>1</v>
      </c>
      <c r="AJ5174" t="s">
        <v>309</v>
      </c>
      <c r="AK5174" t="s">
        <v>335</v>
      </c>
      <c r="AU5174" t="s">
        <v>310</v>
      </c>
      <c r="AV5174" t="s">
        <v>310</v>
      </c>
      <c r="AW5174">
        <v>0</v>
      </c>
      <c r="AX5174" t="s">
        <v>336</v>
      </c>
      <c r="BV5174" t="s">
        <v>310</v>
      </c>
    </row>
    <row r="5175" spans="1:74" ht="14.65" customHeight="1" x14ac:dyDescent="0.25">
      <c r="A5175" s="21" t="s">
        <v>488</v>
      </c>
      <c r="B5175" t="s">
        <v>2</v>
      </c>
      <c r="C5175" t="b">
        <v>1</v>
      </c>
      <c r="D5175">
        <v>18642</v>
      </c>
      <c r="E5175" t="s">
        <v>437</v>
      </c>
      <c r="F5175">
        <v>3412</v>
      </c>
      <c r="G5175" t="s">
        <v>4603</v>
      </c>
      <c r="H5175" t="s">
        <v>89</v>
      </c>
      <c r="I5175" t="s">
        <v>1542</v>
      </c>
      <c r="J5175" t="s">
        <v>320</v>
      </c>
      <c r="K5175" t="s">
        <v>333</v>
      </c>
      <c r="L5175" t="s">
        <v>334</v>
      </c>
      <c r="N5175" t="s">
        <v>308</v>
      </c>
      <c r="O5175" t="s">
        <v>309</v>
      </c>
      <c r="P5175" t="s">
        <v>309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10</v>
      </c>
      <c r="AA5175" t="s">
        <v>317</v>
      </c>
      <c r="AB5175" t="s">
        <v>309</v>
      </c>
      <c r="AC5175">
        <v>12</v>
      </c>
      <c r="AD5175">
        <v>1914</v>
      </c>
      <c r="AG5175" t="s">
        <v>310</v>
      </c>
      <c r="AH5175" t="s">
        <v>313</v>
      </c>
      <c r="AI5175">
        <v>1</v>
      </c>
      <c r="AJ5175" t="s">
        <v>309</v>
      </c>
      <c r="AK5175" t="s">
        <v>335</v>
      </c>
      <c r="AU5175" t="s">
        <v>310</v>
      </c>
      <c r="AV5175" t="s">
        <v>310</v>
      </c>
      <c r="AW5175">
        <v>0</v>
      </c>
      <c r="AX5175" t="s">
        <v>336</v>
      </c>
      <c r="BV5175" t="s">
        <v>310</v>
      </c>
    </row>
    <row r="5176" spans="1:74" ht="14.65" customHeight="1" x14ac:dyDescent="0.25">
      <c r="A5176" s="21" t="s">
        <v>851</v>
      </c>
      <c r="B5176" t="s">
        <v>2</v>
      </c>
      <c r="C5176" t="b">
        <v>1</v>
      </c>
      <c r="D5176">
        <v>18642</v>
      </c>
      <c r="E5176" t="s">
        <v>437</v>
      </c>
      <c r="F5176">
        <v>3413</v>
      </c>
      <c r="G5176" t="s">
        <v>4604</v>
      </c>
      <c r="H5176" t="s">
        <v>89</v>
      </c>
      <c r="I5176" t="s">
        <v>1542</v>
      </c>
      <c r="J5176" t="s">
        <v>305</v>
      </c>
      <c r="K5176" t="s">
        <v>333</v>
      </c>
      <c r="L5176" t="s">
        <v>334</v>
      </c>
      <c r="N5176" t="s">
        <v>308</v>
      </c>
      <c r="O5176" t="s">
        <v>309</v>
      </c>
      <c r="P5176" t="s">
        <v>309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10</v>
      </c>
      <c r="AA5176" t="s">
        <v>317</v>
      </c>
      <c r="AB5176" t="s">
        <v>309</v>
      </c>
      <c r="AC5176">
        <v>10</v>
      </c>
      <c r="AD5176">
        <v>1913</v>
      </c>
      <c r="AG5176" t="s">
        <v>310</v>
      </c>
      <c r="AH5176" t="s">
        <v>313</v>
      </c>
      <c r="AI5176">
        <v>1</v>
      </c>
      <c r="AJ5176" t="s">
        <v>309</v>
      </c>
      <c r="AK5176" t="s">
        <v>335</v>
      </c>
      <c r="AU5176" t="s">
        <v>310</v>
      </c>
      <c r="AV5176" t="s">
        <v>310</v>
      </c>
      <c r="AW5176">
        <v>0</v>
      </c>
      <c r="AX5176" t="s">
        <v>336</v>
      </c>
      <c r="BV5176" t="s">
        <v>310</v>
      </c>
    </row>
    <row r="5177" spans="1:74" ht="14.65" customHeight="1" x14ac:dyDescent="0.25">
      <c r="A5177" s="21" t="s">
        <v>851</v>
      </c>
      <c r="B5177" t="s">
        <v>2</v>
      </c>
      <c r="C5177" t="b">
        <v>1</v>
      </c>
      <c r="D5177">
        <v>18642</v>
      </c>
      <c r="E5177" t="s">
        <v>437</v>
      </c>
      <c r="F5177">
        <v>3413</v>
      </c>
      <c r="G5177" t="s">
        <v>4604</v>
      </c>
      <c r="H5177" t="s">
        <v>89</v>
      </c>
      <c r="I5177" t="s">
        <v>1542</v>
      </c>
      <c r="J5177" t="s">
        <v>316</v>
      </c>
      <c r="K5177" t="s">
        <v>333</v>
      </c>
      <c r="L5177" t="s">
        <v>334</v>
      </c>
      <c r="N5177" t="s">
        <v>308</v>
      </c>
      <c r="O5177" t="s">
        <v>309</v>
      </c>
      <c r="P5177" t="s">
        <v>309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10</v>
      </c>
      <c r="AA5177" t="s">
        <v>317</v>
      </c>
      <c r="AB5177" t="s">
        <v>309</v>
      </c>
      <c r="AC5177">
        <v>10</v>
      </c>
      <c r="AD5177">
        <v>1913</v>
      </c>
      <c r="AG5177" t="s">
        <v>310</v>
      </c>
      <c r="AH5177" t="s">
        <v>313</v>
      </c>
      <c r="AI5177">
        <v>1</v>
      </c>
      <c r="AJ5177" t="s">
        <v>309</v>
      </c>
      <c r="AK5177" t="s">
        <v>335</v>
      </c>
      <c r="AU5177" t="s">
        <v>310</v>
      </c>
      <c r="AV5177" t="s">
        <v>310</v>
      </c>
      <c r="AW5177">
        <v>0</v>
      </c>
      <c r="AX5177" t="s">
        <v>336</v>
      </c>
      <c r="BV5177" t="s">
        <v>310</v>
      </c>
    </row>
    <row r="5178" spans="1:74" ht="14.65" customHeight="1" x14ac:dyDescent="0.25">
      <c r="A5178" s="21" t="s">
        <v>858</v>
      </c>
      <c r="B5178" t="s">
        <v>2</v>
      </c>
      <c r="C5178" t="b">
        <v>1</v>
      </c>
      <c r="D5178">
        <v>18642</v>
      </c>
      <c r="E5178" t="s">
        <v>437</v>
      </c>
      <c r="F5178">
        <v>3414</v>
      </c>
      <c r="G5178" t="s">
        <v>4605</v>
      </c>
      <c r="H5178" t="s">
        <v>89</v>
      </c>
      <c r="I5178" t="s">
        <v>1542</v>
      </c>
      <c r="J5178" t="s">
        <v>305</v>
      </c>
      <c r="K5178" t="s">
        <v>333</v>
      </c>
      <c r="L5178" t="s">
        <v>334</v>
      </c>
      <c r="N5178" t="s">
        <v>308</v>
      </c>
      <c r="O5178" t="s">
        <v>309</v>
      </c>
      <c r="P5178" t="s">
        <v>309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10</v>
      </c>
      <c r="AA5178" t="s">
        <v>317</v>
      </c>
      <c r="AB5178" t="s">
        <v>309</v>
      </c>
      <c r="AC5178">
        <v>4</v>
      </c>
      <c r="AD5178">
        <v>1943</v>
      </c>
      <c r="AG5178" t="s">
        <v>310</v>
      </c>
      <c r="AH5178" t="s">
        <v>313</v>
      </c>
      <c r="AI5178">
        <v>1</v>
      </c>
      <c r="AJ5178" t="s">
        <v>309</v>
      </c>
      <c r="AK5178" t="s">
        <v>335</v>
      </c>
      <c r="AU5178" t="s">
        <v>310</v>
      </c>
      <c r="AV5178" t="s">
        <v>310</v>
      </c>
      <c r="AW5178">
        <v>0</v>
      </c>
      <c r="AX5178" t="s">
        <v>336</v>
      </c>
      <c r="BV5178" t="s">
        <v>310</v>
      </c>
    </row>
    <row r="5179" spans="1:74" ht="14.65" customHeight="1" x14ac:dyDescent="0.25">
      <c r="A5179" s="21" t="s">
        <v>554</v>
      </c>
      <c r="B5179" t="s">
        <v>2</v>
      </c>
      <c r="C5179" t="b">
        <v>1</v>
      </c>
      <c r="D5179">
        <v>18642</v>
      </c>
      <c r="E5179" t="s">
        <v>437</v>
      </c>
      <c r="F5179">
        <v>3415</v>
      </c>
      <c r="G5179" t="s">
        <v>4606</v>
      </c>
      <c r="H5179" t="s">
        <v>89</v>
      </c>
      <c r="I5179" t="s">
        <v>4607</v>
      </c>
      <c r="J5179" t="s">
        <v>305</v>
      </c>
      <c r="K5179" t="s">
        <v>333</v>
      </c>
      <c r="L5179" t="s">
        <v>334</v>
      </c>
      <c r="N5179" t="s">
        <v>308</v>
      </c>
      <c r="O5179" t="s">
        <v>309</v>
      </c>
      <c r="P5179" t="s">
        <v>309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10</v>
      </c>
      <c r="AA5179" t="s">
        <v>317</v>
      </c>
      <c r="AB5179" t="s">
        <v>309</v>
      </c>
      <c r="AC5179">
        <v>8</v>
      </c>
      <c r="AD5179">
        <v>1938</v>
      </c>
      <c r="AG5179" t="s">
        <v>310</v>
      </c>
      <c r="AH5179" t="s">
        <v>313</v>
      </c>
      <c r="AI5179">
        <v>1</v>
      </c>
      <c r="AJ5179" t="s">
        <v>309</v>
      </c>
      <c r="AK5179" t="s">
        <v>335</v>
      </c>
      <c r="AU5179" t="s">
        <v>310</v>
      </c>
      <c r="AV5179" t="s">
        <v>310</v>
      </c>
      <c r="AW5179">
        <v>0</v>
      </c>
      <c r="AX5179" t="s">
        <v>336</v>
      </c>
      <c r="BV5179" t="s">
        <v>310</v>
      </c>
    </row>
    <row r="5180" spans="1:74" ht="14.65" customHeight="1" x14ac:dyDescent="0.25">
      <c r="A5180" s="21" t="s">
        <v>554</v>
      </c>
      <c r="B5180" t="s">
        <v>2</v>
      </c>
      <c r="C5180" t="b">
        <v>1</v>
      </c>
      <c r="D5180">
        <v>18642</v>
      </c>
      <c r="E5180" t="s">
        <v>437</v>
      </c>
      <c r="F5180">
        <v>3415</v>
      </c>
      <c r="G5180" t="s">
        <v>4606</v>
      </c>
      <c r="H5180" t="s">
        <v>89</v>
      </c>
      <c r="I5180" t="s">
        <v>4607</v>
      </c>
      <c r="J5180" t="s">
        <v>316</v>
      </c>
      <c r="K5180" t="s">
        <v>333</v>
      </c>
      <c r="L5180" t="s">
        <v>334</v>
      </c>
      <c r="N5180" t="s">
        <v>308</v>
      </c>
      <c r="O5180" t="s">
        <v>309</v>
      </c>
      <c r="P5180" t="s">
        <v>309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10</v>
      </c>
      <c r="AA5180" t="s">
        <v>317</v>
      </c>
      <c r="AB5180" t="s">
        <v>309</v>
      </c>
      <c r="AC5180">
        <v>6</v>
      </c>
      <c r="AD5180">
        <v>1938</v>
      </c>
      <c r="AG5180" t="s">
        <v>310</v>
      </c>
      <c r="AH5180" t="s">
        <v>313</v>
      </c>
      <c r="AI5180">
        <v>1</v>
      </c>
      <c r="AJ5180" t="s">
        <v>309</v>
      </c>
      <c r="AK5180" t="s">
        <v>335</v>
      </c>
      <c r="AU5180" t="s">
        <v>310</v>
      </c>
      <c r="AV5180" t="s">
        <v>310</v>
      </c>
      <c r="AW5180">
        <v>0</v>
      </c>
      <c r="AX5180" t="s">
        <v>336</v>
      </c>
      <c r="BV5180" t="s">
        <v>310</v>
      </c>
    </row>
    <row r="5181" spans="1:74" ht="14.65" customHeight="1" x14ac:dyDescent="0.25">
      <c r="A5181" s="21" t="s">
        <v>915</v>
      </c>
      <c r="B5181" t="s">
        <v>2</v>
      </c>
      <c r="C5181" t="b">
        <v>1</v>
      </c>
      <c r="D5181">
        <v>18642</v>
      </c>
      <c r="E5181" t="s">
        <v>437</v>
      </c>
      <c r="F5181">
        <v>3415</v>
      </c>
      <c r="G5181" t="s">
        <v>4606</v>
      </c>
      <c r="H5181" t="s">
        <v>89</v>
      </c>
      <c r="I5181" t="s">
        <v>4607</v>
      </c>
      <c r="J5181" t="s">
        <v>319</v>
      </c>
      <c r="K5181" t="s">
        <v>333</v>
      </c>
      <c r="L5181" t="s">
        <v>334</v>
      </c>
      <c r="N5181" t="s">
        <v>308</v>
      </c>
      <c r="O5181" t="s">
        <v>309</v>
      </c>
      <c r="P5181" t="s">
        <v>309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10</v>
      </c>
      <c r="AA5181" t="s">
        <v>317</v>
      </c>
      <c r="AB5181" t="s">
        <v>309</v>
      </c>
      <c r="AC5181">
        <v>8</v>
      </c>
      <c r="AD5181">
        <v>1942</v>
      </c>
      <c r="AG5181" t="s">
        <v>310</v>
      </c>
      <c r="AH5181" t="s">
        <v>313</v>
      </c>
      <c r="AI5181">
        <v>1</v>
      </c>
      <c r="AJ5181" t="s">
        <v>309</v>
      </c>
      <c r="AK5181" t="s">
        <v>335</v>
      </c>
      <c r="AU5181" t="s">
        <v>310</v>
      </c>
      <c r="AV5181" t="s">
        <v>310</v>
      </c>
      <c r="AW5181">
        <v>0</v>
      </c>
      <c r="AX5181" t="s">
        <v>336</v>
      </c>
      <c r="BV5181" t="s">
        <v>310</v>
      </c>
    </row>
    <row r="5182" spans="1:74" ht="14.65" customHeight="1" x14ac:dyDescent="0.25">
      <c r="A5182" s="21" t="s">
        <v>915</v>
      </c>
      <c r="B5182" t="s">
        <v>2</v>
      </c>
      <c r="C5182" t="b">
        <v>1</v>
      </c>
      <c r="D5182">
        <v>18642</v>
      </c>
      <c r="E5182" t="s">
        <v>437</v>
      </c>
      <c r="F5182">
        <v>3415</v>
      </c>
      <c r="G5182" t="s">
        <v>4606</v>
      </c>
      <c r="H5182" t="s">
        <v>89</v>
      </c>
      <c r="I5182" t="s">
        <v>4607</v>
      </c>
      <c r="J5182" t="s">
        <v>345</v>
      </c>
      <c r="K5182" t="s">
        <v>333</v>
      </c>
      <c r="L5182" t="s">
        <v>334</v>
      </c>
      <c r="N5182" t="s">
        <v>308</v>
      </c>
      <c r="O5182" t="s">
        <v>309</v>
      </c>
      <c r="P5182" t="s">
        <v>309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10</v>
      </c>
      <c r="AA5182" t="s">
        <v>317</v>
      </c>
      <c r="AB5182" t="s">
        <v>309</v>
      </c>
      <c r="AC5182">
        <v>6</v>
      </c>
      <c r="AD5182">
        <v>1942</v>
      </c>
      <c r="AG5182" t="s">
        <v>310</v>
      </c>
      <c r="AH5182" t="s">
        <v>313</v>
      </c>
      <c r="AI5182">
        <v>1</v>
      </c>
      <c r="AJ5182" t="s">
        <v>309</v>
      </c>
      <c r="AK5182" t="s">
        <v>335</v>
      </c>
      <c r="AU5182" t="s">
        <v>310</v>
      </c>
      <c r="AV5182" t="s">
        <v>310</v>
      </c>
      <c r="AW5182">
        <v>0</v>
      </c>
      <c r="AX5182" t="s">
        <v>336</v>
      </c>
      <c r="BV5182" t="s">
        <v>310</v>
      </c>
    </row>
    <row r="5183" spans="1:74" ht="14.65" customHeight="1" x14ac:dyDescent="0.25">
      <c r="A5183" s="21" t="s">
        <v>402</v>
      </c>
      <c r="B5183" t="s">
        <v>2</v>
      </c>
      <c r="C5183" t="b">
        <v>1</v>
      </c>
      <c r="D5183">
        <v>18642</v>
      </c>
      <c r="E5183" t="s">
        <v>437</v>
      </c>
      <c r="F5183">
        <v>3415</v>
      </c>
      <c r="G5183" t="s">
        <v>4606</v>
      </c>
      <c r="H5183" t="s">
        <v>89</v>
      </c>
      <c r="I5183" t="s">
        <v>4607</v>
      </c>
      <c r="J5183" t="s">
        <v>320</v>
      </c>
      <c r="K5183" t="s">
        <v>333</v>
      </c>
      <c r="L5183" t="s">
        <v>334</v>
      </c>
      <c r="N5183" t="s">
        <v>308</v>
      </c>
      <c r="O5183" t="s">
        <v>309</v>
      </c>
      <c r="P5183" t="s">
        <v>309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10</v>
      </c>
      <c r="AA5183" t="s">
        <v>317</v>
      </c>
      <c r="AB5183" t="s">
        <v>309</v>
      </c>
      <c r="AC5183">
        <v>10</v>
      </c>
      <c r="AD5183">
        <v>1952</v>
      </c>
      <c r="AG5183" t="s">
        <v>310</v>
      </c>
      <c r="AH5183" t="s">
        <v>313</v>
      </c>
      <c r="AI5183">
        <v>1</v>
      </c>
      <c r="AJ5183" t="s">
        <v>309</v>
      </c>
      <c r="AK5183" t="s">
        <v>335</v>
      </c>
      <c r="AU5183" t="s">
        <v>310</v>
      </c>
      <c r="AV5183" t="s">
        <v>310</v>
      </c>
      <c r="AW5183">
        <v>0</v>
      </c>
      <c r="AX5183" t="s">
        <v>336</v>
      </c>
      <c r="BV5183" t="s">
        <v>310</v>
      </c>
    </row>
    <row r="5184" spans="1:74" ht="14.65" customHeight="1" x14ac:dyDescent="0.25">
      <c r="A5184" s="21" t="s">
        <v>402</v>
      </c>
      <c r="B5184" t="s">
        <v>2</v>
      </c>
      <c r="C5184" t="b">
        <v>1</v>
      </c>
      <c r="D5184">
        <v>18642</v>
      </c>
      <c r="E5184" t="s">
        <v>437</v>
      </c>
      <c r="F5184">
        <v>3415</v>
      </c>
      <c r="G5184" t="s">
        <v>4606</v>
      </c>
      <c r="H5184" t="s">
        <v>89</v>
      </c>
      <c r="I5184" t="s">
        <v>4607</v>
      </c>
      <c r="J5184" t="s">
        <v>399</v>
      </c>
      <c r="K5184" t="s">
        <v>333</v>
      </c>
      <c r="L5184" t="s">
        <v>334</v>
      </c>
      <c r="N5184" t="s">
        <v>308</v>
      </c>
      <c r="O5184" t="s">
        <v>309</v>
      </c>
      <c r="P5184" t="s">
        <v>309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10</v>
      </c>
      <c r="AA5184" t="s">
        <v>317</v>
      </c>
      <c r="AB5184" t="s">
        <v>309</v>
      </c>
      <c r="AC5184">
        <v>12</v>
      </c>
      <c r="AD5184">
        <v>1952</v>
      </c>
      <c r="AG5184" t="s">
        <v>310</v>
      </c>
      <c r="AH5184" t="s">
        <v>313</v>
      </c>
      <c r="AI5184">
        <v>1</v>
      </c>
      <c r="AJ5184" t="s">
        <v>309</v>
      </c>
      <c r="AK5184" t="s">
        <v>335</v>
      </c>
      <c r="AU5184" t="s">
        <v>310</v>
      </c>
      <c r="AV5184" t="s">
        <v>310</v>
      </c>
      <c r="AW5184">
        <v>0</v>
      </c>
      <c r="AX5184" t="s">
        <v>336</v>
      </c>
      <c r="BV5184" t="s">
        <v>310</v>
      </c>
    </row>
    <row r="5185" spans="1:74" ht="14.65" customHeight="1" x14ac:dyDescent="0.25">
      <c r="A5185" s="21" t="s">
        <v>486</v>
      </c>
      <c r="B5185" t="s">
        <v>2</v>
      </c>
      <c r="C5185" t="b">
        <v>1</v>
      </c>
      <c r="D5185">
        <v>18642</v>
      </c>
      <c r="E5185" t="s">
        <v>437</v>
      </c>
      <c r="F5185">
        <v>3416</v>
      </c>
      <c r="G5185" t="s">
        <v>4608</v>
      </c>
      <c r="H5185" t="s">
        <v>89</v>
      </c>
      <c r="I5185" t="s">
        <v>3762</v>
      </c>
      <c r="J5185" t="s">
        <v>305</v>
      </c>
      <c r="K5185" t="s">
        <v>333</v>
      </c>
      <c r="L5185" t="s">
        <v>334</v>
      </c>
      <c r="N5185" t="s">
        <v>308</v>
      </c>
      <c r="O5185" t="s">
        <v>309</v>
      </c>
      <c r="P5185" t="s">
        <v>309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10</v>
      </c>
      <c r="AA5185" t="s">
        <v>317</v>
      </c>
      <c r="AB5185" t="s">
        <v>309</v>
      </c>
      <c r="AC5185">
        <v>2</v>
      </c>
      <c r="AD5185">
        <v>1951</v>
      </c>
      <c r="AG5185" t="s">
        <v>310</v>
      </c>
      <c r="AH5185" t="s">
        <v>313</v>
      </c>
      <c r="AI5185">
        <v>1</v>
      </c>
      <c r="AJ5185" t="s">
        <v>309</v>
      </c>
      <c r="AK5185" t="s">
        <v>335</v>
      </c>
      <c r="AV5185" t="s">
        <v>310</v>
      </c>
      <c r="AW5185">
        <v>0</v>
      </c>
      <c r="AX5185" t="s">
        <v>336</v>
      </c>
      <c r="BV5185" t="s">
        <v>310</v>
      </c>
    </row>
    <row r="5186" spans="1:74" ht="14.65" customHeight="1" x14ac:dyDescent="0.25">
      <c r="A5186" s="21" t="s">
        <v>443</v>
      </c>
      <c r="B5186" t="s">
        <v>2</v>
      </c>
      <c r="C5186" t="b">
        <v>1</v>
      </c>
      <c r="D5186">
        <v>18642</v>
      </c>
      <c r="E5186" t="s">
        <v>437</v>
      </c>
      <c r="F5186">
        <v>3417</v>
      </c>
      <c r="G5186" t="s">
        <v>4609</v>
      </c>
      <c r="H5186" t="s">
        <v>89</v>
      </c>
      <c r="I5186" t="s">
        <v>786</v>
      </c>
      <c r="J5186" t="s">
        <v>305</v>
      </c>
      <c r="K5186" t="s">
        <v>333</v>
      </c>
      <c r="L5186" t="s">
        <v>334</v>
      </c>
      <c r="N5186" t="s">
        <v>308</v>
      </c>
      <c r="O5186" t="s">
        <v>309</v>
      </c>
      <c r="P5186" t="s">
        <v>309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10</v>
      </c>
      <c r="AA5186" t="s">
        <v>317</v>
      </c>
      <c r="AB5186" t="s">
        <v>309</v>
      </c>
      <c r="AC5186">
        <v>3</v>
      </c>
      <c r="AD5186">
        <v>1972</v>
      </c>
      <c r="AG5186" t="s">
        <v>310</v>
      </c>
      <c r="AH5186" t="s">
        <v>313</v>
      </c>
      <c r="AI5186">
        <v>1</v>
      </c>
      <c r="AJ5186" t="s">
        <v>309</v>
      </c>
      <c r="AK5186" t="s">
        <v>335</v>
      </c>
      <c r="AU5186" t="s">
        <v>310</v>
      </c>
      <c r="AV5186" t="s">
        <v>310</v>
      </c>
      <c r="AW5186">
        <v>0</v>
      </c>
      <c r="AX5186" t="s">
        <v>336</v>
      </c>
      <c r="BV5186" t="s">
        <v>310</v>
      </c>
    </row>
    <row r="5187" spans="1:74" ht="14.65" customHeight="1" x14ac:dyDescent="0.25">
      <c r="A5187" s="21" t="s">
        <v>509</v>
      </c>
      <c r="B5187" t="s">
        <v>2</v>
      </c>
      <c r="C5187" t="b">
        <v>1</v>
      </c>
      <c r="D5187">
        <v>18642</v>
      </c>
      <c r="E5187" t="s">
        <v>437</v>
      </c>
      <c r="F5187">
        <v>3417</v>
      </c>
      <c r="G5187" t="s">
        <v>4609</v>
      </c>
      <c r="H5187" t="s">
        <v>89</v>
      </c>
      <c r="I5187" t="s">
        <v>786</v>
      </c>
      <c r="J5187" t="s">
        <v>316</v>
      </c>
      <c r="K5187" t="s">
        <v>333</v>
      </c>
      <c r="L5187" t="s">
        <v>334</v>
      </c>
      <c r="N5187" t="s">
        <v>308</v>
      </c>
      <c r="O5187" t="s">
        <v>309</v>
      </c>
      <c r="P5187" t="s">
        <v>309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10</v>
      </c>
      <c r="AA5187" t="s">
        <v>317</v>
      </c>
      <c r="AB5187" t="s">
        <v>309</v>
      </c>
      <c r="AC5187">
        <v>3</v>
      </c>
      <c r="AD5187">
        <v>1987</v>
      </c>
      <c r="AG5187" t="s">
        <v>310</v>
      </c>
      <c r="AH5187" t="s">
        <v>313</v>
      </c>
      <c r="AI5187">
        <v>1</v>
      </c>
      <c r="AJ5187" t="s">
        <v>309</v>
      </c>
      <c r="AK5187" t="s">
        <v>335</v>
      </c>
      <c r="AU5187" t="s">
        <v>310</v>
      </c>
      <c r="AV5187" t="s">
        <v>310</v>
      </c>
      <c r="AW5187">
        <v>0</v>
      </c>
      <c r="AX5187" t="s">
        <v>336</v>
      </c>
      <c r="BV5187" t="s">
        <v>310</v>
      </c>
    </row>
    <row r="5188" spans="1:74" ht="14.65" customHeight="1" x14ac:dyDescent="0.25">
      <c r="A5188" s="21" t="s">
        <v>362</v>
      </c>
      <c r="B5188" t="s">
        <v>2</v>
      </c>
      <c r="C5188" t="b">
        <v>1</v>
      </c>
      <c r="D5188">
        <v>18642</v>
      </c>
      <c r="E5188" t="s">
        <v>437</v>
      </c>
      <c r="F5188">
        <v>3418</v>
      </c>
      <c r="G5188" t="s">
        <v>4610</v>
      </c>
      <c r="H5188" t="s">
        <v>89</v>
      </c>
      <c r="I5188" t="s">
        <v>4611</v>
      </c>
      <c r="J5188" t="s">
        <v>305</v>
      </c>
      <c r="K5188" t="s">
        <v>333</v>
      </c>
      <c r="L5188" t="s">
        <v>334</v>
      </c>
      <c r="N5188" t="s">
        <v>308</v>
      </c>
      <c r="O5188" t="s">
        <v>309</v>
      </c>
      <c r="P5188" t="s">
        <v>309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10</v>
      </c>
      <c r="AA5188" t="s">
        <v>317</v>
      </c>
      <c r="AB5188" t="s">
        <v>309</v>
      </c>
      <c r="AC5188">
        <v>9</v>
      </c>
      <c r="AD5188">
        <v>1949</v>
      </c>
      <c r="AG5188" t="s">
        <v>310</v>
      </c>
      <c r="AH5188" t="s">
        <v>313</v>
      </c>
      <c r="AI5188">
        <v>1</v>
      </c>
      <c r="AJ5188" t="s">
        <v>309</v>
      </c>
      <c r="AK5188" t="s">
        <v>335</v>
      </c>
      <c r="AU5188" t="s">
        <v>310</v>
      </c>
      <c r="AV5188" t="s">
        <v>310</v>
      </c>
      <c r="AW5188">
        <v>0</v>
      </c>
      <c r="AX5188" t="s">
        <v>336</v>
      </c>
      <c r="BV5188" t="s">
        <v>310</v>
      </c>
    </row>
    <row r="5189" spans="1:74" ht="14.65" customHeight="1" x14ac:dyDescent="0.25">
      <c r="A5189" s="21" t="s">
        <v>362</v>
      </c>
      <c r="B5189" t="s">
        <v>2</v>
      </c>
      <c r="C5189" t="b">
        <v>1</v>
      </c>
      <c r="D5189">
        <v>18642</v>
      </c>
      <c r="E5189" t="s">
        <v>437</v>
      </c>
      <c r="F5189">
        <v>3418</v>
      </c>
      <c r="G5189" t="s">
        <v>4610</v>
      </c>
      <c r="H5189" t="s">
        <v>89</v>
      </c>
      <c r="I5189" t="s">
        <v>4611</v>
      </c>
      <c r="J5189" t="s">
        <v>316</v>
      </c>
      <c r="K5189" t="s">
        <v>333</v>
      </c>
      <c r="L5189" t="s">
        <v>334</v>
      </c>
      <c r="N5189" t="s">
        <v>308</v>
      </c>
      <c r="O5189" t="s">
        <v>309</v>
      </c>
      <c r="P5189" t="s">
        <v>309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10</v>
      </c>
      <c r="AA5189" t="s">
        <v>317</v>
      </c>
      <c r="AB5189" t="s">
        <v>309</v>
      </c>
      <c r="AC5189">
        <v>8</v>
      </c>
      <c r="AD5189">
        <v>1949</v>
      </c>
      <c r="AG5189" t="s">
        <v>310</v>
      </c>
      <c r="AH5189" t="s">
        <v>313</v>
      </c>
      <c r="AI5189">
        <v>1</v>
      </c>
      <c r="AJ5189" t="s">
        <v>309</v>
      </c>
      <c r="AK5189" t="s">
        <v>335</v>
      </c>
      <c r="AU5189" t="s">
        <v>310</v>
      </c>
      <c r="AV5189" t="s">
        <v>310</v>
      </c>
      <c r="AW5189">
        <v>0</v>
      </c>
      <c r="AX5189" t="s">
        <v>336</v>
      </c>
      <c r="BV5189" t="s">
        <v>310</v>
      </c>
    </row>
    <row r="5190" spans="1:74" ht="14.65" customHeight="1" x14ac:dyDescent="0.25">
      <c r="A5190" s="21" t="s">
        <v>915</v>
      </c>
      <c r="B5190" t="s">
        <v>2</v>
      </c>
      <c r="C5190" t="b">
        <v>1</v>
      </c>
      <c r="D5190">
        <v>18642</v>
      </c>
      <c r="E5190" t="s">
        <v>437</v>
      </c>
      <c r="F5190">
        <v>3420</v>
      </c>
      <c r="G5190" t="s">
        <v>4612</v>
      </c>
      <c r="H5190" t="s">
        <v>89</v>
      </c>
      <c r="I5190" t="s">
        <v>4613</v>
      </c>
      <c r="J5190" t="s">
        <v>1833</v>
      </c>
      <c r="K5190" t="s">
        <v>333</v>
      </c>
      <c r="L5190" t="s">
        <v>334</v>
      </c>
      <c r="N5190" t="s">
        <v>308</v>
      </c>
      <c r="O5190" t="s">
        <v>309</v>
      </c>
      <c r="P5190" t="s">
        <v>309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10</v>
      </c>
      <c r="AA5190" t="s">
        <v>317</v>
      </c>
      <c r="AB5190" t="s">
        <v>309</v>
      </c>
      <c r="AC5190">
        <v>7</v>
      </c>
      <c r="AD5190">
        <v>1942</v>
      </c>
      <c r="AG5190" t="s">
        <v>310</v>
      </c>
      <c r="AH5190" t="s">
        <v>313</v>
      </c>
      <c r="AI5190">
        <v>1</v>
      </c>
      <c r="AJ5190" t="s">
        <v>309</v>
      </c>
      <c r="AK5190" t="s">
        <v>335</v>
      </c>
      <c r="AU5190" t="s">
        <v>310</v>
      </c>
      <c r="AV5190" t="s">
        <v>310</v>
      </c>
      <c r="AW5190">
        <v>0</v>
      </c>
      <c r="AX5190" t="s">
        <v>336</v>
      </c>
      <c r="BV5190" t="s">
        <v>310</v>
      </c>
    </row>
    <row r="5191" spans="1:74" ht="14.65" customHeight="1" x14ac:dyDescent="0.25">
      <c r="A5191" s="21" t="s">
        <v>915</v>
      </c>
      <c r="B5191" t="s">
        <v>2</v>
      </c>
      <c r="C5191" t="b">
        <v>1</v>
      </c>
      <c r="D5191">
        <v>18642</v>
      </c>
      <c r="E5191" t="s">
        <v>437</v>
      </c>
      <c r="F5191">
        <v>3420</v>
      </c>
      <c r="G5191" t="s">
        <v>4612</v>
      </c>
      <c r="H5191" t="s">
        <v>89</v>
      </c>
      <c r="I5191" t="s">
        <v>4613</v>
      </c>
      <c r="J5191" t="s">
        <v>1834</v>
      </c>
      <c r="K5191" t="s">
        <v>333</v>
      </c>
      <c r="L5191" t="s">
        <v>334</v>
      </c>
      <c r="N5191" t="s">
        <v>308</v>
      </c>
      <c r="O5191" t="s">
        <v>309</v>
      </c>
      <c r="P5191" t="s">
        <v>309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10</v>
      </c>
      <c r="AA5191" t="s">
        <v>317</v>
      </c>
      <c r="AB5191" t="s">
        <v>309</v>
      </c>
      <c r="AC5191">
        <v>4</v>
      </c>
      <c r="AD5191">
        <v>1942</v>
      </c>
      <c r="AG5191" t="s">
        <v>310</v>
      </c>
      <c r="AH5191" t="s">
        <v>313</v>
      </c>
      <c r="AI5191">
        <v>1</v>
      </c>
      <c r="AJ5191" t="s">
        <v>309</v>
      </c>
      <c r="AK5191" t="s">
        <v>335</v>
      </c>
      <c r="AU5191" t="s">
        <v>310</v>
      </c>
      <c r="AV5191" t="s">
        <v>310</v>
      </c>
      <c r="AW5191">
        <v>0</v>
      </c>
      <c r="AX5191" t="s">
        <v>336</v>
      </c>
      <c r="BV5191" t="s">
        <v>310</v>
      </c>
    </row>
    <row r="5192" spans="1:74" ht="14.65" customHeight="1" x14ac:dyDescent="0.25">
      <c r="A5192" s="21" t="s">
        <v>915</v>
      </c>
      <c r="B5192" t="s">
        <v>2</v>
      </c>
      <c r="C5192" t="b">
        <v>1</v>
      </c>
      <c r="D5192">
        <v>18642</v>
      </c>
      <c r="E5192" t="s">
        <v>437</v>
      </c>
      <c r="F5192">
        <v>3420</v>
      </c>
      <c r="G5192" t="s">
        <v>4612</v>
      </c>
      <c r="H5192" t="s">
        <v>89</v>
      </c>
      <c r="I5192" t="s">
        <v>4613</v>
      </c>
      <c r="J5192" t="s">
        <v>1835</v>
      </c>
      <c r="K5192" t="s">
        <v>333</v>
      </c>
      <c r="L5192" t="s">
        <v>334</v>
      </c>
      <c r="N5192" t="s">
        <v>308</v>
      </c>
      <c r="O5192" t="s">
        <v>309</v>
      </c>
      <c r="P5192" t="s">
        <v>309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10</v>
      </c>
      <c r="AA5192" t="s">
        <v>317</v>
      </c>
      <c r="AB5192" t="s">
        <v>309</v>
      </c>
      <c r="AC5192">
        <v>3</v>
      </c>
      <c r="AD5192">
        <v>1942</v>
      </c>
      <c r="AG5192" t="s">
        <v>310</v>
      </c>
      <c r="AH5192" t="s">
        <v>313</v>
      </c>
      <c r="AI5192">
        <v>1</v>
      </c>
      <c r="AJ5192" t="s">
        <v>309</v>
      </c>
      <c r="AK5192" t="s">
        <v>335</v>
      </c>
      <c r="AU5192" t="s">
        <v>310</v>
      </c>
      <c r="AV5192" t="s">
        <v>310</v>
      </c>
      <c r="AW5192">
        <v>0</v>
      </c>
      <c r="AX5192" t="s">
        <v>336</v>
      </c>
      <c r="BV5192" t="s">
        <v>310</v>
      </c>
    </row>
    <row r="5193" spans="1:74" ht="14.65" customHeight="1" x14ac:dyDescent="0.25">
      <c r="A5193" s="21" t="s">
        <v>723</v>
      </c>
      <c r="B5193" t="s">
        <v>2</v>
      </c>
      <c r="C5193" t="b">
        <v>1</v>
      </c>
      <c r="D5193">
        <v>18642</v>
      </c>
      <c r="E5193" t="s">
        <v>437</v>
      </c>
      <c r="F5193">
        <v>3420</v>
      </c>
      <c r="G5193" t="s">
        <v>4612</v>
      </c>
      <c r="H5193" t="s">
        <v>89</v>
      </c>
      <c r="I5193" t="s">
        <v>4613</v>
      </c>
      <c r="J5193" t="s">
        <v>1836</v>
      </c>
      <c r="K5193" t="s">
        <v>333</v>
      </c>
      <c r="L5193" t="s">
        <v>334</v>
      </c>
      <c r="N5193" t="s">
        <v>308</v>
      </c>
      <c r="O5193" t="s">
        <v>309</v>
      </c>
      <c r="P5193" t="s">
        <v>309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10</v>
      </c>
      <c r="AA5193" t="s">
        <v>317</v>
      </c>
      <c r="AB5193" t="s">
        <v>309</v>
      </c>
      <c r="AC5193">
        <v>4</v>
      </c>
      <c r="AD5193">
        <v>1944</v>
      </c>
      <c r="AG5193" t="s">
        <v>310</v>
      </c>
      <c r="AH5193" t="s">
        <v>313</v>
      </c>
      <c r="AI5193">
        <v>1</v>
      </c>
      <c r="AJ5193" t="s">
        <v>309</v>
      </c>
      <c r="AK5193" t="s">
        <v>335</v>
      </c>
      <c r="AU5193" t="s">
        <v>310</v>
      </c>
      <c r="AV5193" t="s">
        <v>310</v>
      </c>
      <c r="AW5193">
        <v>0</v>
      </c>
      <c r="AX5193" t="s">
        <v>336</v>
      </c>
      <c r="BV5193" t="s">
        <v>310</v>
      </c>
    </row>
    <row r="5194" spans="1:74" ht="14.65" customHeight="1" x14ac:dyDescent="0.25">
      <c r="A5194" s="21" t="s">
        <v>723</v>
      </c>
      <c r="B5194" t="s">
        <v>2</v>
      </c>
      <c r="C5194" t="b">
        <v>1</v>
      </c>
      <c r="D5194">
        <v>18642</v>
      </c>
      <c r="E5194" t="s">
        <v>437</v>
      </c>
      <c r="F5194">
        <v>3420</v>
      </c>
      <c r="G5194" t="s">
        <v>4612</v>
      </c>
      <c r="H5194" t="s">
        <v>89</v>
      </c>
      <c r="I5194" t="s">
        <v>4613</v>
      </c>
      <c r="J5194" t="s">
        <v>4519</v>
      </c>
      <c r="K5194" t="s">
        <v>333</v>
      </c>
      <c r="L5194" t="s">
        <v>334</v>
      </c>
      <c r="N5194" t="s">
        <v>308</v>
      </c>
      <c r="O5194" t="s">
        <v>309</v>
      </c>
      <c r="P5194" t="s">
        <v>309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10</v>
      </c>
      <c r="AA5194" t="s">
        <v>317</v>
      </c>
      <c r="AB5194" t="s">
        <v>309</v>
      </c>
      <c r="AC5194">
        <v>3</v>
      </c>
      <c r="AD5194">
        <v>1944</v>
      </c>
      <c r="AG5194" t="s">
        <v>310</v>
      </c>
      <c r="AH5194" t="s">
        <v>313</v>
      </c>
      <c r="AI5194">
        <v>1</v>
      </c>
      <c r="AJ5194" t="s">
        <v>309</v>
      </c>
      <c r="AK5194" t="s">
        <v>335</v>
      </c>
      <c r="AU5194" t="s">
        <v>310</v>
      </c>
      <c r="AV5194" t="s">
        <v>310</v>
      </c>
      <c r="AW5194">
        <v>0</v>
      </c>
      <c r="AX5194" t="s">
        <v>336</v>
      </c>
      <c r="BV5194" t="s">
        <v>310</v>
      </c>
    </row>
    <row r="5195" spans="1:74" ht="14.65" customHeight="1" x14ac:dyDescent="0.25">
      <c r="A5195" s="21" t="s">
        <v>1056</v>
      </c>
      <c r="B5195" t="s">
        <v>2</v>
      </c>
      <c r="C5195" t="b">
        <v>1</v>
      </c>
      <c r="D5195">
        <v>18642</v>
      </c>
      <c r="E5195" t="s">
        <v>437</v>
      </c>
      <c r="F5195">
        <v>3421</v>
      </c>
      <c r="G5195" t="s">
        <v>4614</v>
      </c>
      <c r="H5195" t="s">
        <v>89</v>
      </c>
      <c r="I5195" t="s">
        <v>4611</v>
      </c>
      <c r="J5195" t="s">
        <v>305</v>
      </c>
      <c r="K5195" t="s">
        <v>333</v>
      </c>
      <c r="L5195" t="s">
        <v>334</v>
      </c>
      <c r="N5195" t="s">
        <v>308</v>
      </c>
      <c r="O5195" t="s">
        <v>309</v>
      </c>
      <c r="P5195" t="s">
        <v>309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10</v>
      </c>
      <c r="AA5195" t="s">
        <v>317</v>
      </c>
      <c r="AB5195" t="s">
        <v>309</v>
      </c>
      <c r="AC5195">
        <v>12</v>
      </c>
      <c r="AD5195">
        <v>1912</v>
      </c>
      <c r="AG5195" t="s">
        <v>310</v>
      </c>
      <c r="AH5195" t="s">
        <v>313</v>
      </c>
      <c r="AI5195">
        <v>1</v>
      </c>
      <c r="AJ5195" t="s">
        <v>309</v>
      </c>
      <c r="AK5195" t="s">
        <v>335</v>
      </c>
      <c r="AU5195" t="s">
        <v>310</v>
      </c>
      <c r="AV5195" t="s">
        <v>310</v>
      </c>
      <c r="AW5195">
        <v>0</v>
      </c>
      <c r="AX5195" t="s">
        <v>336</v>
      </c>
      <c r="BV5195" t="s">
        <v>310</v>
      </c>
    </row>
    <row r="5196" spans="1:74" ht="14.65" customHeight="1" x14ac:dyDescent="0.25">
      <c r="A5196" s="21" t="s">
        <v>1056</v>
      </c>
      <c r="B5196" t="s">
        <v>2</v>
      </c>
      <c r="C5196" t="b">
        <v>1</v>
      </c>
      <c r="D5196">
        <v>18642</v>
      </c>
      <c r="E5196" t="s">
        <v>437</v>
      </c>
      <c r="F5196">
        <v>3421</v>
      </c>
      <c r="G5196" t="s">
        <v>4614</v>
      </c>
      <c r="H5196" t="s">
        <v>89</v>
      </c>
      <c r="I5196" t="s">
        <v>4611</v>
      </c>
      <c r="J5196" t="s">
        <v>316</v>
      </c>
      <c r="K5196" t="s">
        <v>333</v>
      </c>
      <c r="L5196" t="s">
        <v>334</v>
      </c>
      <c r="N5196" t="s">
        <v>308</v>
      </c>
      <c r="O5196" t="s">
        <v>309</v>
      </c>
      <c r="P5196" t="s">
        <v>309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10</v>
      </c>
      <c r="AA5196" t="s">
        <v>317</v>
      </c>
      <c r="AB5196" t="s">
        <v>309</v>
      </c>
      <c r="AC5196">
        <v>12</v>
      </c>
      <c r="AD5196">
        <v>1912</v>
      </c>
      <c r="AG5196" t="s">
        <v>310</v>
      </c>
      <c r="AH5196" t="s">
        <v>313</v>
      </c>
      <c r="AI5196">
        <v>1</v>
      </c>
      <c r="AJ5196" t="s">
        <v>309</v>
      </c>
      <c r="AK5196" t="s">
        <v>335</v>
      </c>
      <c r="AU5196" t="s">
        <v>310</v>
      </c>
      <c r="AV5196" t="s">
        <v>310</v>
      </c>
      <c r="AW5196">
        <v>0</v>
      </c>
      <c r="AX5196" t="s">
        <v>336</v>
      </c>
      <c r="BV5196" t="s">
        <v>310</v>
      </c>
    </row>
    <row r="5197" spans="1:74" ht="14.65" customHeight="1" x14ac:dyDescent="0.25">
      <c r="A5197" s="21" t="s">
        <v>460</v>
      </c>
      <c r="B5197" t="s">
        <v>2</v>
      </c>
      <c r="C5197" t="b">
        <v>1</v>
      </c>
      <c r="D5197">
        <v>18642</v>
      </c>
      <c r="E5197" t="s">
        <v>437</v>
      </c>
      <c r="F5197">
        <v>3421</v>
      </c>
      <c r="G5197" t="s">
        <v>4614</v>
      </c>
      <c r="H5197" t="s">
        <v>89</v>
      </c>
      <c r="I5197" t="s">
        <v>4611</v>
      </c>
      <c r="J5197" t="s">
        <v>319</v>
      </c>
      <c r="K5197" t="s">
        <v>333</v>
      </c>
      <c r="L5197" t="s">
        <v>334</v>
      </c>
      <c r="N5197" t="s">
        <v>308</v>
      </c>
      <c r="O5197" t="s">
        <v>309</v>
      </c>
      <c r="P5197" t="s">
        <v>309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10</v>
      </c>
      <c r="AA5197" t="s">
        <v>317</v>
      </c>
      <c r="AB5197" t="s">
        <v>309</v>
      </c>
      <c r="AC5197">
        <v>1</v>
      </c>
      <c r="AD5197">
        <v>1926</v>
      </c>
      <c r="AG5197" t="s">
        <v>310</v>
      </c>
      <c r="AH5197" t="s">
        <v>313</v>
      </c>
      <c r="AI5197">
        <v>1</v>
      </c>
      <c r="AJ5197" t="s">
        <v>309</v>
      </c>
      <c r="AK5197" t="s">
        <v>335</v>
      </c>
      <c r="AU5197" t="s">
        <v>310</v>
      </c>
      <c r="AV5197" t="s">
        <v>310</v>
      </c>
      <c r="AW5197">
        <v>0</v>
      </c>
      <c r="AX5197" t="s">
        <v>336</v>
      </c>
      <c r="BV5197" t="s">
        <v>310</v>
      </c>
    </row>
    <row r="5198" spans="1:74" ht="14.65" customHeight="1" x14ac:dyDescent="0.25">
      <c r="A5198" s="21" t="s">
        <v>457</v>
      </c>
      <c r="B5198" t="s">
        <v>2</v>
      </c>
      <c r="C5198" t="b">
        <v>1</v>
      </c>
      <c r="D5198">
        <v>18642</v>
      </c>
      <c r="E5198" t="s">
        <v>437</v>
      </c>
      <c r="F5198">
        <v>3421</v>
      </c>
      <c r="G5198" t="s">
        <v>4614</v>
      </c>
      <c r="H5198" t="s">
        <v>89</v>
      </c>
      <c r="I5198" t="s">
        <v>4611</v>
      </c>
      <c r="J5198" t="s">
        <v>345</v>
      </c>
      <c r="K5198" t="s">
        <v>333</v>
      </c>
      <c r="L5198" t="s">
        <v>334</v>
      </c>
      <c r="N5198" t="s">
        <v>308</v>
      </c>
      <c r="O5198" t="s">
        <v>309</v>
      </c>
      <c r="P5198" t="s">
        <v>309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10</v>
      </c>
      <c r="AA5198" t="s">
        <v>317</v>
      </c>
      <c r="AB5198" t="s">
        <v>309</v>
      </c>
      <c r="AC5198">
        <v>7</v>
      </c>
      <c r="AD5198">
        <v>1950</v>
      </c>
      <c r="AG5198" t="s">
        <v>310</v>
      </c>
      <c r="AH5198" t="s">
        <v>313</v>
      </c>
      <c r="AI5198">
        <v>1</v>
      </c>
      <c r="AJ5198" t="s">
        <v>309</v>
      </c>
      <c r="AK5198" t="s">
        <v>335</v>
      </c>
      <c r="AU5198" t="s">
        <v>310</v>
      </c>
      <c r="AV5198" t="s">
        <v>310</v>
      </c>
      <c r="AW5198">
        <v>0</v>
      </c>
      <c r="AX5198" t="s">
        <v>336</v>
      </c>
      <c r="BV5198" t="s">
        <v>310</v>
      </c>
    </row>
    <row r="5199" spans="1:74" ht="14.65" customHeight="1" x14ac:dyDescent="0.25">
      <c r="A5199" s="21" t="s">
        <v>428</v>
      </c>
      <c r="B5199" t="s">
        <v>2</v>
      </c>
      <c r="C5199" t="b">
        <v>1</v>
      </c>
      <c r="D5199">
        <v>19462</v>
      </c>
      <c r="E5199" t="s">
        <v>2449</v>
      </c>
      <c r="F5199">
        <v>3423</v>
      </c>
      <c r="G5199" t="s">
        <v>4615</v>
      </c>
      <c r="H5199" t="s">
        <v>89</v>
      </c>
      <c r="I5199" t="s">
        <v>4616</v>
      </c>
      <c r="J5199" t="s">
        <v>305</v>
      </c>
      <c r="K5199" t="s">
        <v>333</v>
      </c>
      <c r="L5199" t="s">
        <v>334</v>
      </c>
      <c r="N5199" t="s">
        <v>308</v>
      </c>
      <c r="O5199" t="s">
        <v>309</v>
      </c>
      <c r="P5199" t="s">
        <v>309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10</v>
      </c>
      <c r="AA5199" t="s">
        <v>317</v>
      </c>
      <c r="AB5199" t="s">
        <v>309</v>
      </c>
      <c r="AC5199">
        <v>8</v>
      </c>
      <c r="AD5199">
        <v>1973</v>
      </c>
      <c r="AG5199" t="s">
        <v>310</v>
      </c>
      <c r="AH5199" t="s">
        <v>313</v>
      </c>
      <c r="AI5199">
        <v>1</v>
      </c>
      <c r="AJ5199" t="s">
        <v>309</v>
      </c>
      <c r="AK5199" t="s">
        <v>335</v>
      </c>
      <c r="AU5199" t="s">
        <v>310</v>
      </c>
      <c r="AV5199" t="s">
        <v>310</v>
      </c>
      <c r="AW5199">
        <v>0</v>
      </c>
      <c r="AX5199" t="s">
        <v>315</v>
      </c>
      <c r="BV5199" t="s">
        <v>310</v>
      </c>
    </row>
    <row r="5200" spans="1:74" ht="14.65" customHeight="1" x14ac:dyDescent="0.25">
      <c r="A5200" s="21" t="s">
        <v>428</v>
      </c>
      <c r="B5200" t="s">
        <v>2</v>
      </c>
      <c r="C5200" t="b">
        <v>1</v>
      </c>
      <c r="D5200">
        <v>19462</v>
      </c>
      <c r="E5200" t="s">
        <v>2449</v>
      </c>
      <c r="F5200">
        <v>3423</v>
      </c>
      <c r="G5200" t="s">
        <v>4615</v>
      </c>
      <c r="H5200" t="s">
        <v>89</v>
      </c>
      <c r="I5200" t="s">
        <v>4616</v>
      </c>
      <c r="J5200" t="s">
        <v>316</v>
      </c>
      <c r="K5200" t="s">
        <v>333</v>
      </c>
      <c r="L5200" t="s">
        <v>334</v>
      </c>
      <c r="N5200" t="s">
        <v>308</v>
      </c>
      <c r="O5200" t="s">
        <v>309</v>
      </c>
      <c r="P5200" t="s">
        <v>309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10</v>
      </c>
      <c r="AA5200" t="s">
        <v>317</v>
      </c>
      <c r="AB5200" t="s">
        <v>309</v>
      </c>
      <c r="AC5200">
        <v>10</v>
      </c>
      <c r="AD5200">
        <v>1973</v>
      </c>
      <c r="AG5200" t="s">
        <v>310</v>
      </c>
      <c r="AH5200" t="s">
        <v>313</v>
      </c>
      <c r="AI5200">
        <v>1</v>
      </c>
      <c r="AJ5200" t="s">
        <v>309</v>
      </c>
      <c r="AK5200" t="s">
        <v>335</v>
      </c>
      <c r="AU5200" t="s">
        <v>310</v>
      </c>
      <c r="AV5200" t="s">
        <v>310</v>
      </c>
      <c r="AW5200">
        <v>0</v>
      </c>
      <c r="AX5200" t="s">
        <v>315</v>
      </c>
      <c r="BV5200" t="s">
        <v>310</v>
      </c>
    </row>
    <row r="5201" spans="1:74" ht="14.65" customHeight="1" x14ac:dyDescent="0.25">
      <c r="A5201" s="21" t="s">
        <v>420</v>
      </c>
      <c r="B5201" t="s">
        <v>2</v>
      </c>
      <c r="C5201" t="b">
        <v>1</v>
      </c>
      <c r="D5201">
        <v>19462</v>
      </c>
      <c r="E5201" t="s">
        <v>2449</v>
      </c>
      <c r="F5201">
        <v>3423</v>
      </c>
      <c r="G5201" t="s">
        <v>4615</v>
      </c>
      <c r="H5201" t="s">
        <v>89</v>
      </c>
      <c r="I5201" t="s">
        <v>4616</v>
      </c>
      <c r="J5201" t="s">
        <v>319</v>
      </c>
      <c r="K5201" t="s">
        <v>333</v>
      </c>
      <c r="L5201" t="s">
        <v>334</v>
      </c>
      <c r="N5201" t="s">
        <v>308</v>
      </c>
      <c r="O5201" t="s">
        <v>309</v>
      </c>
      <c r="P5201" t="s">
        <v>309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10</v>
      </c>
      <c r="AA5201" t="s">
        <v>317</v>
      </c>
      <c r="AB5201" t="s">
        <v>309</v>
      </c>
      <c r="AC5201">
        <v>2</v>
      </c>
      <c r="AD5201">
        <v>1974</v>
      </c>
      <c r="AG5201" t="s">
        <v>310</v>
      </c>
      <c r="AH5201" t="s">
        <v>313</v>
      </c>
      <c r="AI5201">
        <v>1</v>
      </c>
      <c r="AJ5201" t="s">
        <v>309</v>
      </c>
      <c r="AK5201" t="s">
        <v>335</v>
      </c>
      <c r="AU5201" t="s">
        <v>310</v>
      </c>
      <c r="AV5201" t="s">
        <v>310</v>
      </c>
      <c r="AW5201">
        <v>0</v>
      </c>
      <c r="AX5201" t="s">
        <v>315</v>
      </c>
      <c r="BV5201" t="s">
        <v>310</v>
      </c>
    </row>
    <row r="5202" spans="1:74" ht="14.65" customHeight="1" x14ac:dyDescent="0.25">
      <c r="A5202" s="21" t="s">
        <v>456</v>
      </c>
      <c r="B5202" t="s">
        <v>2</v>
      </c>
      <c r="C5202" t="b">
        <v>1</v>
      </c>
      <c r="D5202">
        <v>19462</v>
      </c>
      <c r="E5202" t="s">
        <v>2449</v>
      </c>
      <c r="F5202">
        <v>3424</v>
      </c>
      <c r="G5202" t="s">
        <v>4617</v>
      </c>
      <c r="H5202" t="s">
        <v>89</v>
      </c>
      <c r="I5202" t="s">
        <v>773</v>
      </c>
      <c r="J5202" t="s">
        <v>305</v>
      </c>
      <c r="K5202" t="s">
        <v>333</v>
      </c>
      <c r="L5202" t="s">
        <v>334</v>
      </c>
      <c r="N5202" t="s">
        <v>308</v>
      </c>
      <c r="O5202" t="s">
        <v>309</v>
      </c>
      <c r="P5202" t="s">
        <v>309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10</v>
      </c>
      <c r="AA5202" t="s">
        <v>317</v>
      </c>
      <c r="AB5202" t="s">
        <v>309</v>
      </c>
      <c r="AC5202">
        <v>12</v>
      </c>
      <c r="AD5202">
        <v>1948</v>
      </c>
      <c r="AG5202" t="s">
        <v>310</v>
      </c>
      <c r="AH5202" t="s">
        <v>313</v>
      </c>
      <c r="AI5202">
        <v>1</v>
      </c>
      <c r="AJ5202" t="s">
        <v>309</v>
      </c>
      <c r="AK5202" t="s">
        <v>335</v>
      </c>
      <c r="AU5202" t="s">
        <v>310</v>
      </c>
      <c r="AV5202" t="s">
        <v>310</v>
      </c>
      <c r="AW5202">
        <v>0</v>
      </c>
      <c r="AX5202" t="s">
        <v>315</v>
      </c>
      <c r="BV5202" t="s">
        <v>310</v>
      </c>
    </row>
    <row r="5203" spans="1:74" ht="14.65" customHeight="1" x14ac:dyDescent="0.25">
      <c r="A5203" s="21" t="s">
        <v>362</v>
      </c>
      <c r="B5203" t="s">
        <v>2</v>
      </c>
      <c r="C5203" t="b">
        <v>1</v>
      </c>
      <c r="D5203">
        <v>19462</v>
      </c>
      <c r="E5203" t="s">
        <v>2449</v>
      </c>
      <c r="F5203">
        <v>3424</v>
      </c>
      <c r="G5203" t="s">
        <v>4617</v>
      </c>
      <c r="H5203" t="s">
        <v>89</v>
      </c>
      <c r="I5203" t="s">
        <v>773</v>
      </c>
      <c r="J5203" t="s">
        <v>316</v>
      </c>
      <c r="K5203" t="s">
        <v>333</v>
      </c>
      <c r="L5203" t="s">
        <v>334</v>
      </c>
      <c r="N5203" t="s">
        <v>308</v>
      </c>
      <c r="O5203" t="s">
        <v>309</v>
      </c>
      <c r="P5203" t="s">
        <v>309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10</v>
      </c>
      <c r="AA5203" t="s">
        <v>317</v>
      </c>
      <c r="AB5203" t="s">
        <v>309</v>
      </c>
      <c r="AC5203">
        <v>1</v>
      </c>
      <c r="AD5203">
        <v>1949</v>
      </c>
      <c r="AG5203" t="s">
        <v>310</v>
      </c>
      <c r="AH5203" t="s">
        <v>313</v>
      </c>
      <c r="AI5203">
        <v>1</v>
      </c>
      <c r="AJ5203" t="s">
        <v>309</v>
      </c>
      <c r="AK5203" t="s">
        <v>335</v>
      </c>
      <c r="AU5203" t="s">
        <v>310</v>
      </c>
      <c r="AV5203" t="s">
        <v>310</v>
      </c>
      <c r="AW5203">
        <v>0</v>
      </c>
      <c r="AX5203" t="s">
        <v>315</v>
      </c>
      <c r="BV5203" t="s">
        <v>310</v>
      </c>
    </row>
    <row r="5204" spans="1:74" ht="14.65" customHeight="1" x14ac:dyDescent="0.25">
      <c r="A5204" s="21" t="s">
        <v>781</v>
      </c>
      <c r="B5204" t="s">
        <v>2</v>
      </c>
      <c r="C5204" t="b">
        <v>1</v>
      </c>
      <c r="D5204">
        <v>19462</v>
      </c>
      <c r="E5204" t="s">
        <v>2449</v>
      </c>
      <c r="F5204">
        <v>3424</v>
      </c>
      <c r="G5204" t="s">
        <v>4617</v>
      </c>
      <c r="H5204" t="s">
        <v>89</v>
      </c>
      <c r="I5204" t="s">
        <v>773</v>
      </c>
      <c r="J5204" t="s">
        <v>319</v>
      </c>
      <c r="K5204" t="s">
        <v>333</v>
      </c>
      <c r="L5204" t="s">
        <v>334</v>
      </c>
      <c r="N5204" t="s">
        <v>308</v>
      </c>
      <c r="O5204" t="s">
        <v>309</v>
      </c>
      <c r="P5204" t="s">
        <v>309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10</v>
      </c>
      <c r="AA5204" t="s">
        <v>317</v>
      </c>
      <c r="AB5204" t="s">
        <v>309</v>
      </c>
      <c r="AC5204">
        <v>11</v>
      </c>
      <c r="AD5204">
        <v>1953</v>
      </c>
      <c r="AG5204" t="s">
        <v>310</v>
      </c>
      <c r="AH5204" t="s">
        <v>313</v>
      </c>
      <c r="AI5204">
        <v>1</v>
      </c>
      <c r="AJ5204" t="s">
        <v>309</v>
      </c>
      <c r="AK5204" t="s">
        <v>335</v>
      </c>
      <c r="AU5204" t="s">
        <v>310</v>
      </c>
      <c r="AV5204" t="s">
        <v>310</v>
      </c>
      <c r="AW5204">
        <v>0</v>
      </c>
      <c r="AX5204" t="s">
        <v>315</v>
      </c>
      <c r="BV5204" t="s">
        <v>310</v>
      </c>
    </row>
    <row r="5205" spans="1:74" ht="14.65" customHeight="1" x14ac:dyDescent="0.25">
      <c r="A5205" s="21" t="s">
        <v>504</v>
      </c>
      <c r="B5205" t="s">
        <v>2</v>
      </c>
      <c r="C5205" t="b">
        <v>1</v>
      </c>
      <c r="D5205">
        <v>19462</v>
      </c>
      <c r="E5205" t="s">
        <v>2449</v>
      </c>
      <c r="F5205">
        <v>3426</v>
      </c>
      <c r="G5205" t="s">
        <v>4618</v>
      </c>
      <c r="H5205" t="s">
        <v>89</v>
      </c>
      <c r="I5205" t="s">
        <v>2208</v>
      </c>
      <c r="J5205" t="s">
        <v>305</v>
      </c>
      <c r="K5205" t="s">
        <v>333</v>
      </c>
      <c r="L5205" t="s">
        <v>334</v>
      </c>
      <c r="N5205" t="s">
        <v>308</v>
      </c>
      <c r="O5205" t="s">
        <v>309</v>
      </c>
      <c r="P5205" t="s">
        <v>309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10</v>
      </c>
      <c r="AA5205" t="s">
        <v>317</v>
      </c>
      <c r="AB5205" t="s">
        <v>309</v>
      </c>
      <c r="AC5205">
        <v>4</v>
      </c>
      <c r="AD5205">
        <v>1957</v>
      </c>
      <c r="AG5205" t="s">
        <v>310</v>
      </c>
      <c r="AH5205" t="s">
        <v>313</v>
      </c>
      <c r="AI5205">
        <v>1</v>
      </c>
      <c r="AJ5205" t="s">
        <v>309</v>
      </c>
      <c r="AK5205" t="s">
        <v>335</v>
      </c>
      <c r="AU5205" t="s">
        <v>310</v>
      </c>
      <c r="AV5205" t="s">
        <v>310</v>
      </c>
      <c r="AW5205">
        <v>0</v>
      </c>
      <c r="AX5205" t="s">
        <v>315</v>
      </c>
      <c r="BV5205" t="s">
        <v>310</v>
      </c>
    </row>
    <row r="5206" spans="1:74" ht="14.65" customHeight="1" x14ac:dyDescent="0.25">
      <c r="A5206" s="21" t="s">
        <v>504</v>
      </c>
      <c r="B5206" t="s">
        <v>2</v>
      </c>
      <c r="C5206" t="b">
        <v>1</v>
      </c>
      <c r="D5206">
        <v>19462</v>
      </c>
      <c r="E5206" t="s">
        <v>2449</v>
      </c>
      <c r="F5206">
        <v>3426</v>
      </c>
      <c r="G5206" t="s">
        <v>4618</v>
      </c>
      <c r="H5206" t="s">
        <v>89</v>
      </c>
      <c r="I5206" t="s">
        <v>2208</v>
      </c>
      <c r="J5206" t="s">
        <v>316</v>
      </c>
      <c r="K5206" t="s">
        <v>333</v>
      </c>
      <c r="L5206" t="s">
        <v>334</v>
      </c>
      <c r="N5206" t="s">
        <v>308</v>
      </c>
      <c r="O5206" t="s">
        <v>309</v>
      </c>
      <c r="P5206" t="s">
        <v>309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10</v>
      </c>
      <c r="AA5206" t="s">
        <v>317</v>
      </c>
      <c r="AB5206" t="s">
        <v>309</v>
      </c>
      <c r="AC5206">
        <v>7</v>
      </c>
      <c r="AD5206">
        <v>1957</v>
      </c>
      <c r="AG5206" t="s">
        <v>310</v>
      </c>
      <c r="AH5206" t="s">
        <v>313</v>
      </c>
      <c r="AI5206">
        <v>1</v>
      </c>
      <c r="AJ5206" t="s">
        <v>309</v>
      </c>
      <c r="AK5206" t="s">
        <v>335</v>
      </c>
      <c r="AU5206" t="s">
        <v>310</v>
      </c>
      <c r="AV5206" t="s">
        <v>310</v>
      </c>
      <c r="AW5206">
        <v>0</v>
      </c>
      <c r="AX5206" t="s">
        <v>315</v>
      </c>
      <c r="BV5206" t="s">
        <v>310</v>
      </c>
    </row>
    <row r="5207" spans="1:74" ht="14.65" customHeight="1" x14ac:dyDescent="0.25">
      <c r="A5207" s="21" t="s">
        <v>504</v>
      </c>
      <c r="B5207" t="s">
        <v>2</v>
      </c>
      <c r="C5207" t="b">
        <v>1</v>
      </c>
      <c r="D5207">
        <v>19462</v>
      </c>
      <c r="E5207" t="s">
        <v>2449</v>
      </c>
      <c r="F5207">
        <v>3426</v>
      </c>
      <c r="G5207" t="s">
        <v>4618</v>
      </c>
      <c r="H5207" t="s">
        <v>89</v>
      </c>
      <c r="I5207" t="s">
        <v>2208</v>
      </c>
      <c r="J5207" t="s">
        <v>319</v>
      </c>
      <c r="K5207" t="s">
        <v>333</v>
      </c>
      <c r="L5207" t="s">
        <v>334</v>
      </c>
      <c r="N5207" t="s">
        <v>308</v>
      </c>
      <c r="O5207" t="s">
        <v>309</v>
      </c>
      <c r="P5207" t="s">
        <v>309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10</v>
      </c>
      <c r="AA5207" t="s">
        <v>317</v>
      </c>
      <c r="AB5207" t="s">
        <v>309</v>
      </c>
      <c r="AC5207">
        <v>9</v>
      </c>
      <c r="AD5207">
        <v>1957</v>
      </c>
      <c r="AG5207" t="s">
        <v>310</v>
      </c>
      <c r="AH5207" t="s">
        <v>313</v>
      </c>
      <c r="AI5207">
        <v>1</v>
      </c>
      <c r="AJ5207" t="s">
        <v>309</v>
      </c>
      <c r="AK5207" t="s">
        <v>335</v>
      </c>
      <c r="AU5207" t="s">
        <v>310</v>
      </c>
      <c r="AV5207" t="s">
        <v>310</v>
      </c>
      <c r="AW5207">
        <v>0</v>
      </c>
      <c r="AX5207" t="s">
        <v>315</v>
      </c>
      <c r="BV5207" t="s">
        <v>310</v>
      </c>
    </row>
    <row r="5208" spans="1:74" ht="14.65" customHeight="1" x14ac:dyDescent="0.25">
      <c r="A5208" s="21" t="s">
        <v>504</v>
      </c>
      <c r="B5208" t="s">
        <v>2</v>
      </c>
      <c r="C5208" t="b">
        <v>1</v>
      </c>
      <c r="D5208">
        <v>19462</v>
      </c>
      <c r="E5208" t="s">
        <v>2449</v>
      </c>
      <c r="F5208">
        <v>3426</v>
      </c>
      <c r="G5208" t="s">
        <v>4618</v>
      </c>
      <c r="H5208" t="s">
        <v>89</v>
      </c>
      <c r="I5208" t="s">
        <v>2208</v>
      </c>
      <c r="J5208" t="s">
        <v>345</v>
      </c>
      <c r="K5208" t="s">
        <v>333</v>
      </c>
      <c r="L5208" t="s">
        <v>334</v>
      </c>
      <c r="N5208" t="s">
        <v>308</v>
      </c>
      <c r="O5208" t="s">
        <v>309</v>
      </c>
      <c r="P5208" t="s">
        <v>309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10</v>
      </c>
      <c r="AA5208" t="s">
        <v>328</v>
      </c>
      <c r="AB5208" t="s">
        <v>309</v>
      </c>
      <c r="AC5208">
        <v>12</v>
      </c>
      <c r="AD5208">
        <v>1957</v>
      </c>
      <c r="AG5208" t="s">
        <v>310</v>
      </c>
      <c r="AH5208" t="s">
        <v>313</v>
      </c>
      <c r="AI5208">
        <v>1</v>
      </c>
      <c r="AJ5208" t="s">
        <v>309</v>
      </c>
      <c r="AK5208" t="s">
        <v>335</v>
      </c>
      <c r="AU5208" t="s">
        <v>310</v>
      </c>
      <c r="AV5208" t="s">
        <v>310</v>
      </c>
      <c r="AW5208">
        <v>0</v>
      </c>
      <c r="AX5208" t="s">
        <v>315</v>
      </c>
    </row>
    <row r="5209" spans="1:74" ht="14.65" customHeight="1" x14ac:dyDescent="0.25">
      <c r="A5209" s="21" t="s">
        <v>421</v>
      </c>
      <c r="B5209" t="s">
        <v>2</v>
      </c>
      <c r="C5209" t="b">
        <v>1</v>
      </c>
      <c r="D5209">
        <v>19462</v>
      </c>
      <c r="E5209" t="s">
        <v>2449</v>
      </c>
      <c r="F5209">
        <v>3428</v>
      </c>
      <c r="G5209" t="s">
        <v>4619</v>
      </c>
      <c r="H5209" t="s">
        <v>89</v>
      </c>
      <c r="I5209" t="s">
        <v>4620</v>
      </c>
      <c r="J5209" t="s">
        <v>305</v>
      </c>
      <c r="K5209" t="s">
        <v>333</v>
      </c>
      <c r="L5209" t="s">
        <v>334</v>
      </c>
      <c r="N5209" t="s">
        <v>308</v>
      </c>
      <c r="O5209" t="s">
        <v>309</v>
      </c>
      <c r="P5209" t="s">
        <v>309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10</v>
      </c>
      <c r="AA5209" t="s">
        <v>317</v>
      </c>
      <c r="AB5209" t="s">
        <v>309</v>
      </c>
      <c r="AC5209">
        <v>2</v>
      </c>
      <c r="AD5209">
        <v>1970</v>
      </c>
      <c r="AG5209" t="s">
        <v>310</v>
      </c>
      <c r="AH5209" t="s">
        <v>313</v>
      </c>
      <c r="AI5209">
        <v>1</v>
      </c>
      <c r="AJ5209" t="s">
        <v>309</v>
      </c>
      <c r="AK5209" t="s">
        <v>335</v>
      </c>
      <c r="AU5209" t="s">
        <v>310</v>
      </c>
      <c r="AV5209" t="s">
        <v>310</v>
      </c>
      <c r="AW5209">
        <v>0</v>
      </c>
      <c r="AX5209" t="s">
        <v>315</v>
      </c>
      <c r="BV5209" t="s">
        <v>310</v>
      </c>
    </row>
    <row r="5210" spans="1:74" ht="14.65" customHeight="1" x14ac:dyDescent="0.25">
      <c r="A5210" s="21" t="s">
        <v>745</v>
      </c>
      <c r="B5210" t="s">
        <v>2</v>
      </c>
      <c r="C5210" t="b">
        <v>1</v>
      </c>
      <c r="D5210">
        <v>54683</v>
      </c>
      <c r="E5210" t="s">
        <v>4621</v>
      </c>
      <c r="F5210">
        <v>3437</v>
      </c>
      <c r="G5210" t="s">
        <v>4622</v>
      </c>
      <c r="H5210" t="s">
        <v>90</v>
      </c>
      <c r="I5210" t="s">
        <v>4623</v>
      </c>
      <c r="J5210" t="s">
        <v>305</v>
      </c>
      <c r="K5210" t="s">
        <v>333</v>
      </c>
      <c r="L5210" t="s">
        <v>334</v>
      </c>
      <c r="N5210" t="s">
        <v>308</v>
      </c>
      <c r="O5210" t="s">
        <v>309</v>
      </c>
      <c r="P5210" t="s">
        <v>309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10</v>
      </c>
      <c r="AA5210" t="s">
        <v>317</v>
      </c>
      <c r="AB5210" t="s">
        <v>309</v>
      </c>
      <c r="AC5210">
        <v>8</v>
      </c>
      <c r="AD5210">
        <v>1932</v>
      </c>
      <c r="AG5210" t="s">
        <v>310</v>
      </c>
      <c r="AH5210" t="s">
        <v>433</v>
      </c>
      <c r="AI5210">
        <v>2</v>
      </c>
      <c r="AJ5210" t="s">
        <v>309</v>
      </c>
      <c r="AK5210" t="s">
        <v>335</v>
      </c>
      <c r="AU5210" t="s">
        <v>310</v>
      </c>
      <c r="AV5210" t="s">
        <v>310</v>
      </c>
      <c r="AW5210">
        <v>0</v>
      </c>
      <c r="AX5210" t="s">
        <v>336</v>
      </c>
      <c r="BV5210" t="s">
        <v>310</v>
      </c>
    </row>
    <row r="5211" spans="1:74" ht="14.65" customHeight="1" x14ac:dyDescent="0.25">
      <c r="A5211" s="21" t="s">
        <v>745</v>
      </c>
      <c r="B5211" t="s">
        <v>2</v>
      </c>
      <c r="C5211" t="b">
        <v>1</v>
      </c>
      <c r="D5211">
        <v>54683</v>
      </c>
      <c r="E5211" t="s">
        <v>4621</v>
      </c>
      <c r="F5211">
        <v>3437</v>
      </c>
      <c r="G5211" t="s">
        <v>4622</v>
      </c>
      <c r="H5211" t="s">
        <v>90</v>
      </c>
      <c r="I5211" t="s">
        <v>4623</v>
      </c>
      <c r="J5211" t="s">
        <v>316</v>
      </c>
      <c r="K5211" t="s">
        <v>333</v>
      </c>
      <c r="L5211" t="s">
        <v>334</v>
      </c>
      <c r="N5211" t="s">
        <v>308</v>
      </c>
      <c r="O5211" t="s">
        <v>309</v>
      </c>
      <c r="P5211" t="s">
        <v>309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10</v>
      </c>
      <c r="AA5211" t="s">
        <v>317</v>
      </c>
      <c r="AB5211" t="s">
        <v>309</v>
      </c>
      <c r="AC5211">
        <v>8</v>
      </c>
      <c r="AD5211">
        <v>1932</v>
      </c>
      <c r="AG5211" t="s">
        <v>310</v>
      </c>
      <c r="AH5211" t="s">
        <v>433</v>
      </c>
      <c r="AI5211">
        <v>2</v>
      </c>
      <c r="AJ5211" t="s">
        <v>309</v>
      </c>
      <c r="AK5211" t="s">
        <v>335</v>
      </c>
      <c r="AU5211" t="s">
        <v>310</v>
      </c>
      <c r="AV5211" t="s">
        <v>310</v>
      </c>
      <c r="AW5211">
        <v>0</v>
      </c>
      <c r="AX5211" t="s">
        <v>336</v>
      </c>
      <c r="BV5211" t="s">
        <v>310</v>
      </c>
    </row>
    <row r="5212" spans="1:74" ht="14.65" customHeight="1" x14ac:dyDescent="0.25">
      <c r="A5212" s="21" t="s">
        <v>745</v>
      </c>
      <c r="B5212" t="s">
        <v>2</v>
      </c>
      <c r="C5212" t="b">
        <v>1</v>
      </c>
      <c r="D5212">
        <v>54683</v>
      </c>
      <c r="E5212" t="s">
        <v>4621</v>
      </c>
      <c r="F5212">
        <v>3437</v>
      </c>
      <c r="G5212" t="s">
        <v>4622</v>
      </c>
      <c r="H5212" t="s">
        <v>90</v>
      </c>
      <c r="I5212" t="s">
        <v>4623</v>
      </c>
      <c r="J5212" t="s">
        <v>319</v>
      </c>
      <c r="K5212" t="s">
        <v>333</v>
      </c>
      <c r="L5212" t="s">
        <v>334</v>
      </c>
      <c r="N5212" t="s">
        <v>308</v>
      </c>
      <c r="O5212" t="s">
        <v>309</v>
      </c>
      <c r="P5212" t="s">
        <v>309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10</v>
      </c>
      <c r="AA5212" t="s">
        <v>317</v>
      </c>
      <c r="AB5212" t="s">
        <v>309</v>
      </c>
      <c r="AC5212">
        <v>8</v>
      </c>
      <c r="AD5212">
        <v>1932</v>
      </c>
      <c r="AG5212" t="s">
        <v>310</v>
      </c>
      <c r="AH5212" t="s">
        <v>433</v>
      </c>
      <c r="AI5212">
        <v>2</v>
      </c>
      <c r="AJ5212" t="s">
        <v>309</v>
      </c>
      <c r="AK5212" t="s">
        <v>335</v>
      </c>
      <c r="AU5212" t="s">
        <v>310</v>
      </c>
      <c r="AV5212" t="s">
        <v>310</v>
      </c>
      <c r="AW5212">
        <v>0</v>
      </c>
      <c r="AX5212" t="s">
        <v>336</v>
      </c>
      <c r="BV5212" t="s">
        <v>310</v>
      </c>
    </row>
    <row r="5213" spans="1:74" ht="14.65" customHeight="1" x14ac:dyDescent="0.25">
      <c r="A5213" s="21" t="s">
        <v>614</v>
      </c>
      <c r="B5213" t="s">
        <v>9</v>
      </c>
      <c r="C5213" t="b">
        <v>1</v>
      </c>
      <c r="D5213">
        <v>49979</v>
      </c>
      <c r="E5213" t="s">
        <v>4624</v>
      </c>
      <c r="F5213">
        <v>3439</v>
      </c>
      <c r="G5213" t="s">
        <v>4625</v>
      </c>
      <c r="H5213" t="s">
        <v>90</v>
      </c>
      <c r="I5213" t="s">
        <v>4626</v>
      </c>
      <c r="J5213" t="s">
        <v>345</v>
      </c>
      <c r="K5213" t="s">
        <v>370</v>
      </c>
      <c r="L5213" t="s">
        <v>371</v>
      </c>
      <c r="N5213" t="s">
        <v>308</v>
      </c>
      <c r="O5213" t="s">
        <v>309</v>
      </c>
      <c r="P5213" t="s">
        <v>309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10</v>
      </c>
      <c r="AA5213" t="s">
        <v>317</v>
      </c>
      <c r="AB5213" t="s">
        <v>309</v>
      </c>
      <c r="AC5213">
        <v>8</v>
      </c>
      <c r="AD5213">
        <v>2008</v>
      </c>
      <c r="AG5213" t="s">
        <v>310</v>
      </c>
      <c r="AH5213" t="s">
        <v>433</v>
      </c>
      <c r="AI5213">
        <v>2</v>
      </c>
      <c r="AJ5213" t="s">
        <v>309</v>
      </c>
      <c r="AK5213" t="s">
        <v>342</v>
      </c>
      <c r="AU5213" t="s">
        <v>310</v>
      </c>
      <c r="AV5213" t="s">
        <v>310</v>
      </c>
      <c r="AX5213" t="s">
        <v>315</v>
      </c>
      <c r="BV5213" t="s">
        <v>310</v>
      </c>
    </row>
    <row r="5214" spans="1:74" ht="14.65" customHeight="1" x14ac:dyDescent="0.25">
      <c r="A5214" s="21" t="s">
        <v>614</v>
      </c>
      <c r="B5214" t="s">
        <v>9</v>
      </c>
      <c r="C5214" t="b">
        <v>1</v>
      </c>
      <c r="D5214">
        <v>49979</v>
      </c>
      <c r="E5214" t="s">
        <v>4624</v>
      </c>
      <c r="F5214">
        <v>3439</v>
      </c>
      <c r="G5214" t="s">
        <v>4625</v>
      </c>
      <c r="H5214" t="s">
        <v>90</v>
      </c>
      <c r="I5214" t="s">
        <v>4626</v>
      </c>
      <c r="J5214" t="s">
        <v>320</v>
      </c>
      <c r="K5214" t="s">
        <v>370</v>
      </c>
      <c r="L5214" t="s">
        <v>371</v>
      </c>
      <c r="N5214" t="s">
        <v>308</v>
      </c>
      <c r="O5214" t="s">
        <v>309</v>
      </c>
      <c r="P5214" t="s">
        <v>309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10</v>
      </c>
      <c r="AA5214" t="s">
        <v>317</v>
      </c>
      <c r="AB5214" t="s">
        <v>309</v>
      </c>
      <c r="AC5214">
        <v>9</v>
      </c>
      <c r="AD5214">
        <v>2008</v>
      </c>
      <c r="AG5214" t="s">
        <v>310</v>
      </c>
      <c r="AH5214" t="s">
        <v>433</v>
      </c>
      <c r="AI5214">
        <v>2</v>
      </c>
      <c r="AJ5214" t="s">
        <v>309</v>
      </c>
      <c r="AK5214" t="s">
        <v>342</v>
      </c>
      <c r="AU5214" t="s">
        <v>310</v>
      </c>
      <c r="AV5214" t="s">
        <v>310</v>
      </c>
      <c r="AX5214" t="s">
        <v>315</v>
      </c>
      <c r="BV5214" t="s">
        <v>310</v>
      </c>
    </row>
    <row r="5215" spans="1:74" ht="14.65" customHeight="1" x14ac:dyDescent="0.25">
      <c r="A5215" s="21" t="s">
        <v>443</v>
      </c>
      <c r="B5215" t="s">
        <v>23</v>
      </c>
      <c r="C5215" t="b">
        <v>1</v>
      </c>
      <c r="D5215">
        <v>49979</v>
      </c>
      <c r="E5215" t="s">
        <v>4624</v>
      </c>
      <c r="F5215">
        <v>3441</v>
      </c>
      <c r="G5215" t="s">
        <v>4627</v>
      </c>
      <c r="H5215" t="s">
        <v>90</v>
      </c>
      <c r="I5215" t="s">
        <v>4628</v>
      </c>
      <c r="J5215" t="s">
        <v>406</v>
      </c>
      <c r="K5215" t="s">
        <v>350</v>
      </c>
      <c r="L5215" t="s">
        <v>52</v>
      </c>
      <c r="M5215" t="s">
        <v>629</v>
      </c>
      <c r="N5215" t="s">
        <v>308</v>
      </c>
      <c r="O5215" t="s">
        <v>312</v>
      </c>
      <c r="P5215" t="s">
        <v>309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10</v>
      </c>
      <c r="AA5215" t="s">
        <v>317</v>
      </c>
      <c r="AB5215" t="s">
        <v>309</v>
      </c>
      <c r="AC5215">
        <v>7</v>
      </c>
      <c r="AD5215">
        <v>1972</v>
      </c>
      <c r="AG5215" t="s">
        <v>310</v>
      </c>
      <c r="AH5215" t="s">
        <v>433</v>
      </c>
      <c r="AI5215">
        <v>2</v>
      </c>
      <c r="AJ5215" t="s">
        <v>309</v>
      </c>
      <c r="AK5215" t="s">
        <v>342</v>
      </c>
      <c r="AU5215" t="s">
        <v>310</v>
      </c>
      <c r="AV5215" t="s">
        <v>310</v>
      </c>
      <c r="AX5215" t="s">
        <v>352</v>
      </c>
      <c r="BV5215" t="s">
        <v>310</v>
      </c>
    </row>
    <row r="5216" spans="1:74" ht="14.65" customHeight="1" x14ac:dyDescent="0.25">
      <c r="A5216" s="21" t="s">
        <v>318</v>
      </c>
      <c r="B5216" t="s">
        <v>23</v>
      </c>
      <c r="C5216" t="b">
        <v>1</v>
      </c>
      <c r="D5216">
        <v>49979</v>
      </c>
      <c r="E5216" t="s">
        <v>4624</v>
      </c>
      <c r="F5216">
        <v>3441</v>
      </c>
      <c r="G5216" t="s">
        <v>4627</v>
      </c>
      <c r="H5216" t="s">
        <v>90</v>
      </c>
      <c r="I5216" t="s">
        <v>4628</v>
      </c>
      <c r="J5216" t="s">
        <v>458</v>
      </c>
      <c r="K5216" t="s">
        <v>350</v>
      </c>
      <c r="L5216" t="s">
        <v>54</v>
      </c>
      <c r="M5216" t="s">
        <v>629</v>
      </c>
      <c r="N5216" t="s">
        <v>308</v>
      </c>
      <c r="O5216" t="s">
        <v>309</v>
      </c>
      <c r="P5216" t="s">
        <v>310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10</v>
      </c>
      <c r="AA5216" t="s">
        <v>317</v>
      </c>
      <c r="AB5216" t="s">
        <v>309</v>
      </c>
      <c r="AC5216">
        <v>3</v>
      </c>
      <c r="AD5216">
        <v>2010</v>
      </c>
      <c r="AG5216" t="s">
        <v>310</v>
      </c>
      <c r="AH5216" t="s">
        <v>433</v>
      </c>
      <c r="AI5216">
        <v>2</v>
      </c>
      <c r="AJ5216" t="s">
        <v>309</v>
      </c>
      <c r="AK5216" t="s">
        <v>342</v>
      </c>
      <c r="AU5216" t="s">
        <v>310</v>
      </c>
      <c r="AV5216" t="s">
        <v>310</v>
      </c>
      <c r="AX5216" t="s">
        <v>352</v>
      </c>
      <c r="BV5216" t="s">
        <v>310</v>
      </c>
    </row>
    <row r="5217" spans="1:76" ht="14.65" customHeight="1" x14ac:dyDescent="0.25">
      <c r="A5217" s="21" t="s">
        <v>318</v>
      </c>
      <c r="B5217" t="s">
        <v>23</v>
      </c>
      <c r="C5217" t="b">
        <v>1</v>
      </c>
      <c r="D5217">
        <v>49979</v>
      </c>
      <c r="E5217" t="s">
        <v>4624</v>
      </c>
      <c r="F5217">
        <v>3441</v>
      </c>
      <c r="G5217" t="s">
        <v>4627</v>
      </c>
      <c r="H5217" t="s">
        <v>90</v>
      </c>
      <c r="I5217" t="s">
        <v>4628</v>
      </c>
      <c r="J5217" t="s">
        <v>459</v>
      </c>
      <c r="K5217" t="s">
        <v>350</v>
      </c>
      <c r="L5217" t="s">
        <v>54</v>
      </c>
      <c r="M5217" t="s">
        <v>629</v>
      </c>
      <c r="N5217" t="s">
        <v>308</v>
      </c>
      <c r="O5217" t="s">
        <v>309</v>
      </c>
      <c r="P5217" t="s">
        <v>310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10</v>
      </c>
      <c r="AA5217" t="s">
        <v>317</v>
      </c>
      <c r="AB5217" t="s">
        <v>309</v>
      </c>
      <c r="AC5217">
        <v>3</v>
      </c>
      <c r="AD5217">
        <v>2010</v>
      </c>
      <c r="AG5217" t="s">
        <v>310</v>
      </c>
      <c r="AH5217" t="s">
        <v>433</v>
      </c>
      <c r="AI5217">
        <v>2</v>
      </c>
      <c r="AJ5217" t="s">
        <v>309</v>
      </c>
      <c r="AK5217" t="s">
        <v>342</v>
      </c>
      <c r="AU5217" t="s">
        <v>310</v>
      </c>
      <c r="AV5217" t="s">
        <v>310</v>
      </c>
      <c r="AX5217" t="s">
        <v>352</v>
      </c>
      <c r="BV5217" t="s">
        <v>310</v>
      </c>
    </row>
    <row r="5218" spans="1:76" ht="14.65" customHeight="1" x14ac:dyDescent="0.25">
      <c r="A5218" s="21" t="s">
        <v>329</v>
      </c>
      <c r="B5218" t="s">
        <v>23</v>
      </c>
      <c r="C5218" t="b">
        <v>1</v>
      </c>
      <c r="D5218">
        <v>60638</v>
      </c>
      <c r="E5218" t="s">
        <v>4629</v>
      </c>
      <c r="F5218">
        <v>3443</v>
      </c>
      <c r="G5218" t="s">
        <v>4630</v>
      </c>
      <c r="H5218" t="s">
        <v>90</v>
      </c>
      <c r="I5218" t="s">
        <v>4630</v>
      </c>
      <c r="J5218" t="s">
        <v>320</v>
      </c>
      <c r="K5218" t="s">
        <v>350</v>
      </c>
      <c r="L5218" t="s">
        <v>52</v>
      </c>
      <c r="M5218" t="s">
        <v>629</v>
      </c>
      <c r="N5218" t="s">
        <v>308</v>
      </c>
      <c r="O5218" t="s">
        <v>312</v>
      </c>
      <c r="P5218" t="s">
        <v>309</v>
      </c>
      <c r="Q5218" t="s">
        <v>463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10</v>
      </c>
      <c r="AA5218" t="s">
        <v>317</v>
      </c>
      <c r="AB5218" t="s">
        <v>309</v>
      </c>
      <c r="AC5218">
        <v>3</v>
      </c>
      <c r="AD5218">
        <v>1963</v>
      </c>
      <c r="AG5218" t="s">
        <v>310</v>
      </c>
      <c r="AH5218" t="s">
        <v>433</v>
      </c>
      <c r="AI5218">
        <v>2</v>
      </c>
      <c r="AJ5218" t="s">
        <v>309</v>
      </c>
      <c r="AK5218" t="s">
        <v>342</v>
      </c>
      <c r="AU5218" t="s">
        <v>310</v>
      </c>
      <c r="AV5218" t="s">
        <v>310</v>
      </c>
      <c r="AX5218" t="s">
        <v>352</v>
      </c>
      <c r="BV5218" t="s">
        <v>310</v>
      </c>
      <c r="BW5218" t="s">
        <v>310</v>
      </c>
    </row>
    <row r="5219" spans="1:76" ht="14.65" customHeight="1" x14ac:dyDescent="0.25">
      <c r="A5219" s="21" t="s">
        <v>515</v>
      </c>
      <c r="B5219" t="s">
        <v>23</v>
      </c>
      <c r="C5219" t="b">
        <v>1</v>
      </c>
      <c r="D5219">
        <v>60638</v>
      </c>
      <c r="E5219" t="s">
        <v>4629</v>
      </c>
      <c r="F5219">
        <v>3443</v>
      </c>
      <c r="G5219" t="s">
        <v>4630</v>
      </c>
      <c r="H5219" t="s">
        <v>90</v>
      </c>
      <c r="I5219" t="s">
        <v>4630</v>
      </c>
      <c r="J5219" t="s">
        <v>406</v>
      </c>
      <c r="K5219" t="s">
        <v>350</v>
      </c>
      <c r="L5219" t="s">
        <v>54</v>
      </c>
      <c r="M5219" t="s">
        <v>629</v>
      </c>
      <c r="N5219" t="s">
        <v>308</v>
      </c>
      <c r="O5219" t="s">
        <v>309</v>
      </c>
      <c r="P5219" t="s">
        <v>310</v>
      </c>
      <c r="Q5219" t="s">
        <v>463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10</v>
      </c>
      <c r="AA5219" t="s">
        <v>317</v>
      </c>
      <c r="AB5219" t="s">
        <v>309</v>
      </c>
      <c r="AC5219">
        <v>5</v>
      </c>
      <c r="AD5219">
        <v>2009</v>
      </c>
      <c r="AG5219" t="s">
        <v>310</v>
      </c>
      <c r="AH5219" t="s">
        <v>433</v>
      </c>
      <c r="AI5219">
        <v>2</v>
      </c>
      <c r="AJ5219" t="s">
        <v>309</v>
      </c>
      <c r="AK5219" t="s">
        <v>342</v>
      </c>
      <c r="AU5219" t="s">
        <v>310</v>
      </c>
      <c r="AV5219" t="s">
        <v>310</v>
      </c>
      <c r="AX5219" t="s">
        <v>352</v>
      </c>
      <c r="BV5219" t="s">
        <v>310</v>
      </c>
      <c r="BW5219" t="s">
        <v>310</v>
      </c>
    </row>
    <row r="5220" spans="1:76" ht="14.65" customHeight="1" x14ac:dyDescent="0.25">
      <c r="A5220" s="21" t="s">
        <v>421</v>
      </c>
      <c r="B5220" t="s">
        <v>22</v>
      </c>
      <c r="C5220" t="b">
        <v>1</v>
      </c>
      <c r="D5220">
        <v>55983</v>
      </c>
      <c r="E5220" t="s">
        <v>4633</v>
      </c>
      <c r="F5220">
        <v>3452</v>
      </c>
      <c r="G5220" t="s">
        <v>4634</v>
      </c>
      <c r="H5220" t="s">
        <v>90</v>
      </c>
      <c r="I5220" t="s">
        <v>4635</v>
      </c>
      <c r="J5220" t="s">
        <v>305</v>
      </c>
      <c r="K5220" t="s">
        <v>340</v>
      </c>
      <c r="L5220" t="s">
        <v>341</v>
      </c>
      <c r="N5220" t="s">
        <v>308</v>
      </c>
      <c r="O5220" t="s">
        <v>309</v>
      </c>
      <c r="P5220" t="s">
        <v>309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10</v>
      </c>
      <c r="AA5220" t="s">
        <v>317</v>
      </c>
      <c r="AB5220" t="s">
        <v>309</v>
      </c>
      <c r="AC5220">
        <v>6</v>
      </c>
      <c r="AD5220">
        <v>1970</v>
      </c>
      <c r="AG5220" t="s">
        <v>310</v>
      </c>
      <c r="AH5220" t="s">
        <v>433</v>
      </c>
      <c r="AI5220">
        <v>2</v>
      </c>
      <c r="AJ5220" t="s">
        <v>309</v>
      </c>
      <c r="AK5220" t="s">
        <v>342</v>
      </c>
      <c r="AL5220" t="s">
        <v>314</v>
      </c>
      <c r="AQ5220" t="s">
        <v>342</v>
      </c>
      <c r="AU5220" t="s">
        <v>310</v>
      </c>
      <c r="AV5220" t="s">
        <v>310</v>
      </c>
      <c r="AX5220" t="s">
        <v>352</v>
      </c>
      <c r="BV5220" t="s">
        <v>310</v>
      </c>
      <c r="BW5220" t="s">
        <v>310</v>
      </c>
      <c r="BX5220" t="s">
        <v>310</v>
      </c>
    </row>
    <row r="5221" spans="1:76" ht="14.65" customHeight="1" x14ac:dyDescent="0.25">
      <c r="A5221" s="21" t="s">
        <v>428</v>
      </c>
      <c r="B5221" t="s">
        <v>22</v>
      </c>
      <c r="C5221" t="b">
        <v>1</v>
      </c>
      <c r="D5221">
        <v>55983</v>
      </c>
      <c r="E5221" t="s">
        <v>4633</v>
      </c>
      <c r="F5221">
        <v>3452</v>
      </c>
      <c r="G5221" t="s">
        <v>4634</v>
      </c>
      <c r="H5221" t="s">
        <v>90</v>
      </c>
      <c r="I5221" t="s">
        <v>4635</v>
      </c>
      <c r="J5221" t="s">
        <v>316</v>
      </c>
      <c r="K5221" t="s">
        <v>340</v>
      </c>
      <c r="L5221" t="s">
        <v>341</v>
      </c>
      <c r="N5221" t="s">
        <v>308</v>
      </c>
      <c r="O5221" t="s">
        <v>309</v>
      </c>
      <c r="P5221" t="s">
        <v>309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10</v>
      </c>
      <c r="AA5221" t="s">
        <v>317</v>
      </c>
      <c r="AB5221" t="s">
        <v>309</v>
      </c>
      <c r="AC5221">
        <v>11</v>
      </c>
      <c r="AD5221">
        <v>1973</v>
      </c>
      <c r="AG5221" t="s">
        <v>310</v>
      </c>
      <c r="AH5221" t="s">
        <v>433</v>
      </c>
      <c r="AI5221">
        <v>2</v>
      </c>
      <c r="AJ5221" t="s">
        <v>309</v>
      </c>
      <c r="AK5221" t="s">
        <v>342</v>
      </c>
      <c r="AL5221" t="s">
        <v>314</v>
      </c>
      <c r="AQ5221" t="s">
        <v>342</v>
      </c>
      <c r="AU5221" t="s">
        <v>310</v>
      </c>
      <c r="AV5221" t="s">
        <v>310</v>
      </c>
      <c r="AX5221" t="s">
        <v>352</v>
      </c>
      <c r="BV5221" t="s">
        <v>310</v>
      </c>
      <c r="BW5221" t="s">
        <v>310</v>
      </c>
      <c r="BX5221" t="s">
        <v>310</v>
      </c>
    </row>
    <row r="5222" spans="1:76" ht="14.65" customHeight="1" x14ac:dyDescent="0.25">
      <c r="A5222" s="21" t="s">
        <v>1066</v>
      </c>
      <c r="B5222" t="s">
        <v>22</v>
      </c>
      <c r="C5222" t="b">
        <v>1</v>
      </c>
      <c r="D5222">
        <v>62026</v>
      </c>
      <c r="E5222" t="s">
        <v>4636</v>
      </c>
      <c r="F5222">
        <v>3453</v>
      </c>
      <c r="G5222" t="s">
        <v>4637</v>
      </c>
      <c r="H5222" t="s">
        <v>90</v>
      </c>
      <c r="I5222" t="s">
        <v>4635</v>
      </c>
      <c r="J5222" t="s">
        <v>399</v>
      </c>
      <c r="K5222" t="s">
        <v>340</v>
      </c>
      <c r="L5222" t="s">
        <v>341</v>
      </c>
      <c r="N5222" t="s">
        <v>308</v>
      </c>
      <c r="O5222" t="s">
        <v>309</v>
      </c>
      <c r="P5222" t="s">
        <v>309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10</v>
      </c>
      <c r="AA5222" t="s">
        <v>317</v>
      </c>
      <c r="AB5222" t="s">
        <v>309</v>
      </c>
      <c r="AC5222">
        <v>2</v>
      </c>
      <c r="AD5222">
        <v>1956</v>
      </c>
      <c r="AG5222" t="s">
        <v>310</v>
      </c>
      <c r="AH5222" t="s">
        <v>433</v>
      </c>
      <c r="AI5222">
        <v>2</v>
      </c>
      <c r="AJ5222" t="s">
        <v>309</v>
      </c>
      <c r="AK5222" t="s">
        <v>342</v>
      </c>
      <c r="AQ5222" t="s">
        <v>342</v>
      </c>
      <c r="AU5222" t="s">
        <v>310</v>
      </c>
      <c r="AV5222" t="s">
        <v>310</v>
      </c>
      <c r="AX5222" t="s">
        <v>343</v>
      </c>
      <c r="BV5222" t="s">
        <v>310</v>
      </c>
      <c r="BW5222" t="s">
        <v>310</v>
      </c>
    </row>
    <row r="5223" spans="1:76" ht="14.65" customHeight="1" x14ac:dyDescent="0.25">
      <c r="A5223" s="21" t="s">
        <v>668</v>
      </c>
      <c r="B5223" t="s">
        <v>22</v>
      </c>
      <c r="C5223" t="b">
        <v>1</v>
      </c>
      <c r="D5223">
        <v>62026</v>
      </c>
      <c r="E5223" t="s">
        <v>4636</v>
      </c>
      <c r="F5223">
        <v>3453</v>
      </c>
      <c r="G5223" t="s">
        <v>4637</v>
      </c>
      <c r="H5223" t="s">
        <v>90</v>
      </c>
      <c r="I5223" t="s">
        <v>4635</v>
      </c>
      <c r="J5223" t="s">
        <v>406</v>
      </c>
      <c r="K5223" t="s">
        <v>340</v>
      </c>
      <c r="L5223" t="s">
        <v>341</v>
      </c>
      <c r="N5223" t="s">
        <v>308</v>
      </c>
      <c r="O5223" t="s">
        <v>309</v>
      </c>
      <c r="P5223" t="s">
        <v>309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10</v>
      </c>
      <c r="AA5223" t="s">
        <v>317</v>
      </c>
      <c r="AB5223" t="s">
        <v>309</v>
      </c>
      <c r="AC5223">
        <v>3</v>
      </c>
      <c r="AD5223">
        <v>1958</v>
      </c>
      <c r="AG5223" t="s">
        <v>310</v>
      </c>
      <c r="AH5223" t="s">
        <v>433</v>
      </c>
      <c r="AI5223">
        <v>2</v>
      </c>
      <c r="AJ5223" t="s">
        <v>309</v>
      </c>
      <c r="AK5223" t="s">
        <v>342</v>
      </c>
      <c r="AQ5223" t="s">
        <v>342</v>
      </c>
      <c r="AU5223" t="s">
        <v>310</v>
      </c>
      <c r="AX5223" t="s">
        <v>343</v>
      </c>
      <c r="BV5223" t="s">
        <v>310</v>
      </c>
      <c r="BW5223" t="s">
        <v>310</v>
      </c>
    </row>
    <row r="5224" spans="1:76" ht="14.65" customHeight="1" x14ac:dyDescent="0.25">
      <c r="A5224" s="21" t="s">
        <v>359</v>
      </c>
      <c r="B5224" t="s">
        <v>22</v>
      </c>
      <c r="C5224" t="b">
        <v>1</v>
      </c>
      <c r="D5224">
        <v>62026</v>
      </c>
      <c r="E5224" t="s">
        <v>4636</v>
      </c>
      <c r="F5224">
        <v>3453</v>
      </c>
      <c r="G5224" t="s">
        <v>4637</v>
      </c>
      <c r="H5224" t="s">
        <v>90</v>
      </c>
      <c r="I5224" t="s">
        <v>4635</v>
      </c>
      <c r="J5224" t="s">
        <v>458</v>
      </c>
      <c r="K5224" t="s">
        <v>340</v>
      </c>
      <c r="L5224" t="s">
        <v>341</v>
      </c>
      <c r="N5224" t="s">
        <v>308</v>
      </c>
      <c r="O5224" t="s">
        <v>309</v>
      </c>
      <c r="P5224" t="s">
        <v>309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10</v>
      </c>
      <c r="AA5224" t="s">
        <v>317</v>
      </c>
      <c r="AB5224" t="s">
        <v>309</v>
      </c>
      <c r="AC5224">
        <v>7</v>
      </c>
      <c r="AD5224">
        <v>1967</v>
      </c>
      <c r="AG5224" t="s">
        <v>310</v>
      </c>
      <c r="AH5224" t="s">
        <v>433</v>
      </c>
      <c r="AI5224">
        <v>2</v>
      </c>
      <c r="AJ5224" t="s">
        <v>309</v>
      </c>
      <c r="AK5224" t="s">
        <v>342</v>
      </c>
      <c r="AQ5224" t="s">
        <v>342</v>
      </c>
      <c r="AU5224" t="s">
        <v>310</v>
      </c>
      <c r="AX5224" t="s">
        <v>352</v>
      </c>
      <c r="BD5224" t="s">
        <v>310</v>
      </c>
      <c r="BV5224" t="s">
        <v>310</v>
      </c>
      <c r="BW5224" t="s">
        <v>310</v>
      </c>
    </row>
    <row r="5225" spans="1:76" ht="14.65" customHeight="1" x14ac:dyDescent="0.25">
      <c r="A5225" s="21" t="s">
        <v>417</v>
      </c>
      <c r="B5225" t="s">
        <v>22</v>
      </c>
      <c r="C5225" t="b">
        <v>1</v>
      </c>
      <c r="D5225">
        <v>5701</v>
      </c>
      <c r="E5225" t="s">
        <v>367</v>
      </c>
      <c r="F5225">
        <v>3456</v>
      </c>
      <c r="G5225" t="s">
        <v>4638</v>
      </c>
      <c r="H5225" t="s">
        <v>90</v>
      </c>
      <c r="I5225" t="s">
        <v>369</v>
      </c>
      <c r="J5225" t="s">
        <v>305</v>
      </c>
      <c r="K5225" t="s">
        <v>340</v>
      </c>
      <c r="L5225" t="s">
        <v>341</v>
      </c>
      <c r="N5225" t="s">
        <v>308</v>
      </c>
      <c r="O5225" t="s">
        <v>309</v>
      </c>
      <c r="P5225" t="s">
        <v>309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10</v>
      </c>
      <c r="AA5225" t="s">
        <v>317</v>
      </c>
      <c r="AB5225" t="s">
        <v>309</v>
      </c>
      <c r="AC5225">
        <v>5</v>
      </c>
      <c r="AD5225">
        <v>1960</v>
      </c>
      <c r="AE5225">
        <v>12</v>
      </c>
      <c r="AF5225">
        <v>2024</v>
      </c>
      <c r="AG5225" t="s">
        <v>310</v>
      </c>
      <c r="AH5225" t="s">
        <v>313</v>
      </c>
      <c r="AI5225">
        <v>1</v>
      </c>
      <c r="AJ5225" t="s">
        <v>309</v>
      </c>
      <c r="AK5225" t="s">
        <v>342</v>
      </c>
      <c r="AL5225" t="s">
        <v>314</v>
      </c>
      <c r="AQ5225" t="s">
        <v>342</v>
      </c>
      <c r="AU5225" t="s">
        <v>310</v>
      </c>
      <c r="AX5225" t="s">
        <v>343</v>
      </c>
      <c r="BV5225" t="s">
        <v>312</v>
      </c>
      <c r="BW5225" t="s">
        <v>312</v>
      </c>
      <c r="BX5225" t="s">
        <v>312</v>
      </c>
    </row>
    <row r="5226" spans="1:76" ht="14.65" customHeight="1" x14ac:dyDescent="0.25">
      <c r="A5226" s="21" t="s">
        <v>329</v>
      </c>
      <c r="B5226" t="s">
        <v>22</v>
      </c>
      <c r="C5226" t="b">
        <v>1</v>
      </c>
      <c r="D5226">
        <v>5701</v>
      </c>
      <c r="E5226" t="s">
        <v>367</v>
      </c>
      <c r="F5226">
        <v>3456</v>
      </c>
      <c r="G5226" t="s">
        <v>4638</v>
      </c>
      <c r="H5226" t="s">
        <v>90</v>
      </c>
      <c r="I5226" t="s">
        <v>369</v>
      </c>
      <c r="J5226" t="s">
        <v>316</v>
      </c>
      <c r="K5226" t="s">
        <v>340</v>
      </c>
      <c r="L5226" t="s">
        <v>341</v>
      </c>
      <c r="N5226" t="s">
        <v>308</v>
      </c>
      <c r="O5226" t="s">
        <v>309</v>
      </c>
      <c r="P5226" t="s">
        <v>309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10</v>
      </c>
      <c r="AA5226" t="s">
        <v>317</v>
      </c>
      <c r="AB5226" t="s">
        <v>309</v>
      </c>
      <c r="AC5226">
        <v>6</v>
      </c>
      <c r="AD5226">
        <v>1963</v>
      </c>
      <c r="AE5226">
        <v>12</v>
      </c>
      <c r="AF5226">
        <v>2024</v>
      </c>
      <c r="AG5226" t="s">
        <v>310</v>
      </c>
      <c r="AH5226" t="s">
        <v>313</v>
      </c>
      <c r="AI5226">
        <v>1</v>
      </c>
      <c r="AJ5226" t="s">
        <v>309</v>
      </c>
      <c r="AK5226" t="s">
        <v>342</v>
      </c>
      <c r="AL5226" t="s">
        <v>314</v>
      </c>
      <c r="AQ5226" t="s">
        <v>342</v>
      </c>
      <c r="AU5226" t="s">
        <v>310</v>
      </c>
      <c r="AX5226" t="s">
        <v>352</v>
      </c>
      <c r="BV5226" t="s">
        <v>312</v>
      </c>
      <c r="BW5226" t="s">
        <v>312</v>
      </c>
      <c r="BX5226" t="s">
        <v>312</v>
      </c>
    </row>
    <row r="5227" spans="1:76" ht="14.65" customHeight="1" x14ac:dyDescent="0.25">
      <c r="A5227" s="21" t="s">
        <v>376</v>
      </c>
      <c r="B5227" t="s">
        <v>22</v>
      </c>
      <c r="C5227" t="b">
        <v>1</v>
      </c>
      <c r="D5227">
        <v>5701</v>
      </c>
      <c r="E5227" t="s">
        <v>367</v>
      </c>
      <c r="F5227">
        <v>3456</v>
      </c>
      <c r="G5227" t="s">
        <v>4638</v>
      </c>
      <c r="H5227" t="s">
        <v>90</v>
      </c>
      <c r="I5227" t="s">
        <v>369</v>
      </c>
      <c r="J5227" t="s">
        <v>319</v>
      </c>
      <c r="K5227" t="s">
        <v>340</v>
      </c>
      <c r="L5227" t="s">
        <v>341</v>
      </c>
      <c r="N5227" t="s">
        <v>308</v>
      </c>
      <c r="O5227" t="s">
        <v>309</v>
      </c>
      <c r="P5227" t="s">
        <v>309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10</v>
      </c>
      <c r="AA5227" t="s">
        <v>317</v>
      </c>
      <c r="AB5227" t="s">
        <v>309</v>
      </c>
      <c r="AC5227">
        <v>3</v>
      </c>
      <c r="AD5227">
        <v>1966</v>
      </c>
      <c r="AE5227">
        <v>12</v>
      </c>
      <c r="AF5227">
        <v>2031</v>
      </c>
      <c r="AG5227" t="s">
        <v>310</v>
      </c>
      <c r="AH5227" t="s">
        <v>313</v>
      </c>
      <c r="AI5227">
        <v>1</v>
      </c>
      <c r="AJ5227" t="s">
        <v>309</v>
      </c>
      <c r="AK5227" t="s">
        <v>342</v>
      </c>
      <c r="AL5227" t="s">
        <v>314</v>
      </c>
      <c r="AQ5227" t="s">
        <v>342</v>
      </c>
      <c r="AU5227" t="s">
        <v>310</v>
      </c>
      <c r="AX5227" t="s">
        <v>352</v>
      </c>
      <c r="BV5227" t="s">
        <v>312</v>
      </c>
      <c r="BW5227" t="s">
        <v>312</v>
      </c>
      <c r="BX5227" t="s">
        <v>312</v>
      </c>
    </row>
    <row r="5228" spans="1:76" ht="14.65" customHeight="1" x14ac:dyDescent="0.25">
      <c r="A5228" s="21" t="s">
        <v>441</v>
      </c>
      <c r="B5228" t="s">
        <v>23</v>
      </c>
      <c r="C5228" t="b">
        <v>1</v>
      </c>
      <c r="D5228">
        <v>5701</v>
      </c>
      <c r="E5228" t="s">
        <v>367</v>
      </c>
      <c r="F5228">
        <v>3456</v>
      </c>
      <c r="G5228" t="s">
        <v>4638</v>
      </c>
      <c r="H5228" t="s">
        <v>90</v>
      </c>
      <c r="I5228" t="s">
        <v>369</v>
      </c>
      <c r="J5228" t="s">
        <v>345</v>
      </c>
      <c r="K5228" t="s">
        <v>350</v>
      </c>
      <c r="L5228" t="s">
        <v>52</v>
      </c>
      <c r="M5228" t="s">
        <v>4639</v>
      </c>
      <c r="N5228" t="s">
        <v>308</v>
      </c>
      <c r="O5228" t="s">
        <v>312</v>
      </c>
      <c r="P5228" t="s">
        <v>309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10</v>
      </c>
      <c r="AA5228" t="s">
        <v>317</v>
      </c>
      <c r="AB5228" t="s">
        <v>309</v>
      </c>
      <c r="AC5228">
        <v>8</v>
      </c>
      <c r="AD5228">
        <v>1975</v>
      </c>
      <c r="AE5228">
        <v>12</v>
      </c>
      <c r="AF5228">
        <v>2031</v>
      </c>
      <c r="AG5228" t="s">
        <v>310</v>
      </c>
      <c r="AH5228" t="s">
        <v>313</v>
      </c>
      <c r="AI5228">
        <v>1</v>
      </c>
      <c r="AJ5228" t="s">
        <v>309</v>
      </c>
      <c r="AK5228" t="s">
        <v>342</v>
      </c>
      <c r="AU5228" t="s">
        <v>310</v>
      </c>
      <c r="AX5228" t="s">
        <v>352</v>
      </c>
      <c r="BV5228" t="s">
        <v>310</v>
      </c>
      <c r="BW5228" t="s">
        <v>310</v>
      </c>
    </row>
    <row r="5229" spans="1:76" ht="14.65" customHeight="1" x14ac:dyDescent="0.25">
      <c r="A5229" s="21" t="s">
        <v>322</v>
      </c>
      <c r="B5229" t="s">
        <v>23</v>
      </c>
      <c r="C5229" t="b">
        <v>1</v>
      </c>
      <c r="D5229">
        <v>5701</v>
      </c>
      <c r="E5229" t="s">
        <v>367</v>
      </c>
      <c r="F5229">
        <v>3456</v>
      </c>
      <c r="G5229" t="s">
        <v>4638</v>
      </c>
      <c r="H5229" t="s">
        <v>90</v>
      </c>
      <c r="I5229" t="s">
        <v>369</v>
      </c>
      <c r="J5229" t="s">
        <v>4640</v>
      </c>
      <c r="K5229" t="s">
        <v>350</v>
      </c>
      <c r="L5229" t="s">
        <v>52</v>
      </c>
      <c r="M5229" t="s">
        <v>1547</v>
      </c>
      <c r="N5229" t="s">
        <v>308</v>
      </c>
      <c r="O5229" t="s">
        <v>312</v>
      </c>
      <c r="P5229" t="s">
        <v>309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10</v>
      </c>
      <c r="AA5229" t="s">
        <v>317</v>
      </c>
      <c r="AB5229" t="s">
        <v>309</v>
      </c>
      <c r="AC5229">
        <v>2</v>
      </c>
      <c r="AD5229">
        <v>2011</v>
      </c>
      <c r="AG5229" t="s">
        <v>310</v>
      </c>
      <c r="AH5229" t="s">
        <v>313</v>
      </c>
      <c r="AI5229">
        <v>1</v>
      </c>
      <c r="AJ5229" t="s">
        <v>309</v>
      </c>
      <c r="AK5229" t="s">
        <v>342</v>
      </c>
      <c r="AU5229" t="s">
        <v>310</v>
      </c>
      <c r="AX5229" t="s">
        <v>352</v>
      </c>
      <c r="BV5229" t="s">
        <v>310</v>
      </c>
      <c r="BW5229" t="s">
        <v>310</v>
      </c>
    </row>
    <row r="5230" spans="1:76" ht="14.65" customHeight="1" x14ac:dyDescent="0.25">
      <c r="A5230" s="21" t="s">
        <v>515</v>
      </c>
      <c r="B5230" t="s">
        <v>23</v>
      </c>
      <c r="C5230" t="b">
        <v>1</v>
      </c>
      <c r="D5230">
        <v>5701</v>
      </c>
      <c r="E5230" t="s">
        <v>367</v>
      </c>
      <c r="F5230">
        <v>3456</v>
      </c>
      <c r="G5230" t="s">
        <v>4638</v>
      </c>
      <c r="H5230" t="s">
        <v>90</v>
      </c>
      <c r="I5230" t="s">
        <v>369</v>
      </c>
      <c r="J5230" t="s">
        <v>4641</v>
      </c>
      <c r="K5230" t="s">
        <v>350</v>
      </c>
      <c r="L5230" t="s">
        <v>54</v>
      </c>
      <c r="M5230" t="s">
        <v>1547</v>
      </c>
      <c r="N5230" t="s">
        <v>308</v>
      </c>
      <c r="O5230" t="s">
        <v>309</v>
      </c>
      <c r="P5230" t="s">
        <v>31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10</v>
      </c>
      <c r="AA5230" t="s">
        <v>317</v>
      </c>
      <c r="AB5230" t="s">
        <v>309</v>
      </c>
      <c r="AC5230">
        <v>6</v>
      </c>
      <c r="AD5230">
        <v>2009</v>
      </c>
      <c r="AG5230" t="s">
        <v>310</v>
      </c>
      <c r="AH5230" t="s">
        <v>313</v>
      </c>
      <c r="AI5230">
        <v>1</v>
      </c>
      <c r="AJ5230" t="s">
        <v>309</v>
      </c>
      <c r="AK5230" t="s">
        <v>342</v>
      </c>
      <c r="AU5230" t="s">
        <v>310</v>
      </c>
      <c r="AX5230" t="s">
        <v>352</v>
      </c>
      <c r="BV5230" t="s">
        <v>310</v>
      </c>
      <c r="BW5230" t="s">
        <v>310</v>
      </c>
    </row>
    <row r="5231" spans="1:76" ht="14.65" customHeight="1" x14ac:dyDescent="0.25">
      <c r="A5231" s="21" t="s">
        <v>515</v>
      </c>
      <c r="B5231" t="s">
        <v>23</v>
      </c>
      <c r="C5231" t="b">
        <v>1</v>
      </c>
      <c r="D5231">
        <v>5701</v>
      </c>
      <c r="E5231" t="s">
        <v>367</v>
      </c>
      <c r="F5231">
        <v>3456</v>
      </c>
      <c r="G5231" t="s">
        <v>4638</v>
      </c>
      <c r="H5231" t="s">
        <v>90</v>
      </c>
      <c r="I5231" t="s">
        <v>369</v>
      </c>
      <c r="J5231" t="s">
        <v>4642</v>
      </c>
      <c r="K5231" t="s">
        <v>350</v>
      </c>
      <c r="L5231" t="s">
        <v>54</v>
      </c>
      <c r="M5231" t="s">
        <v>1547</v>
      </c>
      <c r="N5231" t="s">
        <v>308</v>
      </c>
      <c r="O5231" t="s">
        <v>309</v>
      </c>
      <c r="P5231" t="s">
        <v>31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10</v>
      </c>
      <c r="AA5231" t="s">
        <v>317</v>
      </c>
      <c r="AB5231" t="s">
        <v>309</v>
      </c>
      <c r="AC5231">
        <v>6</v>
      </c>
      <c r="AD5231">
        <v>2009</v>
      </c>
      <c r="AG5231" t="s">
        <v>310</v>
      </c>
      <c r="AH5231" t="s">
        <v>313</v>
      </c>
      <c r="AI5231">
        <v>1</v>
      </c>
      <c r="AJ5231" t="s">
        <v>309</v>
      </c>
      <c r="AK5231" t="s">
        <v>342</v>
      </c>
      <c r="AU5231" t="s">
        <v>310</v>
      </c>
      <c r="AX5231" t="s">
        <v>352</v>
      </c>
      <c r="BV5231" t="s">
        <v>310</v>
      </c>
      <c r="BW5231" t="s">
        <v>310</v>
      </c>
    </row>
    <row r="5232" spans="1:76" ht="14.65" customHeight="1" x14ac:dyDescent="0.25">
      <c r="A5232" s="21" t="s">
        <v>441</v>
      </c>
      <c r="B5232" t="s">
        <v>23</v>
      </c>
      <c r="C5232" t="b">
        <v>1</v>
      </c>
      <c r="D5232">
        <v>5701</v>
      </c>
      <c r="E5232" t="s">
        <v>367</v>
      </c>
      <c r="F5232">
        <v>3456</v>
      </c>
      <c r="G5232" t="s">
        <v>4638</v>
      </c>
      <c r="H5232" t="s">
        <v>90</v>
      </c>
      <c r="I5232" t="s">
        <v>369</v>
      </c>
      <c r="J5232" t="s">
        <v>1050</v>
      </c>
      <c r="K5232" t="s">
        <v>350</v>
      </c>
      <c r="L5232" t="s">
        <v>54</v>
      </c>
      <c r="M5232" t="s">
        <v>4639</v>
      </c>
      <c r="N5232" t="s">
        <v>308</v>
      </c>
      <c r="O5232" t="s">
        <v>309</v>
      </c>
      <c r="P5232" t="s">
        <v>310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10</v>
      </c>
      <c r="AA5232" t="s">
        <v>317</v>
      </c>
      <c r="AB5232" t="s">
        <v>309</v>
      </c>
      <c r="AC5232">
        <v>8</v>
      </c>
      <c r="AD5232">
        <v>1975</v>
      </c>
      <c r="AE5232">
        <v>12</v>
      </c>
      <c r="AF5232">
        <v>2026</v>
      </c>
      <c r="AG5232" t="s">
        <v>310</v>
      </c>
      <c r="AH5232" t="s">
        <v>313</v>
      </c>
      <c r="AI5232">
        <v>1</v>
      </c>
      <c r="AJ5232" t="s">
        <v>309</v>
      </c>
      <c r="AK5232" t="s">
        <v>342</v>
      </c>
      <c r="AU5232" t="s">
        <v>310</v>
      </c>
      <c r="AX5232" t="s">
        <v>352</v>
      </c>
      <c r="BV5232" t="s">
        <v>310</v>
      </c>
      <c r="BW5232" t="s">
        <v>310</v>
      </c>
    </row>
    <row r="5233" spans="1:76" ht="14.65" customHeight="1" x14ac:dyDescent="0.25">
      <c r="A5233" s="21" t="s">
        <v>441</v>
      </c>
      <c r="B5233" t="s">
        <v>23</v>
      </c>
      <c r="C5233" t="b">
        <v>1</v>
      </c>
      <c r="D5233">
        <v>5701</v>
      </c>
      <c r="E5233" t="s">
        <v>367</v>
      </c>
      <c r="F5233">
        <v>3456</v>
      </c>
      <c r="G5233" t="s">
        <v>4638</v>
      </c>
      <c r="H5233" t="s">
        <v>90</v>
      </c>
      <c r="I5233" t="s">
        <v>369</v>
      </c>
      <c r="J5233" t="s">
        <v>1051</v>
      </c>
      <c r="K5233" t="s">
        <v>350</v>
      </c>
      <c r="L5233" t="s">
        <v>54</v>
      </c>
      <c r="M5233" t="s">
        <v>4639</v>
      </c>
      <c r="N5233" t="s">
        <v>308</v>
      </c>
      <c r="O5233" t="s">
        <v>309</v>
      </c>
      <c r="P5233" t="s">
        <v>310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10</v>
      </c>
      <c r="AA5233" t="s">
        <v>317</v>
      </c>
      <c r="AB5233" t="s">
        <v>309</v>
      </c>
      <c r="AC5233">
        <v>8</v>
      </c>
      <c r="AD5233">
        <v>1975</v>
      </c>
      <c r="AE5233">
        <v>12</v>
      </c>
      <c r="AF5233">
        <v>2026</v>
      </c>
      <c r="AG5233" t="s">
        <v>310</v>
      </c>
      <c r="AH5233" t="s">
        <v>313</v>
      </c>
      <c r="AI5233">
        <v>1</v>
      </c>
      <c r="AJ5233" t="s">
        <v>309</v>
      </c>
      <c r="AK5233" t="s">
        <v>342</v>
      </c>
      <c r="AU5233" t="s">
        <v>310</v>
      </c>
      <c r="AX5233" t="s">
        <v>352</v>
      </c>
      <c r="BV5233" t="s">
        <v>310</v>
      </c>
      <c r="BW5233" t="s">
        <v>310</v>
      </c>
    </row>
    <row r="5234" spans="1:76" ht="14.65" customHeight="1" x14ac:dyDescent="0.25">
      <c r="A5234" s="21" t="s">
        <v>421</v>
      </c>
      <c r="B5234" t="s">
        <v>22</v>
      </c>
      <c r="C5234" t="b">
        <v>1</v>
      </c>
      <c r="D5234">
        <v>55937</v>
      </c>
      <c r="E5234" t="s">
        <v>4643</v>
      </c>
      <c r="F5234">
        <v>3457</v>
      </c>
      <c r="G5234" t="s">
        <v>4644</v>
      </c>
      <c r="H5234" t="s">
        <v>90</v>
      </c>
      <c r="I5234" t="s">
        <v>1993</v>
      </c>
      <c r="J5234" t="s">
        <v>305</v>
      </c>
      <c r="K5234" t="s">
        <v>340</v>
      </c>
      <c r="L5234" t="s">
        <v>341</v>
      </c>
      <c r="N5234" t="s">
        <v>308</v>
      </c>
      <c r="O5234" t="s">
        <v>309</v>
      </c>
      <c r="P5234" t="s">
        <v>309</v>
      </c>
      <c r="Q5234" t="s">
        <v>464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10</v>
      </c>
      <c r="AA5234" t="s">
        <v>317</v>
      </c>
      <c r="AB5234" t="s">
        <v>309</v>
      </c>
      <c r="AC5234">
        <v>12</v>
      </c>
      <c r="AD5234">
        <v>1970</v>
      </c>
      <c r="AE5234">
        <v>6</v>
      </c>
      <c r="AF5234">
        <v>2034</v>
      </c>
      <c r="AG5234" t="s">
        <v>310</v>
      </c>
      <c r="AH5234" t="s">
        <v>313</v>
      </c>
      <c r="AI5234">
        <v>1</v>
      </c>
      <c r="AJ5234" t="s">
        <v>309</v>
      </c>
      <c r="AK5234" t="s">
        <v>342</v>
      </c>
      <c r="AQ5234" t="s">
        <v>342</v>
      </c>
      <c r="AU5234" t="s">
        <v>310</v>
      </c>
      <c r="AX5234" t="s">
        <v>352</v>
      </c>
      <c r="BV5234" t="s">
        <v>310</v>
      </c>
    </row>
    <row r="5235" spans="1:76" ht="14.65" customHeight="1" x14ac:dyDescent="0.25">
      <c r="A5235" s="21" t="s">
        <v>348</v>
      </c>
      <c r="B5235" t="s">
        <v>22</v>
      </c>
      <c r="C5235" t="b">
        <v>1</v>
      </c>
      <c r="D5235">
        <v>55937</v>
      </c>
      <c r="E5235" t="s">
        <v>4643</v>
      </c>
      <c r="F5235">
        <v>3457</v>
      </c>
      <c r="G5235" t="s">
        <v>4644</v>
      </c>
      <c r="H5235" t="s">
        <v>90</v>
      </c>
      <c r="I5235" t="s">
        <v>1993</v>
      </c>
      <c r="J5235" t="s">
        <v>316</v>
      </c>
      <c r="K5235" t="s">
        <v>340</v>
      </c>
      <c r="L5235" t="s">
        <v>341</v>
      </c>
      <c r="N5235" t="s">
        <v>308</v>
      </c>
      <c r="O5235" t="s">
        <v>309</v>
      </c>
      <c r="P5235" t="s">
        <v>309</v>
      </c>
      <c r="Q5235" t="s">
        <v>464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10</v>
      </c>
      <c r="AA5235" t="s">
        <v>317</v>
      </c>
      <c r="AB5235" t="s">
        <v>309</v>
      </c>
      <c r="AC5235">
        <v>5</v>
      </c>
      <c r="AD5235">
        <v>1971</v>
      </c>
      <c r="AE5235">
        <v>6</v>
      </c>
      <c r="AF5235">
        <v>2034</v>
      </c>
      <c r="AG5235" t="s">
        <v>310</v>
      </c>
      <c r="AH5235" t="s">
        <v>313</v>
      </c>
      <c r="AI5235">
        <v>1</v>
      </c>
      <c r="AJ5235" t="s">
        <v>309</v>
      </c>
      <c r="AK5235" t="s">
        <v>342</v>
      </c>
      <c r="AQ5235" t="s">
        <v>342</v>
      </c>
      <c r="AU5235" t="s">
        <v>310</v>
      </c>
      <c r="AX5235" t="s">
        <v>352</v>
      </c>
      <c r="BV5235" t="s">
        <v>310</v>
      </c>
    </row>
    <row r="5236" spans="1:76" ht="14.65" customHeight="1" x14ac:dyDescent="0.25">
      <c r="A5236" s="21" t="s">
        <v>410</v>
      </c>
      <c r="B5236" t="s">
        <v>22</v>
      </c>
      <c r="C5236" t="b">
        <v>1</v>
      </c>
      <c r="D5236">
        <v>55937</v>
      </c>
      <c r="E5236" t="s">
        <v>4643</v>
      </c>
      <c r="F5236">
        <v>3459</v>
      </c>
      <c r="G5236" t="s">
        <v>4647</v>
      </c>
      <c r="H5236" t="s">
        <v>90</v>
      </c>
      <c r="I5236" t="s">
        <v>1041</v>
      </c>
      <c r="J5236" t="s">
        <v>305</v>
      </c>
      <c r="K5236" t="s">
        <v>340</v>
      </c>
      <c r="L5236" t="s">
        <v>341</v>
      </c>
      <c r="N5236" t="s">
        <v>308</v>
      </c>
      <c r="O5236" t="s">
        <v>309</v>
      </c>
      <c r="P5236" t="s">
        <v>309</v>
      </c>
      <c r="Q5236" t="s">
        <v>4648</v>
      </c>
      <c r="R5236" t="s">
        <v>464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10</v>
      </c>
      <c r="AA5236" t="s">
        <v>317</v>
      </c>
      <c r="AB5236" t="s">
        <v>309</v>
      </c>
      <c r="AC5236">
        <v>1</v>
      </c>
      <c r="AD5236">
        <v>1962</v>
      </c>
      <c r="AE5236">
        <v>6</v>
      </c>
      <c r="AF5236">
        <v>2023</v>
      </c>
      <c r="AG5236" t="s">
        <v>310</v>
      </c>
      <c r="AH5236" t="s">
        <v>313</v>
      </c>
      <c r="AI5236">
        <v>1</v>
      </c>
      <c r="AJ5236" t="s">
        <v>309</v>
      </c>
      <c r="AK5236" t="s">
        <v>342</v>
      </c>
      <c r="AQ5236" t="s">
        <v>342</v>
      </c>
      <c r="AU5236" t="s">
        <v>310</v>
      </c>
      <c r="AX5236" t="s">
        <v>343</v>
      </c>
      <c r="BV5236" t="s">
        <v>310</v>
      </c>
      <c r="BW5236" t="s">
        <v>310</v>
      </c>
      <c r="BX5236" t="s">
        <v>310</v>
      </c>
    </row>
    <row r="5237" spans="1:76" ht="14.65" customHeight="1" x14ac:dyDescent="0.25">
      <c r="A5237" s="21" t="s">
        <v>376</v>
      </c>
      <c r="B5237" t="s">
        <v>22</v>
      </c>
      <c r="C5237" t="b">
        <v>1</v>
      </c>
      <c r="D5237">
        <v>55937</v>
      </c>
      <c r="E5237" t="s">
        <v>4643</v>
      </c>
      <c r="F5237">
        <v>3459</v>
      </c>
      <c r="G5237" t="s">
        <v>4647</v>
      </c>
      <c r="H5237" t="s">
        <v>90</v>
      </c>
      <c r="I5237" t="s">
        <v>1041</v>
      </c>
      <c r="J5237" t="s">
        <v>319</v>
      </c>
      <c r="K5237" t="s">
        <v>340</v>
      </c>
      <c r="L5237" t="s">
        <v>341</v>
      </c>
      <c r="N5237" t="s">
        <v>308</v>
      </c>
      <c r="O5237" t="s">
        <v>309</v>
      </c>
      <c r="P5237" t="s">
        <v>309</v>
      </c>
      <c r="Q5237" t="s">
        <v>4649</v>
      </c>
      <c r="R5237" t="s">
        <v>464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10</v>
      </c>
      <c r="AA5237" t="s">
        <v>317</v>
      </c>
      <c r="AB5237" t="s">
        <v>309</v>
      </c>
      <c r="AC5237">
        <v>12</v>
      </c>
      <c r="AD5237">
        <v>1966</v>
      </c>
      <c r="AE5237">
        <v>6</v>
      </c>
      <c r="AF5237">
        <v>2026</v>
      </c>
      <c r="AG5237" t="s">
        <v>310</v>
      </c>
      <c r="AH5237" t="s">
        <v>313</v>
      </c>
      <c r="AI5237">
        <v>1</v>
      </c>
      <c r="AJ5237" t="s">
        <v>309</v>
      </c>
      <c r="AK5237" t="s">
        <v>342</v>
      </c>
      <c r="AQ5237" t="s">
        <v>342</v>
      </c>
      <c r="AU5237" t="s">
        <v>310</v>
      </c>
      <c r="AX5237" t="s">
        <v>343</v>
      </c>
      <c r="BV5237" t="s">
        <v>310</v>
      </c>
      <c r="BW5237" t="s">
        <v>310</v>
      </c>
      <c r="BX5237" t="s">
        <v>310</v>
      </c>
    </row>
    <row r="5238" spans="1:76" ht="14.65" customHeight="1" x14ac:dyDescent="0.25">
      <c r="A5238" s="21" t="s">
        <v>420</v>
      </c>
      <c r="B5238" t="s">
        <v>22</v>
      </c>
      <c r="C5238" t="b">
        <v>1</v>
      </c>
      <c r="D5238">
        <v>55937</v>
      </c>
      <c r="E5238" t="s">
        <v>4643</v>
      </c>
      <c r="F5238">
        <v>3459</v>
      </c>
      <c r="G5238" t="s">
        <v>4647</v>
      </c>
      <c r="H5238" t="s">
        <v>90</v>
      </c>
      <c r="I5238" t="s">
        <v>1041</v>
      </c>
      <c r="J5238" t="s">
        <v>345</v>
      </c>
      <c r="K5238" t="s">
        <v>340</v>
      </c>
      <c r="L5238" t="s">
        <v>341</v>
      </c>
      <c r="N5238" t="s">
        <v>308</v>
      </c>
      <c r="O5238" t="s">
        <v>309</v>
      </c>
      <c r="P5238" t="s">
        <v>309</v>
      </c>
      <c r="Q5238" t="s">
        <v>4650</v>
      </c>
      <c r="R5238" t="s">
        <v>465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10</v>
      </c>
      <c r="AA5238" t="s">
        <v>317</v>
      </c>
      <c r="AB5238" t="s">
        <v>309</v>
      </c>
      <c r="AC5238">
        <v>8</v>
      </c>
      <c r="AD5238">
        <v>1974</v>
      </c>
      <c r="AE5238">
        <v>6</v>
      </c>
      <c r="AF5238">
        <v>2026</v>
      </c>
      <c r="AG5238" t="s">
        <v>310</v>
      </c>
      <c r="AH5238" t="s">
        <v>313</v>
      </c>
      <c r="AI5238">
        <v>1</v>
      </c>
      <c r="AJ5238" t="s">
        <v>309</v>
      </c>
      <c r="AK5238" t="s">
        <v>342</v>
      </c>
      <c r="AQ5238" t="s">
        <v>342</v>
      </c>
      <c r="AU5238" t="s">
        <v>310</v>
      </c>
      <c r="AX5238" t="s">
        <v>343</v>
      </c>
      <c r="BV5238" t="s">
        <v>310</v>
      </c>
      <c r="BW5238" t="s">
        <v>310</v>
      </c>
      <c r="BX5238" t="s">
        <v>310</v>
      </c>
    </row>
    <row r="5239" spans="1:76" ht="14.65" customHeight="1" x14ac:dyDescent="0.25">
      <c r="A5239" s="21" t="s">
        <v>574</v>
      </c>
      <c r="B5239" t="s">
        <v>22</v>
      </c>
      <c r="C5239" t="b">
        <v>1</v>
      </c>
      <c r="D5239">
        <v>55937</v>
      </c>
      <c r="E5239" t="s">
        <v>4643</v>
      </c>
      <c r="F5239">
        <v>3459</v>
      </c>
      <c r="G5239" t="s">
        <v>4647</v>
      </c>
      <c r="H5239" t="s">
        <v>90</v>
      </c>
      <c r="I5239" t="s">
        <v>1041</v>
      </c>
      <c r="J5239" t="s">
        <v>320</v>
      </c>
      <c r="K5239" t="s">
        <v>340</v>
      </c>
      <c r="L5239" t="s">
        <v>341</v>
      </c>
      <c r="N5239" t="s">
        <v>308</v>
      </c>
      <c r="O5239" t="s">
        <v>309</v>
      </c>
      <c r="P5239" t="s">
        <v>309</v>
      </c>
      <c r="Q5239" t="s">
        <v>4651</v>
      </c>
      <c r="R5239" t="s">
        <v>465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10</v>
      </c>
      <c r="AA5239" t="s">
        <v>317</v>
      </c>
      <c r="AB5239" t="s">
        <v>309</v>
      </c>
      <c r="AC5239">
        <v>12</v>
      </c>
      <c r="AD5239">
        <v>1979</v>
      </c>
      <c r="AG5239" t="s">
        <v>310</v>
      </c>
      <c r="AH5239" t="s">
        <v>313</v>
      </c>
      <c r="AI5239">
        <v>1</v>
      </c>
      <c r="AJ5239" t="s">
        <v>309</v>
      </c>
      <c r="AK5239" t="s">
        <v>342</v>
      </c>
      <c r="AQ5239" t="s">
        <v>314</v>
      </c>
      <c r="AU5239" t="s">
        <v>310</v>
      </c>
      <c r="AX5239" t="s">
        <v>343</v>
      </c>
      <c r="BV5239" t="s">
        <v>310</v>
      </c>
      <c r="BW5239" t="s">
        <v>310</v>
      </c>
      <c r="BX5239" t="s">
        <v>310</v>
      </c>
    </row>
    <row r="5240" spans="1:76" ht="14.65" customHeight="1" x14ac:dyDescent="0.25">
      <c r="A5240" s="21" t="s">
        <v>421</v>
      </c>
      <c r="B5240" t="s">
        <v>22</v>
      </c>
      <c r="C5240" t="b">
        <v>1</v>
      </c>
      <c r="D5240">
        <v>54888</v>
      </c>
      <c r="E5240" t="s">
        <v>1007</v>
      </c>
      <c r="F5240">
        <v>3460</v>
      </c>
      <c r="G5240" t="s">
        <v>4652</v>
      </c>
      <c r="H5240" t="s">
        <v>90</v>
      </c>
      <c r="I5240" t="s">
        <v>4653</v>
      </c>
      <c r="J5240" t="s">
        <v>305</v>
      </c>
      <c r="K5240" t="s">
        <v>340</v>
      </c>
      <c r="L5240" t="s">
        <v>341</v>
      </c>
      <c r="N5240" t="s">
        <v>308</v>
      </c>
      <c r="O5240" t="s">
        <v>309</v>
      </c>
      <c r="P5240" t="s">
        <v>309</v>
      </c>
      <c r="Q5240" t="s">
        <v>4654</v>
      </c>
      <c r="R5240" t="s">
        <v>4654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10</v>
      </c>
      <c r="AA5240" t="s">
        <v>317</v>
      </c>
      <c r="AB5240" t="s">
        <v>309</v>
      </c>
      <c r="AC5240">
        <v>12</v>
      </c>
      <c r="AD5240">
        <v>1970</v>
      </c>
      <c r="AG5240" t="s">
        <v>310</v>
      </c>
      <c r="AH5240" t="s">
        <v>433</v>
      </c>
      <c r="AI5240">
        <v>2</v>
      </c>
      <c r="AJ5240" t="s">
        <v>309</v>
      </c>
      <c r="AK5240" t="s">
        <v>342</v>
      </c>
      <c r="AQ5240" t="s">
        <v>342</v>
      </c>
      <c r="AU5240" t="s">
        <v>310</v>
      </c>
      <c r="AV5240" t="s">
        <v>310</v>
      </c>
      <c r="AX5240" t="s">
        <v>343</v>
      </c>
      <c r="BV5240" t="s">
        <v>310</v>
      </c>
    </row>
    <row r="5241" spans="1:76" ht="14.65" customHeight="1" x14ac:dyDescent="0.25">
      <c r="A5241" s="21" t="s">
        <v>443</v>
      </c>
      <c r="B5241" t="s">
        <v>22</v>
      </c>
      <c r="C5241" t="b">
        <v>1</v>
      </c>
      <c r="D5241">
        <v>54888</v>
      </c>
      <c r="E5241" t="s">
        <v>1007</v>
      </c>
      <c r="F5241">
        <v>3460</v>
      </c>
      <c r="G5241" t="s">
        <v>4652</v>
      </c>
      <c r="H5241" t="s">
        <v>90</v>
      </c>
      <c r="I5241" t="s">
        <v>4653</v>
      </c>
      <c r="J5241" t="s">
        <v>316</v>
      </c>
      <c r="K5241" t="s">
        <v>340</v>
      </c>
      <c r="L5241" t="s">
        <v>341</v>
      </c>
      <c r="N5241" t="s">
        <v>308</v>
      </c>
      <c r="O5241" t="s">
        <v>309</v>
      </c>
      <c r="P5241" t="s">
        <v>309</v>
      </c>
      <c r="Q5241" t="s">
        <v>4655</v>
      </c>
      <c r="R5241" t="s">
        <v>4655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10</v>
      </c>
      <c r="AA5241" t="s">
        <v>317</v>
      </c>
      <c r="AB5241" t="s">
        <v>309</v>
      </c>
      <c r="AC5241">
        <v>3</v>
      </c>
      <c r="AD5241">
        <v>1972</v>
      </c>
      <c r="AG5241" t="s">
        <v>310</v>
      </c>
      <c r="AH5241" t="s">
        <v>433</v>
      </c>
      <c r="AI5241">
        <v>2</v>
      </c>
      <c r="AJ5241" t="s">
        <v>309</v>
      </c>
      <c r="AK5241" t="s">
        <v>342</v>
      </c>
      <c r="AQ5241" t="s">
        <v>342</v>
      </c>
      <c r="AU5241" t="s">
        <v>310</v>
      </c>
      <c r="AV5241" t="s">
        <v>310</v>
      </c>
      <c r="AX5241" t="s">
        <v>343</v>
      </c>
      <c r="BV5241" t="s">
        <v>310</v>
      </c>
    </row>
    <row r="5242" spans="1:76" ht="14.65" customHeight="1" x14ac:dyDescent="0.25">
      <c r="A5242" s="21" t="s">
        <v>556</v>
      </c>
      <c r="B5242" t="s">
        <v>9</v>
      </c>
      <c r="C5242" t="b">
        <v>1</v>
      </c>
      <c r="D5242">
        <v>54888</v>
      </c>
      <c r="E5242" t="s">
        <v>1007</v>
      </c>
      <c r="F5242">
        <v>3464</v>
      </c>
      <c r="G5242" t="s">
        <v>4656</v>
      </c>
      <c r="H5242" t="s">
        <v>90</v>
      </c>
      <c r="I5242" t="s">
        <v>4657</v>
      </c>
      <c r="J5242" t="s">
        <v>2893</v>
      </c>
      <c r="K5242" t="s">
        <v>370</v>
      </c>
      <c r="L5242" t="s">
        <v>371</v>
      </c>
      <c r="N5242" t="s">
        <v>308</v>
      </c>
      <c r="O5242" t="s">
        <v>309</v>
      </c>
      <c r="P5242" t="s">
        <v>309</v>
      </c>
      <c r="Q5242" t="s">
        <v>4658</v>
      </c>
      <c r="R5242" t="s">
        <v>4658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10</v>
      </c>
      <c r="AA5242" t="s">
        <v>317</v>
      </c>
      <c r="AB5242" t="s">
        <v>309</v>
      </c>
      <c r="AC5242">
        <v>12</v>
      </c>
      <c r="AD5242">
        <v>1976</v>
      </c>
      <c r="AG5242" t="s">
        <v>310</v>
      </c>
      <c r="AH5242" t="s">
        <v>433</v>
      </c>
      <c r="AI5242">
        <v>2</v>
      </c>
      <c r="AJ5242" t="s">
        <v>309</v>
      </c>
      <c r="AK5242" t="s">
        <v>342</v>
      </c>
      <c r="AQ5242" t="s">
        <v>342</v>
      </c>
      <c r="AU5242" t="s">
        <v>310</v>
      </c>
      <c r="AV5242" t="s">
        <v>310</v>
      </c>
      <c r="AX5242" t="s">
        <v>336</v>
      </c>
      <c r="BV5242" t="s">
        <v>310</v>
      </c>
    </row>
    <row r="5243" spans="1:76" ht="14.65" customHeight="1" x14ac:dyDescent="0.25">
      <c r="A5243" s="21" t="s">
        <v>556</v>
      </c>
      <c r="B5243" t="s">
        <v>9</v>
      </c>
      <c r="C5243" t="b">
        <v>1</v>
      </c>
      <c r="D5243">
        <v>54888</v>
      </c>
      <c r="E5243" t="s">
        <v>1007</v>
      </c>
      <c r="F5243">
        <v>3464</v>
      </c>
      <c r="G5243" t="s">
        <v>4656</v>
      </c>
      <c r="H5243" t="s">
        <v>90</v>
      </c>
      <c r="I5243" t="s">
        <v>4657</v>
      </c>
      <c r="J5243" t="s">
        <v>2894</v>
      </c>
      <c r="K5243" t="s">
        <v>370</v>
      </c>
      <c r="L5243" t="s">
        <v>371</v>
      </c>
      <c r="N5243" t="s">
        <v>308</v>
      </c>
      <c r="O5243" t="s">
        <v>309</v>
      </c>
      <c r="P5243" t="s">
        <v>309</v>
      </c>
      <c r="Q5243" t="s">
        <v>4658</v>
      </c>
      <c r="R5243" t="s">
        <v>4658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10</v>
      </c>
      <c r="AA5243" t="s">
        <v>317</v>
      </c>
      <c r="AB5243" t="s">
        <v>309</v>
      </c>
      <c r="AC5243">
        <v>12</v>
      </c>
      <c r="AD5243">
        <v>1976</v>
      </c>
      <c r="AG5243" t="s">
        <v>310</v>
      </c>
      <c r="AH5243" t="s">
        <v>433</v>
      </c>
      <c r="AI5243">
        <v>2</v>
      </c>
      <c r="AJ5243" t="s">
        <v>309</v>
      </c>
      <c r="AK5243" t="s">
        <v>342</v>
      </c>
      <c r="AQ5243" t="s">
        <v>342</v>
      </c>
      <c r="AU5243" t="s">
        <v>310</v>
      </c>
      <c r="AV5243" t="s">
        <v>310</v>
      </c>
      <c r="AX5243" t="s">
        <v>336</v>
      </c>
      <c r="BV5243" t="s">
        <v>310</v>
      </c>
    </row>
    <row r="5244" spans="1:76" ht="14.65" customHeight="1" x14ac:dyDescent="0.25">
      <c r="A5244" s="21" t="s">
        <v>556</v>
      </c>
      <c r="B5244" t="s">
        <v>9</v>
      </c>
      <c r="C5244" t="b">
        <v>1</v>
      </c>
      <c r="D5244">
        <v>54888</v>
      </c>
      <c r="E5244" t="s">
        <v>1007</v>
      </c>
      <c r="F5244">
        <v>3464</v>
      </c>
      <c r="G5244" t="s">
        <v>4656</v>
      </c>
      <c r="H5244" t="s">
        <v>90</v>
      </c>
      <c r="I5244" t="s">
        <v>4657</v>
      </c>
      <c r="J5244" t="s">
        <v>4659</v>
      </c>
      <c r="K5244" t="s">
        <v>370</v>
      </c>
      <c r="L5244" t="s">
        <v>371</v>
      </c>
      <c r="N5244" t="s">
        <v>308</v>
      </c>
      <c r="O5244" t="s">
        <v>309</v>
      </c>
      <c r="P5244" t="s">
        <v>309</v>
      </c>
      <c r="Q5244" t="s">
        <v>4658</v>
      </c>
      <c r="R5244" t="s">
        <v>4658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10</v>
      </c>
      <c r="AA5244" t="s">
        <v>317</v>
      </c>
      <c r="AB5244" t="s">
        <v>309</v>
      </c>
      <c r="AC5244">
        <v>12</v>
      </c>
      <c r="AD5244">
        <v>1976</v>
      </c>
      <c r="AG5244" t="s">
        <v>310</v>
      </c>
      <c r="AH5244" t="s">
        <v>433</v>
      </c>
      <c r="AI5244">
        <v>2</v>
      </c>
      <c r="AJ5244" t="s">
        <v>309</v>
      </c>
      <c r="AK5244" t="s">
        <v>342</v>
      </c>
      <c r="AQ5244" t="s">
        <v>342</v>
      </c>
      <c r="AU5244" t="s">
        <v>310</v>
      </c>
      <c r="AV5244" t="s">
        <v>310</v>
      </c>
      <c r="AX5244" t="s">
        <v>336</v>
      </c>
      <c r="BV5244" t="s">
        <v>310</v>
      </c>
    </row>
    <row r="5245" spans="1:76" ht="14.65" customHeight="1" x14ac:dyDescent="0.25">
      <c r="A5245" s="21" t="s">
        <v>556</v>
      </c>
      <c r="B5245" t="s">
        <v>9</v>
      </c>
      <c r="C5245" t="b">
        <v>1</v>
      </c>
      <c r="D5245">
        <v>54888</v>
      </c>
      <c r="E5245" t="s">
        <v>1007</v>
      </c>
      <c r="F5245">
        <v>3464</v>
      </c>
      <c r="G5245" t="s">
        <v>4656</v>
      </c>
      <c r="H5245" t="s">
        <v>90</v>
      </c>
      <c r="I5245" t="s">
        <v>4657</v>
      </c>
      <c r="J5245" t="s">
        <v>4660</v>
      </c>
      <c r="K5245" t="s">
        <v>370</v>
      </c>
      <c r="L5245" t="s">
        <v>371</v>
      </c>
      <c r="N5245" t="s">
        <v>308</v>
      </c>
      <c r="O5245" t="s">
        <v>309</v>
      </c>
      <c r="P5245" t="s">
        <v>309</v>
      </c>
      <c r="Q5245" t="s">
        <v>4658</v>
      </c>
      <c r="R5245" t="s">
        <v>4658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10</v>
      </c>
      <c r="AA5245" t="s">
        <v>317</v>
      </c>
      <c r="AB5245" t="s">
        <v>309</v>
      </c>
      <c r="AC5245">
        <v>12</v>
      </c>
      <c r="AD5245">
        <v>1976</v>
      </c>
      <c r="AG5245" t="s">
        <v>310</v>
      </c>
      <c r="AH5245" t="s">
        <v>433</v>
      </c>
      <c r="AI5245">
        <v>2</v>
      </c>
      <c r="AJ5245" t="s">
        <v>309</v>
      </c>
      <c r="AK5245" t="s">
        <v>342</v>
      </c>
      <c r="AQ5245" t="s">
        <v>342</v>
      </c>
      <c r="AU5245" t="s">
        <v>310</v>
      </c>
      <c r="AV5245" t="s">
        <v>310</v>
      </c>
      <c r="AX5245" t="s">
        <v>336</v>
      </c>
      <c r="BV5245" t="s">
        <v>310</v>
      </c>
    </row>
    <row r="5246" spans="1:76" ht="14.65" customHeight="1" x14ac:dyDescent="0.25">
      <c r="A5246" s="21" t="s">
        <v>556</v>
      </c>
      <c r="B5246" t="s">
        <v>9</v>
      </c>
      <c r="C5246" t="b">
        <v>1</v>
      </c>
      <c r="D5246">
        <v>54888</v>
      </c>
      <c r="E5246" t="s">
        <v>1007</v>
      </c>
      <c r="F5246">
        <v>3464</v>
      </c>
      <c r="G5246" t="s">
        <v>4656</v>
      </c>
      <c r="H5246" t="s">
        <v>90</v>
      </c>
      <c r="I5246" t="s">
        <v>4657</v>
      </c>
      <c r="J5246" t="s">
        <v>4661</v>
      </c>
      <c r="K5246" t="s">
        <v>370</v>
      </c>
      <c r="L5246" t="s">
        <v>371</v>
      </c>
      <c r="N5246" t="s">
        <v>308</v>
      </c>
      <c r="O5246" t="s">
        <v>309</v>
      </c>
      <c r="P5246" t="s">
        <v>309</v>
      </c>
      <c r="Q5246" t="s">
        <v>4658</v>
      </c>
      <c r="R5246" t="s">
        <v>4658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10</v>
      </c>
      <c r="AA5246" t="s">
        <v>317</v>
      </c>
      <c r="AB5246" t="s">
        <v>309</v>
      </c>
      <c r="AC5246">
        <v>12</v>
      </c>
      <c r="AD5246">
        <v>1976</v>
      </c>
      <c r="AG5246" t="s">
        <v>310</v>
      </c>
      <c r="AH5246" t="s">
        <v>433</v>
      </c>
      <c r="AI5246">
        <v>2</v>
      </c>
      <c r="AJ5246" t="s">
        <v>309</v>
      </c>
      <c r="AK5246" t="s">
        <v>342</v>
      </c>
      <c r="AQ5246" t="s">
        <v>342</v>
      </c>
      <c r="AU5246" t="s">
        <v>310</v>
      </c>
      <c r="AV5246" t="s">
        <v>310</v>
      </c>
      <c r="AX5246" t="s">
        <v>336</v>
      </c>
      <c r="BV5246" t="s">
        <v>310</v>
      </c>
    </row>
    <row r="5247" spans="1:76" ht="14.65" customHeight="1" x14ac:dyDescent="0.25">
      <c r="A5247" s="21" t="s">
        <v>556</v>
      </c>
      <c r="B5247" t="s">
        <v>9</v>
      </c>
      <c r="C5247" t="b">
        <v>1</v>
      </c>
      <c r="D5247">
        <v>54888</v>
      </c>
      <c r="E5247" t="s">
        <v>1007</v>
      </c>
      <c r="F5247">
        <v>3464</v>
      </c>
      <c r="G5247" t="s">
        <v>4656</v>
      </c>
      <c r="H5247" t="s">
        <v>90</v>
      </c>
      <c r="I5247" t="s">
        <v>4657</v>
      </c>
      <c r="J5247" t="s">
        <v>4662</v>
      </c>
      <c r="K5247" t="s">
        <v>370</v>
      </c>
      <c r="L5247" t="s">
        <v>371</v>
      </c>
      <c r="N5247" t="s">
        <v>308</v>
      </c>
      <c r="O5247" t="s">
        <v>309</v>
      </c>
      <c r="P5247" t="s">
        <v>309</v>
      </c>
      <c r="Q5247" t="s">
        <v>4658</v>
      </c>
      <c r="R5247" t="s">
        <v>4658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10</v>
      </c>
      <c r="AA5247" t="s">
        <v>317</v>
      </c>
      <c r="AB5247" t="s">
        <v>309</v>
      </c>
      <c r="AC5247">
        <v>12</v>
      </c>
      <c r="AD5247">
        <v>1976</v>
      </c>
      <c r="AG5247" t="s">
        <v>310</v>
      </c>
      <c r="AH5247" t="s">
        <v>433</v>
      </c>
      <c r="AI5247">
        <v>2</v>
      </c>
      <c r="AJ5247" t="s">
        <v>309</v>
      </c>
      <c r="AK5247" t="s">
        <v>342</v>
      </c>
      <c r="AQ5247" t="s">
        <v>342</v>
      </c>
      <c r="AU5247" t="s">
        <v>310</v>
      </c>
      <c r="AV5247" t="s">
        <v>310</v>
      </c>
      <c r="AX5247" t="s">
        <v>336</v>
      </c>
      <c r="BV5247" t="s">
        <v>310</v>
      </c>
    </row>
    <row r="5248" spans="1:76" ht="14.65" customHeight="1" x14ac:dyDescent="0.25">
      <c r="A5248" s="21" t="s">
        <v>420</v>
      </c>
      <c r="B5248" t="s">
        <v>23</v>
      </c>
      <c r="C5248" t="b">
        <v>1</v>
      </c>
      <c r="D5248">
        <v>54888</v>
      </c>
      <c r="E5248" t="s">
        <v>1007</v>
      </c>
      <c r="F5248">
        <v>3469</v>
      </c>
      <c r="G5248" t="s">
        <v>4663</v>
      </c>
      <c r="H5248" t="s">
        <v>90</v>
      </c>
      <c r="I5248" t="s">
        <v>4657</v>
      </c>
      <c r="J5248" t="s">
        <v>319</v>
      </c>
      <c r="K5248" t="s">
        <v>350</v>
      </c>
      <c r="L5248" t="s">
        <v>52</v>
      </c>
      <c r="M5248" t="s">
        <v>4664</v>
      </c>
      <c r="N5248" t="s">
        <v>308</v>
      </c>
      <c r="O5248" t="s">
        <v>310</v>
      </c>
      <c r="P5248" t="s">
        <v>309</v>
      </c>
      <c r="Q5248" t="s">
        <v>4665</v>
      </c>
      <c r="R5248" t="s">
        <v>4665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10</v>
      </c>
      <c r="AA5248" t="s">
        <v>317</v>
      </c>
      <c r="AB5248" t="s">
        <v>309</v>
      </c>
      <c r="AC5248">
        <v>8</v>
      </c>
      <c r="AD5248">
        <v>1974</v>
      </c>
      <c r="AG5248" t="s">
        <v>310</v>
      </c>
      <c r="AH5248" t="s">
        <v>433</v>
      </c>
      <c r="AI5248">
        <v>2</v>
      </c>
      <c r="AJ5248" t="s">
        <v>309</v>
      </c>
      <c r="AK5248" t="s">
        <v>342</v>
      </c>
      <c r="AQ5248" t="s">
        <v>342</v>
      </c>
      <c r="AU5248" t="s">
        <v>310</v>
      </c>
      <c r="AV5248" t="s">
        <v>310</v>
      </c>
      <c r="AX5248" t="s">
        <v>352</v>
      </c>
      <c r="BV5248" t="s">
        <v>310</v>
      </c>
    </row>
    <row r="5249" spans="1:74" ht="14.65" customHeight="1" x14ac:dyDescent="0.25">
      <c r="A5249" s="21" t="s">
        <v>443</v>
      </c>
      <c r="B5249" t="s">
        <v>23</v>
      </c>
      <c r="C5249" t="b">
        <v>1</v>
      </c>
      <c r="D5249">
        <v>54888</v>
      </c>
      <c r="E5249" t="s">
        <v>1007</v>
      </c>
      <c r="F5249">
        <v>3469</v>
      </c>
      <c r="G5249" t="s">
        <v>4663</v>
      </c>
      <c r="H5249" t="s">
        <v>90</v>
      </c>
      <c r="I5249" t="s">
        <v>4657</v>
      </c>
      <c r="J5249" t="s">
        <v>1115</v>
      </c>
      <c r="K5249" t="s">
        <v>350</v>
      </c>
      <c r="L5249" t="s">
        <v>54</v>
      </c>
      <c r="M5249" t="s">
        <v>4664</v>
      </c>
      <c r="N5249" t="s">
        <v>308</v>
      </c>
      <c r="O5249" t="s">
        <v>309</v>
      </c>
      <c r="P5249" t="s">
        <v>312</v>
      </c>
      <c r="Q5249" t="s">
        <v>4665</v>
      </c>
      <c r="R5249" t="s">
        <v>4665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10</v>
      </c>
      <c r="AA5249" t="s">
        <v>317</v>
      </c>
      <c r="AB5249" t="s">
        <v>309</v>
      </c>
      <c r="AC5249">
        <v>7</v>
      </c>
      <c r="AD5249">
        <v>1972</v>
      </c>
      <c r="AG5249" t="s">
        <v>310</v>
      </c>
      <c r="AH5249" t="s">
        <v>433</v>
      </c>
      <c r="AI5249">
        <v>2</v>
      </c>
      <c r="AJ5249" t="s">
        <v>309</v>
      </c>
      <c r="AK5249" t="s">
        <v>342</v>
      </c>
      <c r="AQ5249" t="s">
        <v>342</v>
      </c>
      <c r="AU5249" t="s">
        <v>310</v>
      </c>
      <c r="AV5249" t="s">
        <v>310</v>
      </c>
      <c r="AX5249" t="s">
        <v>336</v>
      </c>
      <c r="BV5249" t="s">
        <v>310</v>
      </c>
    </row>
    <row r="5250" spans="1:74" ht="14.65" customHeight="1" x14ac:dyDescent="0.25">
      <c r="A5250" s="21" t="s">
        <v>443</v>
      </c>
      <c r="B5250" t="s">
        <v>23</v>
      </c>
      <c r="C5250" t="b">
        <v>1</v>
      </c>
      <c r="D5250">
        <v>54888</v>
      </c>
      <c r="E5250" t="s">
        <v>1007</v>
      </c>
      <c r="F5250">
        <v>3469</v>
      </c>
      <c r="G5250" t="s">
        <v>4663</v>
      </c>
      <c r="H5250" t="s">
        <v>90</v>
      </c>
      <c r="I5250" t="s">
        <v>4657</v>
      </c>
      <c r="J5250" t="s">
        <v>1116</v>
      </c>
      <c r="K5250" t="s">
        <v>350</v>
      </c>
      <c r="L5250" t="s">
        <v>54</v>
      </c>
      <c r="M5250" t="s">
        <v>4664</v>
      </c>
      <c r="N5250" t="s">
        <v>308</v>
      </c>
      <c r="O5250" t="s">
        <v>309</v>
      </c>
      <c r="P5250" t="s">
        <v>312</v>
      </c>
      <c r="Q5250" t="s">
        <v>4665</v>
      </c>
      <c r="R5250" t="s">
        <v>4665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10</v>
      </c>
      <c r="AA5250" t="s">
        <v>317</v>
      </c>
      <c r="AB5250" t="s">
        <v>309</v>
      </c>
      <c r="AC5250">
        <v>7</v>
      </c>
      <c r="AD5250">
        <v>1972</v>
      </c>
      <c r="AG5250" t="s">
        <v>310</v>
      </c>
      <c r="AH5250" t="s">
        <v>433</v>
      </c>
      <c r="AI5250">
        <v>2</v>
      </c>
      <c r="AJ5250" t="s">
        <v>309</v>
      </c>
      <c r="AK5250" t="s">
        <v>342</v>
      </c>
      <c r="AQ5250" t="s">
        <v>342</v>
      </c>
      <c r="AU5250" t="s">
        <v>310</v>
      </c>
      <c r="AV5250" t="s">
        <v>310</v>
      </c>
      <c r="AX5250" t="s">
        <v>336</v>
      </c>
      <c r="BV5250" t="s">
        <v>310</v>
      </c>
    </row>
    <row r="5251" spans="1:74" ht="14.65" customHeight="1" x14ac:dyDescent="0.25">
      <c r="A5251" s="21" t="s">
        <v>443</v>
      </c>
      <c r="B5251" t="s">
        <v>23</v>
      </c>
      <c r="C5251" t="b">
        <v>1</v>
      </c>
      <c r="D5251">
        <v>54888</v>
      </c>
      <c r="E5251" t="s">
        <v>1007</v>
      </c>
      <c r="F5251">
        <v>3469</v>
      </c>
      <c r="G5251" t="s">
        <v>4663</v>
      </c>
      <c r="H5251" t="s">
        <v>90</v>
      </c>
      <c r="I5251" t="s">
        <v>4657</v>
      </c>
      <c r="J5251" t="s">
        <v>1972</v>
      </c>
      <c r="K5251" t="s">
        <v>350</v>
      </c>
      <c r="L5251" t="s">
        <v>54</v>
      </c>
      <c r="M5251" t="s">
        <v>4664</v>
      </c>
      <c r="N5251" t="s">
        <v>308</v>
      </c>
      <c r="O5251" t="s">
        <v>309</v>
      </c>
      <c r="P5251" t="s">
        <v>312</v>
      </c>
      <c r="Q5251" t="s">
        <v>4665</v>
      </c>
      <c r="R5251" t="s">
        <v>4665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10</v>
      </c>
      <c r="AA5251" t="s">
        <v>317</v>
      </c>
      <c r="AB5251" t="s">
        <v>309</v>
      </c>
      <c r="AC5251">
        <v>7</v>
      </c>
      <c r="AD5251">
        <v>1972</v>
      </c>
      <c r="AG5251" t="s">
        <v>310</v>
      </c>
      <c r="AH5251" t="s">
        <v>433</v>
      </c>
      <c r="AI5251">
        <v>2</v>
      </c>
      <c r="AJ5251" t="s">
        <v>309</v>
      </c>
      <c r="AK5251" t="s">
        <v>342</v>
      </c>
      <c r="AQ5251" t="s">
        <v>342</v>
      </c>
      <c r="AU5251" t="s">
        <v>310</v>
      </c>
      <c r="AV5251" t="s">
        <v>310</v>
      </c>
      <c r="AX5251" t="s">
        <v>336</v>
      </c>
      <c r="BV5251" t="s">
        <v>310</v>
      </c>
    </row>
    <row r="5252" spans="1:74" ht="14.65" customHeight="1" x14ac:dyDescent="0.25">
      <c r="A5252" s="21" t="s">
        <v>443</v>
      </c>
      <c r="B5252" t="s">
        <v>23</v>
      </c>
      <c r="C5252" t="b">
        <v>1</v>
      </c>
      <c r="D5252">
        <v>54888</v>
      </c>
      <c r="E5252" t="s">
        <v>1007</v>
      </c>
      <c r="F5252">
        <v>3469</v>
      </c>
      <c r="G5252" t="s">
        <v>4663</v>
      </c>
      <c r="H5252" t="s">
        <v>90</v>
      </c>
      <c r="I5252" t="s">
        <v>4657</v>
      </c>
      <c r="J5252" t="s">
        <v>1973</v>
      </c>
      <c r="K5252" t="s">
        <v>350</v>
      </c>
      <c r="L5252" t="s">
        <v>54</v>
      </c>
      <c r="M5252" t="s">
        <v>4664</v>
      </c>
      <c r="N5252" t="s">
        <v>308</v>
      </c>
      <c r="O5252" t="s">
        <v>309</v>
      </c>
      <c r="P5252" t="s">
        <v>312</v>
      </c>
      <c r="Q5252" t="s">
        <v>4665</v>
      </c>
      <c r="R5252" t="s">
        <v>4665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10</v>
      </c>
      <c r="AA5252" t="s">
        <v>317</v>
      </c>
      <c r="AB5252" t="s">
        <v>309</v>
      </c>
      <c r="AC5252">
        <v>7</v>
      </c>
      <c r="AD5252">
        <v>1972</v>
      </c>
      <c r="AG5252" t="s">
        <v>310</v>
      </c>
      <c r="AH5252" t="s">
        <v>433</v>
      </c>
      <c r="AI5252">
        <v>2</v>
      </c>
      <c r="AJ5252" t="s">
        <v>309</v>
      </c>
      <c r="AK5252" t="s">
        <v>342</v>
      </c>
      <c r="AQ5252" t="s">
        <v>342</v>
      </c>
      <c r="AU5252" t="s">
        <v>310</v>
      </c>
      <c r="AV5252" t="s">
        <v>310</v>
      </c>
      <c r="AX5252" t="s">
        <v>336</v>
      </c>
      <c r="BV5252" t="s">
        <v>310</v>
      </c>
    </row>
    <row r="5253" spans="1:74" ht="14.65" customHeight="1" x14ac:dyDescent="0.25">
      <c r="A5253" s="21" t="s">
        <v>420</v>
      </c>
      <c r="B5253" t="s">
        <v>23</v>
      </c>
      <c r="C5253" t="b">
        <v>1</v>
      </c>
      <c r="D5253">
        <v>54888</v>
      </c>
      <c r="E5253" t="s">
        <v>1007</v>
      </c>
      <c r="F5253">
        <v>3469</v>
      </c>
      <c r="G5253" t="s">
        <v>4663</v>
      </c>
      <c r="H5253" t="s">
        <v>90</v>
      </c>
      <c r="I5253" t="s">
        <v>4657</v>
      </c>
      <c r="J5253" t="s">
        <v>345</v>
      </c>
      <c r="K5253" t="s">
        <v>350</v>
      </c>
      <c r="L5253" t="s">
        <v>52</v>
      </c>
      <c r="M5253" t="s">
        <v>4666</v>
      </c>
      <c r="N5253" t="s">
        <v>308</v>
      </c>
      <c r="O5253" t="s">
        <v>310</v>
      </c>
      <c r="P5253" t="s">
        <v>309</v>
      </c>
      <c r="Q5253" t="s">
        <v>4667</v>
      </c>
      <c r="R5253" t="s">
        <v>4667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10</v>
      </c>
      <c r="AA5253" t="s">
        <v>317</v>
      </c>
      <c r="AB5253" t="s">
        <v>309</v>
      </c>
      <c r="AC5253">
        <v>8</v>
      </c>
      <c r="AD5253">
        <v>1974</v>
      </c>
      <c r="AG5253" t="s">
        <v>310</v>
      </c>
      <c r="AH5253" t="s">
        <v>433</v>
      </c>
      <c r="AI5253">
        <v>2</v>
      </c>
      <c r="AJ5253" t="s">
        <v>309</v>
      </c>
      <c r="AK5253" t="s">
        <v>342</v>
      </c>
      <c r="AU5253" t="s">
        <v>310</v>
      </c>
      <c r="AV5253" t="s">
        <v>310</v>
      </c>
      <c r="AX5253" t="s">
        <v>352</v>
      </c>
      <c r="BV5253" t="s">
        <v>310</v>
      </c>
    </row>
    <row r="5254" spans="1:74" ht="14.65" customHeight="1" x14ac:dyDescent="0.25">
      <c r="A5254" s="21" t="s">
        <v>443</v>
      </c>
      <c r="B5254" t="s">
        <v>23</v>
      </c>
      <c r="C5254" t="b">
        <v>1</v>
      </c>
      <c r="D5254">
        <v>54888</v>
      </c>
      <c r="E5254" t="s">
        <v>1007</v>
      </c>
      <c r="F5254">
        <v>3469</v>
      </c>
      <c r="G5254" t="s">
        <v>4663</v>
      </c>
      <c r="H5254" t="s">
        <v>90</v>
      </c>
      <c r="I5254" t="s">
        <v>4657</v>
      </c>
      <c r="J5254" t="s">
        <v>2863</v>
      </c>
      <c r="K5254" t="s">
        <v>350</v>
      </c>
      <c r="L5254" t="s">
        <v>54</v>
      </c>
      <c r="M5254" t="s">
        <v>4666</v>
      </c>
      <c r="N5254" t="s">
        <v>308</v>
      </c>
      <c r="O5254" t="s">
        <v>309</v>
      </c>
      <c r="P5254" t="s">
        <v>312</v>
      </c>
      <c r="Q5254" t="s">
        <v>4667</v>
      </c>
      <c r="R5254" t="s">
        <v>4667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10</v>
      </c>
      <c r="AA5254" t="s">
        <v>317</v>
      </c>
      <c r="AB5254" t="s">
        <v>309</v>
      </c>
      <c r="AC5254">
        <v>7</v>
      </c>
      <c r="AD5254">
        <v>1972</v>
      </c>
      <c r="AG5254" t="s">
        <v>310</v>
      </c>
      <c r="AH5254" t="s">
        <v>433</v>
      </c>
      <c r="AI5254">
        <v>2</v>
      </c>
      <c r="AJ5254" t="s">
        <v>309</v>
      </c>
      <c r="AK5254" t="s">
        <v>342</v>
      </c>
      <c r="AQ5254" t="s">
        <v>342</v>
      </c>
      <c r="AU5254" t="s">
        <v>310</v>
      </c>
      <c r="AV5254" t="s">
        <v>310</v>
      </c>
      <c r="AX5254" t="s">
        <v>336</v>
      </c>
      <c r="BV5254" t="s">
        <v>310</v>
      </c>
    </row>
    <row r="5255" spans="1:74" ht="14.65" customHeight="1" x14ac:dyDescent="0.25">
      <c r="A5255" s="21" t="s">
        <v>443</v>
      </c>
      <c r="B5255" t="s">
        <v>23</v>
      </c>
      <c r="C5255" t="b">
        <v>1</v>
      </c>
      <c r="D5255">
        <v>54888</v>
      </c>
      <c r="E5255" t="s">
        <v>1007</v>
      </c>
      <c r="F5255">
        <v>3469</v>
      </c>
      <c r="G5255" t="s">
        <v>4663</v>
      </c>
      <c r="H5255" t="s">
        <v>90</v>
      </c>
      <c r="I5255" t="s">
        <v>4657</v>
      </c>
      <c r="J5255" t="s">
        <v>2864</v>
      </c>
      <c r="K5255" t="s">
        <v>350</v>
      </c>
      <c r="L5255" t="s">
        <v>54</v>
      </c>
      <c r="M5255" t="s">
        <v>4666</v>
      </c>
      <c r="N5255" t="s">
        <v>308</v>
      </c>
      <c r="O5255" t="s">
        <v>309</v>
      </c>
      <c r="P5255" t="s">
        <v>312</v>
      </c>
      <c r="Q5255" t="s">
        <v>4667</v>
      </c>
      <c r="R5255" t="s">
        <v>4667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10</v>
      </c>
      <c r="AA5255" t="s">
        <v>317</v>
      </c>
      <c r="AB5255" t="s">
        <v>309</v>
      </c>
      <c r="AC5255">
        <v>7</v>
      </c>
      <c r="AD5255">
        <v>1972</v>
      </c>
      <c r="AG5255" t="s">
        <v>310</v>
      </c>
      <c r="AH5255" t="s">
        <v>433</v>
      </c>
      <c r="AI5255">
        <v>2</v>
      </c>
      <c r="AJ5255" t="s">
        <v>309</v>
      </c>
      <c r="AK5255" t="s">
        <v>342</v>
      </c>
      <c r="AQ5255" t="s">
        <v>342</v>
      </c>
      <c r="AU5255" t="s">
        <v>310</v>
      </c>
      <c r="AV5255" t="s">
        <v>310</v>
      </c>
      <c r="AX5255" t="s">
        <v>336</v>
      </c>
      <c r="BV5255" t="s">
        <v>310</v>
      </c>
    </row>
    <row r="5256" spans="1:74" ht="14.65" customHeight="1" x14ac:dyDescent="0.25">
      <c r="A5256" s="21" t="s">
        <v>420</v>
      </c>
      <c r="B5256" t="s">
        <v>23</v>
      </c>
      <c r="C5256" t="b">
        <v>1</v>
      </c>
      <c r="D5256">
        <v>54888</v>
      </c>
      <c r="E5256" t="s">
        <v>1007</v>
      </c>
      <c r="F5256">
        <v>3469</v>
      </c>
      <c r="G5256" t="s">
        <v>4663</v>
      </c>
      <c r="H5256" t="s">
        <v>90</v>
      </c>
      <c r="I5256" t="s">
        <v>4657</v>
      </c>
      <c r="J5256" t="s">
        <v>4668</v>
      </c>
      <c r="K5256" t="s">
        <v>350</v>
      </c>
      <c r="L5256" t="s">
        <v>54</v>
      </c>
      <c r="M5256" t="s">
        <v>4666</v>
      </c>
      <c r="N5256" t="s">
        <v>308</v>
      </c>
      <c r="O5256" t="s">
        <v>309</v>
      </c>
      <c r="P5256" t="s">
        <v>312</v>
      </c>
      <c r="Q5256" t="s">
        <v>4667</v>
      </c>
      <c r="R5256" t="s">
        <v>4667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10</v>
      </c>
      <c r="AA5256" t="s">
        <v>317</v>
      </c>
      <c r="AB5256" t="s">
        <v>309</v>
      </c>
      <c r="AC5256">
        <v>8</v>
      </c>
      <c r="AD5256">
        <v>1974</v>
      </c>
      <c r="AG5256" t="s">
        <v>310</v>
      </c>
      <c r="AH5256" t="s">
        <v>433</v>
      </c>
      <c r="AI5256">
        <v>2</v>
      </c>
      <c r="AJ5256" t="s">
        <v>309</v>
      </c>
      <c r="AK5256" t="s">
        <v>342</v>
      </c>
      <c r="AQ5256" t="s">
        <v>342</v>
      </c>
      <c r="AU5256" t="s">
        <v>310</v>
      </c>
      <c r="AV5256" t="s">
        <v>310</v>
      </c>
      <c r="AX5256" t="s">
        <v>336</v>
      </c>
      <c r="BV5256" t="s">
        <v>310</v>
      </c>
    </row>
    <row r="5257" spans="1:74" ht="14.65" customHeight="1" x14ac:dyDescent="0.25">
      <c r="A5257" s="21" t="s">
        <v>420</v>
      </c>
      <c r="B5257" t="s">
        <v>23</v>
      </c>
      <c r="C5257" t="b">
        <v>1</v>
      </c>
      <c r="D5257">
        <v>54888</v>
      </c>
      <c r="E5257" t="s">
        <v>1007</v>
      </c>
      <c r="F5257">
        <v>3469</v>
      </c>
      <c r="G5257" t="s">
        <v>4663</v>
      </c>
      <c r="H5257" t="s">
        <v>90</v>
      </c>
      <c r="I5257" t="s">
        <v>4657</v>
      </c>
      <c r="J5257" t="s">
        <v>4669</v>
      </c>
      <c r="K5257" t="s">
        <v>350</v>
      </c>
      <c r="L5257" t="s">
        <v>54</v>
      </c>
      <c r="M5257" t="s">
        <v>4666</v>
      </c>
      <c r="N5257" t="s">
        <v>308</v>
      </c>
      <c r="O5257" t="s">
        <v>309</v>
      </c>
      <c r="P5257" t="s">
        <v>312</v>
      </c>
      <c r="Q5257" t="s">
        <v>4667</v>
      </c>
      <c r="R5257" t="s">
        <v>4667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10</v>
      </c>
      <c r="AA5257" t="s">
        <v>317</v>
      </c>
      <c r="AB5257" t="s">
        <v>309</v>
      </c>
      <c r="AC5257">
        <v>8</v>
      </c>
      <c r="AD5257">
        <v>1974</v>
      </c>
      <c r="AG5257" t="s">
        <v>310</v>
      </c>
      <c r="AH5257" t="s">
        <v>433</v>
      </c>
      <c r="AI5257">
        <v>2</v>
      </c>
      <c r="AJ5257" t="s">
        <v>309</v>
      </c>
      <c r="AK5257" t="s">
        <v>342</v>
      </c>
      <c r="AQ5257" t="s">
        <v>342</v>
      </c>
      <c r="AU5257" t="s">
        <v>310</v>
      </c>
      <c r="AV5257" t="s">
        <v>310</v>
      </c>
      <c r="AX5257" t="s">
        <v>336</v>
      </c>
      <c r="BV5257" t="s">
        <v>310</v>
      </c>
    </row>
    <row r="5258" spans="1:74" ht="14.65" customHeight="1" x14ac:dyDescent="0.25">
      <c r="A5258" s="21" t="s">
        <v>441</v>
      </c>
      <c r="B5258" t="s">
        <v>9</v>
      </c>
      <c r="C5258" t="b">
        <v>1</v>
      </c>
      <c r="D5258">
        <v>54888</v>
      </c>
      <c r="E5258" t="s">
        <v>1007</v>
      </c>
      <c r="F5258">
        <v>3469</v>
      </c>
      <c r="G5258" t="s">
        <v>4663</v>
      </c>
      <c r="H5258" t="s">
        <v>90</v>
      </c>
      <c r="I5258" t="s">
        <v>4657</v>
      </c>
      <c r="J5258" t="s">
        <v>2871</v>
      </c>
      <c r="K5258" t="s">
        <v>370</v>
      </c>
      <c r="L5258" t="s">
        <v>371</v>
      </c>
      <c r="N5258" t="s">
        <v>308</v>
      </c>
      <c r="O5258" t="s">
        <v>309</v>
      </c>
      <c r="P5258" t="s">
        <v>309</v>
      </c>
      <c r="Q5258" t="s">
        <v>4670</v>
      </c>
      <c r="R5258" t="s">
        <v>4670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10</v>
      </c>
      <c r="AA5258" t="s">
        <v>317</v>
      </c>
      <c r="AB5258" t="s">
        <v>309</v>
      </c>
      <c r="AC5258">
        <v>11</v>
      </c>
      <c r="AD5258">
        <v>1975</v>
      </c>
      <c r="AG5258" t="s">
        <v>310</v>
      </c>
      <c r="AH5258" t="s">
        <v>433</v>
      </c>
      <c r="AI5258">
        <v>2</v>
      </c>
      <c r="AJ5258" t="s">
        <v>309</v>
      </c>
      <c r="AK5258" t="s">
        <v>342</v>
      </c>
      <c r="AQ5258" t="s">
        <v>342</v>
      </c>
      <c r="AU5258" t="s">
        <v>310</v>
      </c>
      <c r="AV5258" t="s">
        <v>310</v>
      </c>
      <c r="AX5258" t="s">
        <v>336</v>
      </c>
      <c r="BV5258" t="s">
        <v>310</v>
      </c>
    </row>
    <row r="5259" spans="1:74" ht="14.65" customHeight="1" x14ac:dyDescent="0.25">
      <c r="A5259" s="21" t="s">
        <v>441</v>
      </c>
      <c r="B5259" t="s">
        <v>9</v>
      </c>
      <c r="C5259" t="b">
        <v>1</v>
      </c>
      <c r="D5259">
        <v>54888</v>
      </c>
      <c r="E5259" t="s">
        <v>1007</v>
      </c>
      <c r="F5259">
        <v>3469</v>
      </c>
      <c r="G5259" t="s">
        <v>4663</v>
      </c>
      <c r="H5259" t="s">
        <v>90</v>
      </c>
      <c r="I5259" t="s">
        <v>4657</v>
      </c>
      <c r="J5259" t="s">
        <v>2872</v>
      </c>
      <c r="K5259" t="s">
        <v>370</v>
      </c>
      <c r="L5259" t="s">
        <v>371</v>
      </c>
      <c r="N5259" t="s">
        <v>308</v>
      </c>
      <c r="O5259" t="s">
        <v>309</v>
      </c>
      <c r="P5259" t="s">
        <v>309</v>
      </c>
      <c r="Q5259" t="s">
        <v>4670</v>
      </c>
      <c r="R5259" t="s">
        <v>4670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10</v>
      </c>
      <c r="AA5259" t="s">
        <v>317</v>
      </c>
      <c r="AB5259" t="s">
        <v>309</v>
      </c>
      <c r="AC5259">
        <v>11</v>
      </c>
      <c r="AD5259">
        <v>1975</v>
      </c>
      <c r="AG5259" t="s">
        <v>310</v>
      </c>
      <c r="AH5259" t="s">
        <v>433</v>
      </c>
      <c r="AI5259">
        <v>2</v>
      </c>
      <c r="AJ5259" t="s">
        <v>309</v>
      </c>
      <c r="AK5259" t="s">
        <v>342</v>
      </c>
      <c r="AQ5259" t="s">
        <v>342</v>
      </c>
      <c r="AU5259" t="s">
        <v>310</v>
      </c>
      <c r="AV5259" t="s">
        <v>310</v>
      </c>
      <c r="AX5259" t="s">
        <v>336</v>
      </c>
      <c r="BV5259" t="s">
        <v>310</v>
      </c>
    </row>
    <row r="5260" spans="1:74" ht="14.65" customHeight="1" x14ac:dyDescent="0.25">
      <c r="A5260" s="21" t="s">
        <v>441</v>
      </c>
      <c r="B5260" t="s">
        <v>9</v>
      </c>
      <c r="C5260" t="b">
        <v>1</v>
      </c>
      <c r="D5260">
        <v>54888</v>
      </c>
      <c r="E5260" t="s">
        <v>1007</v>
      </c>
      <c r="F5260">
        <v>3469</v>
      </c>
      <c r="G5260" t="s">
        <v>4663</v>
      </c>
      <c r="H5260" t="s">
        <v>90</v>
      </c>
      <c r="I5260" t="s">
        <v>4657</v>
      </c>
      <c r="J5260" t="s">
        <v>2873</v>
      </c>
      <c r="K5260" t="s">
        <v>370</v>
      </c>
      <c r="L5260" t="s">
        <v>371</v>
      </c>
      <c r="N5260" t="s">
        <v>308</v>
      </c>
      <c r="O5260" t="s">
        <v>309</v>
      </c>
      <c r="P5260" t="s">
        <v>309</v>
      </c>
      <c r="Q5260" t="s">
        <v>4670</v>
      </c>
      <c r="R5260" t="s">
        <v>4670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10</v>
      </c>
      <c r="AA5260" t="s">
        <v>317</v>
      </c>
      <c r="AB5260" t="s">
        <v>309</v>
      </c>
      <c r="AC5260">
        <v>11</v>
      </c>
      <c r="AD5260">
        <v>1975</v>
      </c>
      <c r="AG5260" t="s">
        <v>310</v>
      </c>
      <c r="AH5260" t="s">
        <v>433</v>
      </c>
      <c r="AI5260">
        <v>2</v>
      </c>
      <c r="AJ5260" t="s">
        <v>309</v>
      </c>
      <c r="AK5260" t="s">
        <v>342</v>
      </c>
      <c r="AQ5260" t="s">
        <v>342</v>
      </c>
      <c r="AU5260" t="s">
        <v>310</v>
      </c>
      <c r="AV5260" t="s">
        <v>310</v>
      </c>
      <c r="AX5260" t="s">
        <v>336</v>
      </c>
      <c r="BV5260" t="s">
        <v>310</v>
      </c>
    </row>
    <row r="5261" spans="1:74" ht="14.65" customHeight="1" x14ac:dyDescent="0.25">
      <c r="A5261" s="21" t="s">
        <v>441</v>
      </c>
      <c r="B5261" t="s">
        <v>9</v>
      </c>
      <c r="C5261" t="b">
        <v>1</v>
      </c>
      <c r="D5261">
        <v>54888</v>
      </c>
      <c r="E5261" t="s">
        <v>1007</v>
      </c>
      <c r="F5261">
        <v>3469</v>
      </c>
      <c r="G5261" t="s">
        <v>4663</v>
      </c>
      <c r="H5261" t="s">
        <v>90</v>
      </c>
      <c r="I5261" t="s">
        <v>4657</v>
      </c>
      <c r="J5261" t="s">
        <v>2874</v>
      </c>
      <c r="K5261" t="s">
        <v>370</v>
      </c>
      <c r="L5261" t="s">
        <v>371</v>
      </c>
      <c r="N5261" t="s">
        <v>308</v>
      </c>
      <c r="O5261" t="s">
        <v>309</v>
      </c>
      <c r="P5261" t="s">
        <v>309</v>
      </c>
      <c r="Q5261" t="s">
        <v>4670</v>
      </c>
      <c r="R5261" t="s">
        <v>4670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10</v>
      </c>
      <c r="AA5261" t="s">
        <v>317</v>
      </c>
      <c r="AB5261" t="s">
        <v>309</v>
      </c>
      <c r="AC5261">
        <v>11</v>
      </c>
      <c r="AD5261">
        <v>1975</v>
      </c>
      <c r="AG5261" t="s">
        <v>310</v>
      </c>
      <c r="AH5261" t="s">
        <v>433</v>
      </c>
      <c r="AI5261">
        <v>2</v>
      </c>
      <c r="AJ5261" t="s">
        <v>309</v>
      </c>
      <c r="AK5261" t="s">
        <v>342</v>
      </c>
      <c r="AQ5261" t="s">
        <v>342</v>
      </c>
      <c r="AU5261" t="s">
        <v>310</v>
      </c>
      <c r="AV5261" t="s">
        <v>310</v>
      </c>
      <c r="AX5261" t="s">
        <v>336</v>
      </c>
      <c r="BV5261" t="s">
        <v>310</v>
      </c>
    </row>
    <row r="5262" spans="1:74" ht="14.65" customHeight="1" x14ac:dyDescent="0.25">
      <c r="A5262" s="21" t="s">
        <v>441</v>
      </c>
      <c r="B5262" t="s">
        <v>9</v>
      </c>
      <c r="C5262" t="b">
        <v>1</v>
      </c>
      <c r="D5262">
        <v>54888</v>
      </c>
      <c r="E5262" t="s">
        <v>1007</v>
      </c>
      <c r="F5262">
        <v>3469</v>
      </c>
      <c r="G5262" t="s">
        <v>4663</v>
      </c>
      <c r="H5262" t="s">
        <v>90</v>
      </c>
      <c r="I5262" t="s">
        <v>4657</v>
      </c>
      <c r="J5262" t="s">
        <v>2875</v>
      </c>
      <c r="K5262" t="s">
        <v>370</v>
      </c>
      <c r="L5262" t="s">
        <v>371</v>
      </c>
      <c r="N5262" t="s">
        <v>308</v>
      </c>
      <c r="O5262" t="s">
        <v>309</v>
      </c>
      <c r="P5262" t="s">
        <v>309</v>
      </c>
      <c r="Q5262" t="s">
        <v>4670</v>
      </c>
      <c r="R5262" t="s">
        <v>4670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10</v>
      </c>
      <c r="AA5262" t="s">
        <v>317</v>
      </c>
      <c r="AB5262" t="s">
        <v>309</v>
      </c>
      <c r="AC5262">
        <v>11</v>
      </c>
      <c r="AD5262">
        <v>1975</v>
      </c>
      <c r="AG5262" t="s">
        <v>310</v>
      </c>
      <c r="AH5262" t="s">
        <v>433</v>
      </c>
      <c r="AI5262">
        <v>2</v>
      </c>
      <c r="AJ5262" t="s">
        <v>309</v>
      </c>
      <c r="AK5262" t="s">
        <v>342</v>
      </c>
      <c r="AQ5262" t="s">
        <v>342</v>
      </c>
      <c r="AU5262" t="s">
        <v>310</v>
      </c>
      <c r="AV5262" t="s">
        <v>310</v>
      </c>
      <c r="AX5262" t="s">
        <v>336</v>
      </c>
      <c r="BV5262" t="s">
        <v>310</v>
      </c>
    </row>
    <row r="5263" spans="1:74" ht="14.65" customHeight="1" x14ac:dyDescent="0.25">
      <c r="A5263" s="21" t="s">
        <v>441</v>
      </c>
      <c r="B5263" t="s">
        <v>9</v>
      </c>
      <c r="C5263" t="b">
        <v>1</v>
      </c>
      <c r="D5263">
        <v>54888</v>
      </c>
      <c r="E5263" t="s">
        <v>1007</v>
      </c>
      <c r="F5263">
        <v>3469</v>
      </c>
      <c r="G5263" t="s">
        <v>4663</v>
      </c>
      <c r="H5263" t="s">
        <v>90</v>
      </c>
      <c r="I5263" t="s">
        <v>4657</v>
      </c>
      <c r="J5263" t="s">
        <v>2876</v>
      </c>
      <c r="K5263" t="s">
        <v>370</v>
      </c>
      <c r="L5263" t="s">
        <v>371</v>
      </c>
      <c r="N5263" t="s">
        <v>308</v>
      </c>
      <c r="O5263" t="s">
        <v>309</v>
      </c>
      <c r="P5263" t="s">
        <v>309</v>
      </c>
      <c r="Q5263" t="s">
        <v>4670</v>
      </c>
      <c r="R5263" t="s">
        <v>4670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10</v>
      </c>
      <c r="AA5263" t="s">
        <v>317</v>
      </c>
      <c r="AB5263" t="s">
        <v>309</v>
      </c>
      <c r="AC5263">
        <v>11</v>
      </c>
      <c r="AD5263">
        <v>1975</v>
      </c>
      <c r="AG5263" t="s">
        <v>310</v>
      </c>
      <c r="AH5263" t="s">
        <v>433</v>
      </c>
      <c r="AI5263">
        <v>2</v>
      </c>
      <c r="AJ5263" t="s">
        <v>309</v>
      </c>
      <c r="AK5263" t="s">
        <v>342</v>
      </c>
      <c r="AQ5263" t="s">
        <v>342</v>
      </c>
      <c r="AU5263" t="s">
        <v>310</v>
      </c>
      <c r="AV5263" t="s">
        <v>310</v>
      </c>
      <c r="AX5263" t="s">
        <v>336</v>
      </c>
      <c r="BV5263" t="s">
        <v>310</v>
      </c>
    </row>
    <row r="5264" spans="1:74" ht="14.65" customHeight="1" x14ac:dyDescent="0.25">
      <c r="A5264" s="21" t="s">
        <v>359</v>
      </c>
      <c r="B5264" t="s">
        <v>9</v>
      </c>
      <c r="C5264" t="b">
        <v>1</v>
      </c>
      <c r="D5264">
        <v>54888</v>
      </c>
      <c r="E5264" t="s">
        <v>1007</v>
      </c>
      <c r="F5264">
        <v>3469</v>
      </c>
      <c r="G5264" t="s">
        <v>4663</v>
      </c>
      <c r="H5264" t="s">
        <v>90</v>
      </c>
      <c r="I5264" t="s">
        <v>4657</v>
      </c>
      <c r="J5264" t="s">
        <v>445</v>
      </c>
      <c r="K5264" t="s">
        <v>370</v>
      </c>
      <c r="L5264" t="s">
        <v>371</v>
      </c>
      <c r="N5264" t="s">
        <v>308</v>
      </c>
      <c r="O5264" t="s">
        <v>309</v>
      </c>
      <c r="P5264" t="s">
        <v>309</v>
      </c>
      <c r="Q5264" t="s">
        <v>4671</v>
      </c>
      <c r="R5264" t="s">
        <v>4671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10</v>
      </c>
      <c r="AA5264" t="s">
        <v>317</v>
      </c>
      <c r="AB5264" t="s">
        <v>309</v>
      </c>
      <c r="AC5264">
        <v>7</v>
      </c>
      <c r="AD5264">
        <v>1967</v>
      </c>
      <c r="AG5264" t="s">
        <v>310</v>
      </c>
      <c r="AH5264" t="s">
        <v>433</v>
      </c>
      <c r="AI5264">
        <v>2</v>
      </c>
      <c r="AJ5264" t="s">
        <v>309</v>
      </c>
      <c r="AK5264" t="s">
        <v>342</v>
      </c>
      <c r="AQ5264" t="s">
        <v>342</v>
      </c>
      <c r="AU5264" t="s">
        <v>310</v>
      </c>
      <c r="AV5264" t="s">
        <v>310</v>
      </c>
      <c r="AX5264" t="s">
        <v>336</v>
      </c>
      <c r="BV5264" t="s">
        <v>310</v>
      </c>
    </row>
    <row r="5265" spans="1:76" ht="14.65" customHeight="1" x14ac:dyDescent="0.25">
      <c r="A5265" s="21" t="s">
        <v>668</v>
      </c>
      <c r="B5265" t="s">
        <v>22</v>
      </c>
      <c r="C5265" t="b">
        <v>1</v>
      </c>
      <c r="D5265">
        <v>54888</v>
      </c>
      <c r="E5265" t="s">
        <v>1007</v>
      </c>
      <c r="F5265">
        <v>3470</v>
      </c>
      <c r="G5265" t="s">
        <v>4672</v>
      </c>
      <c r="H5265" t="s">
        <v>90</v>
      </c>
      <c r="I5265" t="s">
        <v>4673</v>
      </c>
      <c r="J5265" t="s">
        <v>305</v>
      </c>
      <c r="K5265" t="s">
        <v>340</v>
      </c>
      <c r="L5265" t="s">
        <v>341</v>
      </c>
      <c r="N5265" t="s">
        <v>308</v>
      </c>
      <c r="O5265" t="s">
        <v>309</v>
      </c>
      <c r="P5265" t="s">
        <v>309</v>
      </c>
      <c r="Q5265" t="s">
        <v>4674</v>
      </c>
      <c r="R5265" t="s">
        <v>4674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10</v>
      </c>
      <c r="AA5265" t="s">
        <v>317</v>
      </c>
      <c r="AB5265" t="s">
        <v>309</v>
      </c>
      <c r="AC5265">
        <v>6</v>
      </c>
      <c r="AD5265">
        <v>1958</v>
      </c>
      <c r="AE5265">
        <v>12</v>
      </c>
      <c r="AF5265">
        <v>2026</v>
      </c>
      <c r="AG5265" t="s">
        <v>310</v>
      </c>
      <c r="AH5265" t="s">
        <v>433</v>
      </c>
      <c r="AI5265">
        <v>2</v>
      </c>
      <c r="AJ5265" t="s">
        <v>309</v>
      </c>
      <c r="AK5265" t="s">
        <v>342</v>
      </c>
      <c r="AQ5265" t="s">
        <v>342</v>
      </c>
      <c r="AU5265" t="s">
        <v>310</v>
      </c>
      <c r="AV5265" t="s">
        <v>310</v>
      </c>
      <c r="AX5265" t="s">
        <v>352</v>
      </c>
      <c r="BV5265" t="s">
        <v>310</v>
      </c>
    </row>
    <row r="5266" spans="1:76" ht="14.65" customHeight="1" x14ac:dyDescent="0.25">
      <c r="A5266" s="21" t="s">
        <v>668</v>
      </c>
      <c r="B5266" t="s">
        <v>22</v>
      </c>
      <c r="C5266" t="b">
        <v>1</v>
      </c>
      <c r="D5266">
        <v>54888</v>
      </c>
      <c r="E5266" t="s">
        <v>1007</v>
      </c>
      <c r="F5266">
        <v>3470</v>
      </c>
      <c r="G5266" t="s">
        <v>4672</v>
      </c>
      <c r="H5266" t="s">
        <v>90</v>
      </c>
      <c r="I5266" t="s">
        <v>4673</v>
      </c>
      <c r="J5266" t="s">
        <v>316</v>
      </c>
      <c r="K5266" t="s">
        <v>340</v>
      </c>
      <c r="L5266" t="s">
        <v>341</v>
      </c>
      <c r="N5266" t="s">
        <v>308</v>
      </c>
      <c r="O5266" t="s">
        <v>309</v>
      </c>
      <c r="P5266" t="s">
        <v>309</v>
      </c>
      <c r="Q5266" t="s">
        <v>4675</v>
      </c>
      <c r="R5266" t="s">
        <v>4675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10</v>
      </c>
      <c r="AA5266" t="s">
        <v>317</v>
      </c>
      <c r="AB5266" t="s">
        <v>309</v>
      </c>
      <c r="AC5266">
        <v>12</v>
      </c>
      <c r="AD5266">
        <v>1958</v>
      </c>
      <c r="AE5266">
        <v>12</v>
      </c>
      <c r="AF5266">
        <v>2026</v>
      </c>
      <c r="AG5266" t="s">
        <v>310</v>
      </c>
      <c r="AH5266" t="s">
        <v>433</v>
      </c>
      <c r="AI5266">
        <v>2</v>
      </c>
      <c r="AJ5266" t="s">
        <v>309</v>
      </c>
      <c r="AK5266" t="s">
        <v>342</v>
      </c>
      <c r="AQ5266" t="s">
        <v>342</v>
      </c>
      <c r="AU5266" t="s">
        <v>310</v>
      </c>
      <c r="AV5266" t="s">
        <v>310</v>
      </c>
      <c r="AX5266" t="s">
        <v>352</v>
      </c>
      <c r="BV5266" t="s">
        <v>310</v>
      </c>
    </row>
    <row r="5267" spans="1:76" ht="14.65" customHeight="1" x14ac:dyDescent="0.25">
      <c r="A5267" s="21" t="s">
        <v>407</v>
      </c>
      <c r="B5267" t="s">
        <v>22</v>
      </c>
      <c r="C5267" t="b">
        <v>1</v>
      </c>
      <c r="D5267">
        <v>54888</v>
      </c>
      <c r="E5267" t="s">
        <v>1007</v>
      </c>
      <c r="F5267">
        <v>3470</v>
      </c>
      <c r="G5267" t="s">
        <v>4672</v>
      </c>
      <c r="H5267" t="s">
        <v>90</v>
      </c>
      <c r="I5267" t="s">
        <v>4673</v>
      </c>
      <c r="J5267" t="s">
        <v>319</v>
      </c>
      <c r="K5267" t="s">
        <v>340</v>
      </c>
      <c r="L5267" t="s">
        <v>341</v>
      </c>
      <c r="N5267" t="s">
        <v>308</v>
      </c>
      <c r="O5267" t="s">
        <v>309</v>
      </c>
      <c r="P5267" t="s">
        <v>309</v>
      </c>
      <c r="Q5267" t="s">
        <v>4676</v>
      </c>
      <c r="R5267" t="s">
        <v>4676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10</v>
      </c>
      <c r="AA5267" t="s">
        <v>317</v>
      </c>
      <c r="AB5267" t="s">
        <v>309</v>
      </c>
      <c r="AC5267">
        <v>3</v>
      </c>
      <c r="AD5267">
        <v>1961</v>
      </c>
      <c r="AE5267">
        <v>12</v>
      </c>
      <c r="AF5267">
        <v>2026</v>
      </c>
      <c r="AG5267" t="s">
        <v>310</v>
      </c>
      <c r="AH5267" t="s">
        <v>433</v>
      </c>
      <c r="AI5267">
        <v>2</v>
      </c>
      <c r="AJ5267" t="s">
        <v>309</v>
      </c>
      <c r="AK5267" t="s">
        <v>342</v>
      </c>
      <c r="AQ5267" t="s">
        <v>342</v>
      </c>
      <c r="AU5267" t="s">
        <v>310</v>
      </c>
      <c r="AV5267" t="s">
        <v>310</v>
      </c>
      <c r="AX5267" t="s">
        <v>352</v>
      </c>
      <c r="BV5267" t="s">
        <v>310</v>
      </c>
    </row>
    <row r="5268" spans="1:76" ht="14.65" customHeight="1" x14ac:dyDescent="0.25">
      <c r="A5268" s="21" t="s">
        <v>390</v>
      </c>
      <c r="B5268" t="s">
        <v>22</v>
      </c>
      <c r="C5268" t="b">
        <v>1</v>
      </c>
      <c r="D5268">
        <v>54888</v>
      </c>
      <c r="E5268" t="s">
        <v>1007</v>
      </c>
      <c r="F5268">
        <v>3470</v>
      </c>
      <c r="G5268" t="s">
        <v>4672</v>
      </c>
      <c r="H5268" t="s">
        <v>90</v>
      </c>
      <c r="I5268" t="s">
        <v>4673</v>
      </c>
      <c r="J5268" t="s">
        <v>345</v>
      </c>
      <c r="K5268" t="s">
        <v>340</v>
      </c>
      <c r="L5268" t="s">
        <v>341</v>
      </c>
      <c r="N5268" t="s">
        <v>308</v>
      </c>
      <c r="O5268" t="s">
        <v>309</v>
      </c>
      <c r="P5268" t="s">
        <v>309</v>
      </c>
      <c r="Q5268" t="s">
        <v>4677</v>
      </c>
      <c r="R5268" t="s">
        <v>4677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10</v>
      </c>
      <c r="AA5268" t="s">
        <v>317</v>
      </c>
      <c r="AB5268" t="s">
        <v>309</v>
      </c>
      <c r="AC5268">
        <v>6</v>
      </c>
      <c r="AD5268">
        <v>1968</v>
      </c>
      <c r="AE5268">
        <v>12</v>
      </c>
      <c r="AF5268">
        <v>2026</v>
      </c>
      <c r="AG5268" t="s">
        <v>310</v>
      </c>
      <c r="AH5268" t="s">
        <v>433</v>
      </c>
      <c r="AI5268">
        <v>2</v>
      </c>
      <c r="AJ5268" t="s">
        <v>309</v>
      </c>
      <c r="AK5268" t="s">
        <v>342</v>
      </c>
      <c r="AQ5268" t="s">
        <v>342</v>
      </c>
      <c r="AU5268" t="s">
        <v>310</v>
      </c>
      <c r="AV5268" t="s">
        <v>310</v>
      </c>
      <c r="AX5268" t="s">
        <v>352</v>
      </c>
      <c r="BV5268" t="s">
        <v>310</v>
      </c>
    </row>
    <row r="5269" spans="1:76" ht="14.65" customHeight="1" x14ac:dyDescent="0.25">
      <c r="A5269" s="21" t="s">
        <v>442</v>
      </c>
      <c r="B5269" t="s">
        <v>14</v>
      </c>
      <c r="C5269" t="b">
        <v>1</v>
      </c>
      <c r="D5269">
        <v>54888</v>
      </c>
      <c r="E5269" t="s">
        <v>1007</v>
      </c>
      <c r="F5269">
        <v>3470</v>
      </c>
      <c r="G5269" t="s">
        <v>4672</v>
      </c>
      <c r="H5269" t="s">
        <v>90</v>
      </c>
      <c r="I5269" t="s">
        <v>4673</v>
      </c>
      <c r="J5269" t="s">
        <v>320</v>
      </c>
      <c r="K5269" t="s">
        <v>346</v>
      </c>
      <c r="L5269" t="s">
        <v>341</v>
      </c>
      <c r="N5269" t="s">
        <v>308</v>
      </c>
      <c r="O5269" t="s">
        <v>309</v>
      </c>
      <c r="P5269" t="s">
        <v>309</v>
      </c>
      <c r="Q5269" t="s">
        <v>4678</v>
      </c>
      <c r="R5269" t="s">
        <v>4678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10</v>
      </c>
      <c r="AA5269" t="s">
        <v>317</v>
      </c>
      <c r="AB5269" t="s">
        <v>309</v>
      </c>
      <c r="AC5269">
        <v>12</v>
      </c>
      <c r="AD5269">
        <v>1977</v>
      </c>
      <c r="AG5269" t="s">
        <v>310</v>
      </c>
      <c r="AH5269" t="s">
        <v>433</v>
      </c>
      <c r="AI5269">
        <v>2</v>
      </c>
      <c r="AJ5269" t="s">
        <v>309</v>
      </c>
      <c r="AK5269" t="s">
        <v>476</v>
      </c>
      <c r="AL5269" t="s">
        <v>342</v>
      </c>
      <c r="AQ5269" t="s">
        <v>342</v>
      </c>
      <c r="AU5269" t="s">
        <v>310</v>
      </c>
      <c r="AV5269" t="s">
        <v>310</v>
      </c>
      <c r="AX5269" t="s">
        <v>343</v>
      </c>
      <c r="AZ5269" t="s">
        <v>312</v>
      </c>
      <c r="BC5269" t="s">
        <v>312</v>
      </c>
      <c r="BV5269" t="s">
        <v>312</v>
      </c>
      <c r="BW5269" t="s">
        <v>312</v>
      </c>
      <c r="BX5269" t="s">
        <v>310</v>
      </c>
    </row>
    <row r="5270" spans="1:76" ht="14.65" customHeight="1" x14ac:dyDescent="0.25">
      <c r="A5270" s="21" t="s">
        <v>592</v>
      </c>
      <c r="B5270" t="s">
        <v>14</v>
      </c>
      <c r="C5270" t="b">
        <v>1</v>
      </c>
      <c r="D5270">
        <v>54888</v>
      </c>
      <c r="E5270" t="s">
        <v>1007</v>
      </c>
      <c r="F5270">
        <v>3470</v>
      </c>
      <c r="G5270" t="s">
        <v>4672</v>
      </c>
      <c r="H5270" t="s">
        <v>90</v>
      </c>
      <c r="I5270" t="s">
        <v>4673</v>
      </c>
      <c r="J5270" t="s">
        <v>399</v>
      </c>
      <c r="K5270" t="s">
        <v>346</v>
      </c>
      <c r="L5270" t="s">
        <v>341</v>
      </c>
      <c r="N5270" t="s">
        <v>308</v>
      </c>
      <c r="O5270" t="s">
        <v>309</v>
      </c>
      <c r="P5270" t="s">
        <v>309</v>
      </c>
      <c r="Q5270" t="s">
        <v>4679</v>
      </c>
      <c r="R5270" t="s">
        <v>4679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10</v>
      </c>
      <c r="AA5270" t="s">
        <v>317</v>
      </c>
      <c r="AB5270" t="s">
        <v>309</v>
      </c>
      <c r="AC5270">
        <v>12</v>
      </c>
      <c r="AD5270">
        <v>1978</v>
      </c>
      <c r="AG5270" t="s">
        <v>310</v>
      </c>
      <c r="AH5270" t="s">
        <v>433</v>
      </c>
      <c r="AI5270">
        <v>2</v>
      </c>
      <c r="AJ5270" t="s">
        <v>309</v>
      </c>
      <c r="AK5270" t="s">
        <v>476</v>
      </c>
      <c r="AL5270" t="s">
        <v>342</v>
      </c>
      <c r="AQ5270" t="s">
        <v>342</v>
      </c>
      <c r="AU5270" t="s">
        <v>310</v>
      </c>
      <c r="AV5270" t="s">
        <v>310</v>
      </c>
      <c r="AX5270" t="s">
        <v>343</v>
      </c>
      <c r="AZ5270" t="s">
        <v>312</v>
      </c>
      <c r="BC5270" t="s">
        <v>312</v>
      </c>
      <c r="BV5270" t="s">
        <v>312</v>
      </c>
      <c r="BW5270" t="s">
        <v>312</v>
      </c>
      <c r="BX5270" t="s">
        <v>310</v>
      </c>
    </row>
    <row r="5271" spans="1:76" ht="14.65" customHeight="1" x14ac:dyDescent="0.25">
      <c r="A5271" s="21" t="s">
        <v>366</v>
      </c>
      <c r="B5271" t="s">
        <v>14</v>
      </c>
      <c r="C5271" t="b">
        <v>1</v>
      </c>
      <c r="D5271">
        <v>54888</v>
      </c>
      <c r="E5271" t="s">
        <v>1007</v>
      </c>
      <c r="F5271">
        <v>3470</v>
      </c>
      <c r="G5271" t="s">
        <v>4672</v>
      </c>
      <c r="H5271" t="s">
        <v>90</v>
      </c>
      <c r="I5271" t="s">
        <v>4673</v>
      </c>
      <c r="J5271" t="s">
        <v>406</v>
      </c>
      <c r="K5271" t="s">
        <v>346</v>
      </c>
      <c r="L5271" t="s">
        <v>341</v>
      </c>
      <c r="N5271" t="s">
        <v>308</v>
      </c>
      <c r="O5271" t="s">
        <v>309</v>
      </c>
      <c r="P5271" t="s">
        <v>309</v>
      </c>
      <c r="Q5271" t="s">
        <v>4680</v>
      </c>
      <c r="R5271" t="s">
        <v>4680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10</v>
      </c>
      <c r="AA5271" t="s">
        <v>317</v>
      </c>
      <c r="AB5271" t="s">
        <v>309</v>
      </c>
      <c r="AC5271">
        <v>6</v>
      </c>
      <c r="AD5271">
        <v>1980</v>
      </c>
      <c r="AG5271" t="s">
        <v>310</v>
      </c>
      <c r="AH5271" t="s">
        <v>433</v>
      </c>
      <c r="AI5271">
        <v>2</v>
      </c>
      <c r="AJ5271" t="s">
        <v>309</v>
      </c>
      <c r="AK5271" t="s">
        <v>476</v>
      </c>
      <c r="AL5271" t="s">
        <v>342</v>
      </c>
      <c r="AQ5271" t="s">
        <v>342</v>
      </c>
      <c r="AU5271" t="s">
        <v>310</v>
      </c>
      <c r="AV5271" t="s">
        <v>310</v>
      </c>
      <c r="AX5271" t="s">
        <v>343</v>
      </c>
      <c r="AZ5271" t="s">
        <v>312</v>
      </c>
      <c r="BC5271" t="s">
        <v>312</v>
      </c>
      <c r="BV5271" t="s">
        <v>312</v>
      </c>
      <c r="BW5271" t="s">
        <v>312</v>
      </c>
      <c r="BX5271" t="s">
        <v>310</v>
      </c>
    </row>
    <row r="5272" spans="1:76" ht="14.65" customHeight="1" x14ac:dyDescent="0.25">
      <c r="A5272" s="21" t="s">
        <v>471</v>
      </c>
      <c r="B5272" t="s">
        <v>14</v>
      </c>
      <c r="C5272" t="b">
        <v>1</v>
      </c>
      <c r="D5272">
        <v>54888</v>
      </c>
      <c r="E5272" t="s">
        <v>1007</v>
      </c>
      <c r="F5272">
        <v>3470</v>
      </c>
      <c r="G5272" t="s">
        <v>4672</v>
      </c>
      <c r="H5272" t="s">
        <v>90</v>
      </c>
      <c r="I5272" t="s">
        <v>4673</v>
      </c>
      <c r="J5272" t="s">
        <v>458</v>
      </c>
      <c r="K5272" t="s">
        <v>346</v>
      </c>
      <c r="L5272" t="s">
        <v>341</v>
      </c>
      <c r="N5272" t="s">
        <v>308</v>
      </c>
      <c r="O5272" t="s">
        <v>309</v>
      </c>
      <c r="P5272" t="s">
        <v>309</v>
      </c>
      <c r="Q5272" t="s">
        <v>4681</v>
      </c>
      <c r="R5272" t="s">
        <v>4681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10</v>
      </c>
      <c r="AA5272" t="s">
        <v>317</v>
      </c>
      <c r="AB5272" t="s">
        <v>309</v>
      </c>
      <c r="AC5272">
        <v>12</v>
      </c>
      <c r="AD5272">
        <v>1982</v>
      </c>
      <c r="AG5272" t="s">
        <v>310</v>
      </c>
      <c r="AH5272" t="s">
        <v>433</v>
      </c>
      <c r="AI5272">
        <v>2</v>
      </c>
      <c r="AJ5272" t="s">
        <v>309</v>
      </c>
      <c r="AK5272" t="s">
        <v>476</v>
      </c>
      <c r="AL5272" t="s">
        <v>342</v>
      </c>
      <c r="AQ5272" t="s">
        <v>342</v>
      </c>
      <c r="AU5272" t="s">
        <v>310</v>
      </c>
      <c r="AV5272" t="s">
        <v>310</v>
      </c>
      <c r="AX5272" t="s">
        <v>343</v>
      </c>
      <c r="AZ5272" t="s">
        <v>312</v>
      </c>
      <c r="BC5272" t="s">
        <v>312</v>
      </c>
      <c r="BV5272" t="s">
        <v>310</v>
      </c>
    </row>
    <row r="5273" spans="1:76" ht="14.65" customHeight="1" x14ac:dyDescent="0.25">
      <c r="A5273" s="21" t="s">
        <v>359</v>
      </c>
      <c r="B5273" t="s">
        <v>9</v>
      </c>
      <c r="C5273" t="b">
        <v>1</v>
      </c>
      <c r="D5273">
        <v>54888</v>
      </c>
      <c r="E5273" t="s">
        <v>1007</v>
      </c>
      <c r="F5273">
        <v>3470</v>
      </c>
      <c r="G5273" t="s">
        <v>4672</v>
      </c>
      <c r="H5273" t="s">
        <v>90</v>
      </c>
      <c r="I5273" t="s">
        <v>4673</v>
      </c>
      <c r="J5273" t="s">
        <v>445</v>
      </c>
      <c r="K5273" t="s">
        <v>370</v>
      </c>
      <c r="L5273" t="s">
        <v>371</v>
      </c>
      <c r="N5273" t="s">
        <v>308</v>
      </c>
      <c r="O5273" t="s">
        <v>309</v>
      </c>
      <c r="P5273" t="s">
        <v>309</v>
      </c>
      <c r="Q5273" t="s">
        <v>4682</v>
      </c>
      <c r="R5273" t="s">
        <v>4682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10</v>
      </c>
      <c r="AA5273" t="s">
        <v>317</v>
      </c>
      <c r="AB5273" t="s">
        <v>309</v>
      </c>
      <c r="AC5273">
        <v>7</v>
      </c>
      <c r="AD5273">
        <v>1967</v>
      </c>
      <c r="AG5273" t="s">
        <v>310</v>
      </c>
      <c r="AH5273" t="s">
        <v>433</v>
      </c>
      <c r="AI5273">
        <v>2</v>
      </c>
      <c r="AJ5273" t="s">
        <v>309</v>
      </c>
      <c r="AK5273" t="s">
        <v>342</v>
      </c>
      <c r="AQ5273" t="s">
        <v>342</v>
      </c>
      <c r="AU5273" t="s">
        <v>310</v>
      </c>
      <c r="AV5273" t="s">
        <v>310</v>
      </c>
      <c r="AX5273" t="s">
        <v>336</v>
      </c>
      <c r="BV5273" t="s">
        <v>310</v>
      </c>
    </row>
    <row r="5274" spans="1:76" ht="14.65" customHeight="1" x14ac:dyDescent="0.25">
      <c r="A5274" s="21" t="s">
        <v>420</v>
      </c>
      <c r="B5274" t="s">
        <v>22</v>
      </c>
      <c r="C5274" t="b">
        <v>1</v>
      </c>
      <c r="D5274">
        <v>17698</v>
      </c>
      <c r="E5274" t="s">
        <v>2512</v>
      </c>
      <c r="F5274">
        <v>3476</v>
      </c>
      <c r="G5274" t="s">
        <v>4683</v>
      </c>
      <c r="H5274" t="s">
        <v>90</v>
      </c>
      <c r="I5274" t="s">
        <v>4684</v>
      </c>
      <c r="J5274" t="s">
        <v>320</v>
      </c>
      <c r="K5274" t="s">
        <v>340</v>
      </c>
      <c r="L5274" t="s">
        <v>341</v>
      </c>
      <c r="N5274" t="s">
        <v>308</v>
      </c>
      <c r="O5274" t="s">
        <v>309</v>
      </c>
      <c r="P5274" t="s">
        <v>309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10</v>
      </c>
      <c r="AA5274" t="s">
        <v>317</v>
      </c>
      <c r="AB5274" t="s">
        <v>309</v>
      </c>
      <c r="AC5274">
        <v>4</v>
      </c>
      <c r="AD5274">
        <v>1974</v>
      </c>
      <c r="AG5274" t="s">
        <v>310</v>
      </c>
      <c r="AH5274" t="s">
        <v>313</v>
      </c>
      <c r="AI5274">
        <v>1</v>
      </c>
      <c r="AJ5274" t="s">
        <v>309</v>
      </c>
      <c r="AK5274" t="s">
        <v>342</v>
      </c>
      <c r="AL5274" t="s">
        <v>314</v>
      </c>
      <c r="AQ5274" t="s">
        <v>342</v>
      </c>
      <c r="AU5274" t="s">
        <v>310</v>
      </c>
      <c r="AV5274" t="s">
        <v>310</v>
      </c>
      <c r="AX5274" t="s">
        <v>352</v>
      </c>
      <c r="BV5274" t="s">
        <v>312</v>
      </c>
      <c r="BW5274" t="s">
        <v>312</v>
      </c>
      <c r="BX5274" t="s">
        <v>310</v>
      </c>
    </row>
    <row r="5275" spans="1:76" ht="14.65" customHeight="1" x14ac:dyDescent="0.25">
      <c r="A5275" s="21" t="s">
        <v>394</v>
      </c>
      <c r="B5275" t="s">
        <v>22</v>
      </c>
      <c r="C5275" t="b">
        <v>1</v>
      </c>
      <c r="D5275">
        <v>17698</v>
      </c>
      <c r="E5275" t="s">
        <v>2512</v>
      </c>
      <c r="F5275">
        <v>3478</v>
      </c>
      <c r="G5275" t="s">
        <v>4685</v>
      </c>
      <c r="H5275" t="s">
        <v>90</v>
      </c>
      <c r="I5275" t="s">
        <v>780</v>
      </c>
      <c r="J5275" t="s">
        <v>305</v>
      </c>
      <c r="K5275" t="s">
        <v>340</v>
      </c>
      <c r="L5275" t="s">
        <v>341</v>
      </c>
      <c r="N5275" t="s">
        <v>308</v>
      </c>
      <c r="O5275" t="s">
        <v>309</v>
      </c>
      <c r="P5275" t="s">
        <v>309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10</v>
      </c>
      <c r="AA5275" t="s">
        <v>317</v>
      </c>
      <c r="AB5275" t="s">
        <v>309</v>
      </c>
      <c r="AC5275">
        <v>5</v>
      </c>
      <c r="AD5275">
        <v>1964</v>
      </c>
      <c r="AG5275" t="s">
        <v>310</v>
      </c>
      <c r="AH5275" t="s">
        <v>313</v>
      </c>
      <c r="AI5275">
        <v>1</v>
      </c>
      <c r="AJ5275" t="s">
        <v>309</v>
      </c>
      <c r="AK5275" t="s">
        <v>342</v>
      </c>
      <c r="AL5275" t="s">
        <v>314</v>
      </c>
      <c r="AM5275" t="s">
        <v>643</v>
      </c>
      <c r="AQ5275" t="s">
        <v>342</v>
      </c>
      <c r="AU5275" t="s">
        <v>310</v>
      </c>
      <c r="AV5275" t="s">
        <v>310</v>
      </c>
      <c r="AX5275" t="s">
        <v>352</v>
      </c>
      <c r="BV5275" t="s">
        <v>312</v>
      </c>
      <c r="BW5275" t="s">
        <v>312</v>
      </c>
      <c r="BX5275" t="s">
        <v>312</v>
      </c>
    </row>
    <row r="5276" spans="1:76" ht="14.65" customHeight="1" x14ac:dyDescent="0.25">
      <c r="A5276" s="21" t="s">
        <v>421</v>
      </c>
      <c r="B5276" t="s">
        <v>22</v>
      </c>
      <c r="C5276" t="b">
        <v>1</v>
      </c>
      <c r="D5276">
        <v>17698</v>
      </c>
      <c r="E5276" t="s">
        <v>2512</v>
      </c>
      <c r="F5276">
        <v>3478</v>
      </c>
      <c r="G5276" t="s">
        <v>4685</v>
      </c>
      <c r="H5276" t="s">
        <v>90</v>
      </c>
      <c r="I5276" t="s">
        <v>780</v>
      </c>
      <c r="J5276" t="s">
        <v>316</v>
      </c>
      <c r="K5276" t="s">
        <v>340</v>
      </c>
      <c r="L5276" t="s">
        <v>341</v>
      </c>
      <c r="N5276" t="s">
        <v>308</v>
      </c>
      <c r="O5276" t="s">
        <v>309</v>
      </c>
      <c r="P5276" t="s">
        <v>309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10</v>
      </c>
      <c r="AA5276" t="s">
        <v>317</v>
      </c>
      <c r="AB5276" t="s">
        <v>309</v>
      </c>
      <c r="AC5276">
        <v>5</v>
      </c>
      <c r="AD5276">
        <v>1970</v>
      </c>
      <c r="AG5276" t="s">
        <v>310</v>
      </c>
      <c r="AH5276" t="s">
        <v>313</v>
      </c>
      <c r="AI5276">
        <v>1</v>
      </c>
      <c r="AJ5276" t="s">
        <v>309</v>
      </c>
      <c r="AK5276" t="s">
        <v>342</v>
      </c>
      <c r="AQ5276" t="s">
        <v>342</v>
      </c>
      <c r="AU5276" t="s">
        <v>310</v>
      </c>
      <c r="AV5276" t="s">
        <v>310</v>
      </c>
      <c r="AX5276" t="s">
        <v>352</v>
      </c>
      <c r="BV5276" t="s">
        <v>310</v>
      </c>
      <c r="BW5276" t="s">
        <v>310</v>
      </c>
      <c r="BX5276" t="s">
        <v>310</v>
      </c>
    </row>
    <row r="5277" spans="1:76" ht="14.65" customHeight="1" x14ac:dyDescent="0.25">
      <c r="A5277" s="21" t="s">
        <v>348</v>
      </c>
      <c r="B5277" t="s">
        <v>22</v>
      </c>
      <c r="C5277" t="b">
        <v>1</v>
      </c>
      <c r="D5277">
        <v>17698</v>
      </c>
      <c r="E5277" t="s">
        <v>2512</v>
      </c>
      <c r="F5277">
        <v>3478</v>
      </c>
      <c r="G5277" t="s">
        <v>4685</v>
      </c>
      <c r="H5277" t="s">
        <v>90</v>
      </c>
      <c r="I5277" t="s">
        <v>780</v>
      </c>
      <c r="J5277" t="s">
        <v>319</v>
      </c>
      <c r="K5277" t="s">
        <v>340</v>
      </c>
      <c r="L5277" t="s">
        <v>341</v>
      </c>
      <c r="N5277" t="s">
        <v>308</v>
      </c>
      <c r="O5277" t="s">
        <v>309</v>
      </c>
      <c r="P5277" t="s">
        <v>309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10</v>
      </c>
      <c r="AA5277" t="s">
        <v>317</v>
      </c>
      <c r="AB5277" t="s">
        <v>309</v>
      </c>
      <c r="AC5277">
        <v>12</v>
      </c>
      <c r="AD5277">
        <v>1971</v>
      </c>
      <c r="AG5277" t="s">
        <v>310</v>
      </c>
      <c r="AH5277" t="s">
        <v>313</v>
      </c>
      <c r="AI5277">
        <v>1</v>
      </c>
      <c r="AJ5277" t="s">
        <v>309</v>
      </c>
      <c r="AK5277" t="s">
        <v>342</v>
      </c>
      <c r="AQ5277" t="s">
        <v>342</v>
      </c>
      <c r="AU5277" t="s">
        <v>310</v>
      </c>
      <c r="AV5277" t="s">
        <v>310</v>
      </c>
      <c r="AX5277" t="s">
        <v>352</v>
      </c>
      <c r="BV5277" t="s">
        <v>310</v>
      </c>
      <c r="BW5277" t="s">
        <v>310</v>
      </c>
      <c r="BX5277" t="s">
        <v>310</v>
      </c>
    </row>
    <row r="5278" spans="1:76" ht="14.65" customHeight="1" x14ac:dyDescent="0.25">
      <c r="A5278" s="21" t="s">
        <v>348</v>
      </c>
      <c r="B5278" t="s">
        <v>22</v>
      </c>
      <c r="C5278" t="b">
        <v>1</v>
      </c>
      <c r="D5278">
        <v>17718</v>
      </c>
      <c r="E5278" t="s">
        <v>3741</v>
      </c>
      <c r="F5278">
        <v>3482</v>
      </c>
      <c r="G5278" t="s">
        <v>3244</v>
      </c>
      <c r="H5278" t="s">
        <v>90</v>
      </c>
      <c r="I5278" t="s">
        <v>4686</v>
      </c>
      <c r="J5278" t="s">
        <v>305</v>
      </c>
      <c r="K5278" t="s">
        <v>340</v>
      </c>
      <c r="L5278" t="s">
        <v>341</v>
      </c>
      <c r="N5278" t="s">
        <v>308</v>
      </c>
      <c r="O5278" t="s">
        <v>309</v>
      </c>
      <c r="P5278" t="s">
        <v>309</v>
      </c>
      <c r="Q5278" t="s">
        <v>4687</v>
      </c>
      <c r="R5278" t="s">
        <v>4687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10</v>
      </c>
      <c r="AA5278" t="s">
        <v>317</v>
      </c>
      <c r="AB5278" t="s">
        <v>309</v>
      </c>
      <c r="AC5278">
        <v>1</v>
      </c>
      <c r="AD5278">
        <v>1971</v>
      </c>
      <c r="AE5278">
        <v>12</v>
      </c>
      <c r="AF5278">
        <v>2031</v>
      </c>
      <c r="AG5278" t="s">
        <v>310</v>
      </c>
      <c r="AH5278" t="s">
        <v>313</v>
      </c>
      <c r="AI5278">
        <v>1</v>
      </c>
      <c r="AJ5278" t="s">
        <v>309</v>
      </c>
      <c r="AK5278" t="s">
        <v>342</v>
      </c>
      <c r="AL5278" t="s">
        <v>314</v>
      </c>
      <c r="AQ5278" t="s">
        <v>342</v>
      </c>
      <c r="AU5278" t="s">
        <v>310</v>
      </c>
      <c r="AV5278" t="s">
        <v>310</v>
      </c>
      <c r="AX5278" t="s">
        <v>343</v>
      </c>
      <c r="BV5278" t="s">
        <v>312</v>
      </c>
      <c r="BW5278" t="s">
        <v>312</v>
      </c>
      <c r="BX5278" t="s">
        <v>312</v>
      </c>
    </row>
    <row r="5279" spans="1:76" ht="14.65" customHeight="1" x14ac:dyDescent="0.25">
      <c r="A5279" s="21" t="s">
        <v>420</v>
      </c>
      <c r="B5279" t="s">
        <v>22</v>
      </c>
      <c r="C5279" t="b">
        <v>1</v>
      </c>
      <c r="D5279">
        <v>17718</v>
      </c>
      <c r="E5279" t="s">
        <v>3741</v>
      </c>
      <c r="F5279">
        <v>3482</v>
      </c>
      <c r="G5279" t="s">
        <v>3244</v>
      </c>
      <c r="H5279" t="s">
        <v>90</v>
      </c>
      <c r="I5279" t="s">
        <v>4686</v>
      </c>
      <c r="J5279" t="s">
        <v>316</v>
      </c>
      <c r="K5279" t="s">
        <v>340</v>
      </c>
      <c r="L5279" t="s">
        <v>341</v>
      </c>
      <c r="N5279" t="s">
        <v>308</v>
      </c>
      <c r="O5279" t="s">
        <v>309</v>
      </c>
      <c r="P5279" t="s">
        <v>309</v>
      </c>
      <c r="Q5279" t="s">
        <v>4688</v>
      </c>
      <c r="R5279" t="s">
        <v>4688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10</v>
      </c>
      <c r="AA5279" t="s">
        <v>317</v>
      </c>
      <c r="AB5279" t="s">
        <v>309</v>
      </c>
      <c r="AC5279">
        <v>1</v>
      </c>
      <c r="AD5279">
        <v>1974</v>
      </c>
      <c r="AE5279">
        <v>12</v>
      </c>
      <c r="AF5279">
        <v>2034</v>
      </c>
      <c r="AG5279" t="s">
        <v>310</v>
      </c>
      <c r="AH5279" t="s">
        <v>313</v>
      </c>
      <c r="AI5279">
        <v>1</v>
      </c>
      <c r="AJ5279" t="s">
        <v>309</v>
      </c>
      <c r="AK5279" t="s">
        <v>342</v>
      </c>
      <c r="AL5279" t="s">
        <v>314</v>
      </c>
      <c r="AQ5279" t="s">
        <v>342</v>
      </c>
      <c r="AU5279" t="s">
        <v>310</v>
      </c>
      <c r="AV5279" t="s">
        <v>310</v>
      </c>
      <c r="AX5279" t="s">
        <v>343</v>
      </c>
      <c r="BV5279" t="s">
        <v>312</v>
      </c>
      <c r="BW5279" t="s">
        <v>312</v>
      </c>
      <c r="BX5279" t="s">
        <v>312</v>
      </c>
    </row>
    <row r="5280" spans="1:76" ht="14.65" customHeight="1" x14ac:dyDescent="0.25">
      <c r="A5280" s="21" t="s">
        <v>322</v>
      </c>
      <c r="B5280" t="s">
        <v>9</v>
      </c>
      <c r="C5280" t="b">
        <v>1</v>
      </c>
      <c r="D5280">
        <v>17718</v>
      </c>
      <c r="E5280" t="s">
        <v>3741</v>
      </c>
      <c r="F5280">
        <v>3482</v>
      </c>
      <c r="G5280" t="s">
        <v>3244</v>
      </c>
      <c r="H5280" t="s">
        <v>90</v>
      </c>
      <c r="I5280" t="s">
        <v>4686</v>
      </c>
      <c r="J5280" t="s">
        <v>319</v>
      </c>
      <c r="K5280" t="s">
        <v>370</v>
      </c>
      <c r="L5280" t="s">
        <v>371</v>
      </c>
      <c r="N5280" t="s">
        <v>308</v>
      </c>
      <c r="O5280" t="s">
        <v>309</v>
      </c>
      <c r="P5280" t="s">
        <v>309</v>
      </c>
      <c r="Q5280" t="s">
        <v>4689</v>
      </c>
      <c r="R5280" t="s">
        <v>4689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10</v>
      </c>
      <c r="AA5280" t="s">
        <v>317</v>
      </c>
      <c r="AB5280" t="s">
        <v>309</v>
      </c>
      <c r="AC5280">
        <v>6</v>
      </c>
      <c r="AD5280">
        <v>2011</v>
      </c>
      <c r="AE5280">
        <v>12</v>
      </c>
      <c r="AF5280">
        <v>2056</v>
      </c>
      <c r="AG5280" t="s">
        <v>310</v>
      </c>
      <c r="AH5280" t="s">
        <v>313</v>
      </c>
      <c r="AI5280">
        <v>1</v>
      </c>
      <c r="AJ5280" t="s">
        <v>309</v>
      </c>
      <c r="AK5280" t="s">
        <v>342</v>
      </c>
      <c r="AQ5280" t="s">
        <v>342</v>
      </c>
      <c r="AU5280" t="s">
        <v>310</v>
      </c>
      <c r="AV5280" t="s">
        <v>310</v>
      </c>
      <c r="AX5280" t="s">
        <v>336</v>
      </c>
      <c r="BV5280" t="s">
        <v>310</v>
      </c>
      <c r="BW5280" t="s">
        <v>310</v>
      </c>
      <c r="BX5280" t="s">
        <v>310</v>
      </c>
    </row>
    <row r="5281" spans="1:76" ht="14.65" customHeight="1" x14ac:dyDescent="0.25">
      <c r="A5281" s="21" t="s">
        <v>567</v>
      </c>
      <c r="B5281" t="s">
        <v>9</v>
      </c>
      <c r="C5281" t="b">
        <v>1</v>
      </c>
      <c r="D5281">
        <v>17718</v>
      </c>
      <c r="E5281" t="s">
        <v>3741</v>
      </c>
      <c r="F5281">
        <v>3482</v>
      </c>
      <c r="G5281" t="s">
        <v>3244</v>
      </c>
      <c r="H5281" t="s">
        <v>90</v>
      </c>
      <c r="I5281" t="s">
        <v>4686</v>
      </c>
      <c r="J5281" t="s">
        <v>345</v>
      </c>
      <c r="K5281" t="s">
        <v>370</v>
      </c>
      <c r="L5281" t="s">
        <v>371</v>
      </c>
      <c r="N5281" t="s">
        <v>308</v>
      </c>
      <c r="O5281" t="s">
        <v>309</v>
      </c>
      <c r="P5281" t="s">
        <v>309</v>
      </c>
      <c r="Q5281" t="s">
        <v>4690</v>
      </c>
      <c r="R5281" t="s">
        <v>4690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10</v>
      </c>
      <c r="AA5281" t="s">
        <v>317</v>
      </c>
      <c r="AB5281" t="s">
        <v>309</v>
      </c>
      <c r="AC5281">
        <v>5</v>
      </c>
      <c r="AD5281">
        <v>2013</v>
      </c>
      <c r="AE5281">
        <v>12</v>
      </c>
      <c r="AF5281">
        <v>2058</v>
      </c>
      <c r="AG5281" t="s">
        <v>310</v>
      </c>
      <c r="AH5281" t="s">
        <v>313</v>
      </c>
      <c r="AI5281">
        <v>1</v>
      </c>
      <c r="AJ5281" t="s">
        <v>309</v>
      </c>
      <c r="AK5281" t="s">
        <v>342</v>
      </c>
      <c r="AU5281" t="s">
        <v>310</v>
      </c>
      <c r="AV5281" t="s">
        <v>310</v>
      </c>
      <c r="AX5281" t="s">
        <v>336</v>
      </c>
      <c r="BV5281" t="s">
        <v>310</v>
      </c>
      <c r="BW5281" t="s">
        <v>310</v>
      </c>
      <c r="BX5281" t="s">
        <v>310</v>
      </c>
    </row>
    <row r="5282" spans="1:76" ht="14.65" customHeight="1" x14ac:dyDescent="0.25">
      <c r="A5282" s="21" t="s">
        <v>417</v>
      </c>
      <c r="B5282" t="s">
        <v>22</v>
      </c>
      <c r="C5282" t="b">
        <v>1</v>
      </c>
      <c r="D5282">
        <v>17718</v>
      </c>
      <c r="E5282" t="s">
        <v>3741</v>
      </c>
      <c r="F5282">
        <v>3484</v>
      </c>
      <c r="G5282" t="s">
        <v>4691</v>
      </c>
      <c r="H5282" t="s">
        <v>90</v>
      </c>
      <c r="I5282" t="s">
        <v>4692</v>
      </c>
      <c r="J5282" t="s">
        <v>305</v>
      </c>
      <c r="K5282" t="s">
        <v>340</v>
      </c>
      <c r="L5282" t="s">
        <v>341</v>
      </c>
      <c r="N5282" t="s">
        <v>308</v>
      </c>
      <c r="O5282" t="s">
        <v>309</v>
      </c>
      <c r="P5282" t="s">
        <v>309</v>
      </c>
      <c r="Q5282" t="s">
        <v>4693</v>
      </c>
      <c r="R5282" t="s">
        <v>4693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10</v>
      </c>
      <c r="AA5282" t="s">
        <v>317</v>
      </c>
      <c r="AB5282" t="s">
        <v>309</v>
      </c>
      <c r="AC5282">
        <v>1</v>
      </c>
      <c r="AD5282">
        <v>1960</v>
      </c>
      <c r="AG5282" t="s">
        <v>310</v>
      </c>
      <c r="AH5282" t="s">
        <v>313</v>
      </c>
      <c r="AI5282">
        <v>1</v>
      </c>
      <c r="AJ5282" t="s">
        <v>309</v>
      </c>
      <c r="AK5282" t="s">
        <v>342</v>
      </c>
      <c r="AQ5282" t="s">
        <v>342</v>
      </c>
      <c r="AU5282" t="s">
        <v>310</v>
      </c>
      <c r="AV5282" t="s">
        <v>310</v>
      </c>
      <c r="AX5282" t="s">
        <v>343</v>
      </c>
      <c r="BV5282" t="s">
        <v>310</v>
      </c>
      <c r="BW5282" t="s">
        <v>310</v>
      </c>
    </row>
    <row r="5283" spans="1:76" ht="14.65" customHeight="1" x14ac:dyDescent="0.25">
      <c r="A5283" s="21" t="s">
        <v>410</v>
      </c>
      <c r="B5283" t="s">
        <v>22</v>
      </c>
      <c r="C5283" t="b">
        <v>1</v>
      </c>
      <c r="D5283">
        <v>17718</v>
      </c>
      <c r="E5283" t="s">
        <v>3741</v>
      </c>
      <c r="F5283">
        <v>3484</v>
      </c>
      <c r="G5283" t="s">
        <v>4691</v>
      </c>
      <c r="H5283" t="s">
        <v>90</v>
      </c>
      <c r="I5283" t="s">
        <v>4692</v>
      </c>
      <c r="J5283" t="s">
        <v>316</v>
      </c>
      <c r="K5283" t="s">
        <v>340</v>
      </c>
      <c r="L5283" t="s">
        <v>341</v>
      </c>
      <c r="N5283" t="s">
        <v>308</v>
      </c>
      <c r="O5283" t="s">
        <v>309</v>
      </c>
      <c r="P5283" t="s">
        <v>309</v>
      </c>
      <c r="Q5283" t="s">
        <v>4694</v>
      </c>
      <c r="R5283" t="s">
        <v>4694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10</v>
      </c>
      <c r="AA5283" t="s">
        <v>317</v>
      </c>
      <c r="AB5283" t="s">
        <v>309</v>
      </c>
      <c r="AC5283">
        <v>1</v>
      </c>
      <c r="AD5283">
        <v>1962</v>
      </c>
      <c r="AE5283">
        <v>12</v>
      </c>
      <c r="AF5283">
        <v>2023</v>
      </c>
      <c r="AG5283" t="s">
        <v>310</v>
      </c>
      <c r="AH5283" t="s">
        <v>313</v>
      </c>
      <c r="AI5283">
        <v>1</v>
      </c>
      <c r="AJ5283" t="s">
        <v>309</v>
      </c>
      <c r="AK5283" t="s">
        <v>342</v>
      </c>
      <c r="AQ5283" t="s">
        <v>342</v>
      </c>
      <c r="AU5283" t="s">
        <v>310</v>
      </c>
      <c r="AV5283" t="s">
        <v>310</v>
      </c>
      <c r="AX5283" t="s">
        <v>343</v>
      </c>
      <c r="BV5283" t="s">
        <v>310</v>
      </c>
      <c r="BW5283" t="s">
        <v>310</v>
      </c>
    </row>
    <row r="5284" spans="1:76" ht="14.65" customHeight="1" x14ac:dyDescent="0.25">
      <c r="A5284" s="21" t="s">
        <v>390</v>
      </c>
      <c r="B5284" t="s">
        <v>22</v>
      </c>
      <c r="C5284" t="b">
        <v>1</v>
      </c>
      <c r="D5284">
        <v>17718</v>
      </c>
      <c r="E5284" t="s">
        <v>3741</v>
      </c>
      <c r="F5284">
        <v>3484</v>
      </c>
      <c r="G5284" t="s">
        <v>4691</v>
      </c>
      <c r="H5284" t="s">
        <v>90</v>
      </c>
      <c r="I5284" t="s">
        <v>4692</v>
      </c>
      <c r="J5284" t="s">
        <v>319</v>
      </c>
      <c r="K5284" t="s">
        <v>340</v>
      </c>
      <c r="L5284" t="s">
        <v>341</v>
      </c>
      <c r="N5284" t="s">
        <v>308</v>
      </c>
      <c r="O5284" t="s">
        <v>309</v>
      </c>
      <c r="P5284" t="s">
        <v>309</v>
      </c>
      <c r="Q5284" t="s">
        <v>4695</v>
      </c>
      <c r="R5284" t="s">
        <v>4695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10</v>
      </c>
      <c r="AA5284" t="s">
        <v>317</v>
      </c>
      <c r="AB5284" t="s">
        <v>309</v>
      </c>
      <c r="AC5284">
        <v>1</v>
      </c>
      <c r="AD5284">
        <v>1968</v>
      </c>
      <c r="AE5284">
        <v>12</v>
      </c>
      <c r="AF5284">
        <v>2030</v>
      </c>
      <c r="AG5284" t="s">
        <v>310</v>
      </c>
      <c r="AH5284" t="s">
        <v>313</v>
      </c>
      <c r="AI5284">
        <v>1</v>
      </c>
      <c r="AJ5284" t="s">
        <v>309</v>
      </c>
      <c r="AK5284" t="s">
        <v>342</v>
      </c>
      <c r="AQ5284" t="s">
        <v>342</v>
      </c>
      <c r="AU5284" t="s">
        <v>310</v>
      </c>
      <c r="AV5284" t="s">
        <v>310</v>
      </c>
      <c r="AX5284" t="s">
        <v>343</v>
      </c>
      <c r="BV5284" t="s">
        <v>310</v>
      </c>
      <c r="BW5284" t="s">
        <v>310</v>
      </c>
    </row>
    <row r="5285" spans="1:76" ht="14.65" customHeight="1" x14ac:dyDescent="0.25">
      <c r="A5285" s="21" t="s">
        <v>402</v>
      </c>
      <c r="B5285" t="s">
        <v>22</v>
      </c>
      <c r="C5285" t="b">
        <v>1</v>
      </c>
      <c r="D5285">
        <v>17718</v>
      </c>
      <c r="E5285" t="s">
        <v>3741</v>
      </c>
      <c r="F5285">
        <v>3485</v>
      </c>
      <c r="G5285" t="s">
        <v>4696</v>
      </c>
      <c r="H5285" t="s">
        <v>90</v>
      </c>
      <c r="I5285" t="s">
        <v>4697</v>
      </c>
      <c r="J5285" t="s">
        <v>305</v>
      </c>
      <c r="K5285" t="s">
        <v>340</v>
      </c>
      <c r="L5285" t="s">
        <v>341</v>
      </c>
      <c r="N5285" t="s">
        <v>308</v>
      </c>
      <c r="O5285" t="s">
        <v>309</v>
      </c>
      <c r="P5285" t="s">
        <v>309</v>
      </c>
      <c r="Q5285" t="s">
        <v>4698</v>
      </c>
      <c r="R5285" t="s">
        <v>4698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10</v>
      </c>
      <c r="AA5285" t="s">
        <v>317</v>
      </c>
      <c r="AB5285" t="s">
        <v>309</v>
      </c>
      <c r="AC5285">
        <v>1</v>
      </c>
      <c r="AD5285">
        <v>1952</v>
      </c>
      <c r="AG5285" t="s">
        <v>310</v>
      </c>
      <c r="AH5285" t="s">
        <v>313</v>
      </c>
      <c r="AI5285">
        <v>1</v>
      </c>
      <c r="AJ5285" t="s">
        <v>309</v>
      </c>
      <c r="AK5285" t="s">
        <v>342</v>
      </c>
      <c r="AQ5285" t="s">
        <v>342</v>
      </c>
      <c r="AU5285" t="s">
        <v>310</v>
      </c>
      <c r="AV5285" t="s">
        <v>310</v>
      </c>
      <c r="AX5285" t="s">
        <v>343</v>
      </c>
      <c r="BV5285" t="s">
        <v>310</v>
      </c>
    </row>
    <row r="5286" spans="1:76" ht="14.65" customHeight="1" x14ac:dyDescent="0.25">
      <c r="A5286" s="21" t="s">
        <v>781</v>
      </c>
      <c r="B5286" t="s">
        <v>22</v>
      </c>
      <c r="C5286" t="b">
        <v>1</v>
      </c>
      <c r="D5286">
        <v>17718</v>
      </c>
      <c r="E5286" t="s">
        <v>3741</v>
      </c>
      <c r="F5286">
        <v>3485</v>
      </c>
      <c r="G5286" t="s">
        <v>4696</v>
      </c>
      <c r="H5286" t="s">
        <v>90</v>
      </c>
      <c r="I5286" t="s">
        <v>4697</v>
      </c>
      <c r="J5286" t="s">
        <v>316</v>
      </c>
      <c r="K5286" t="s">
        <v>340</v>
      </c>
      <c r="L5286" t="s">
        <v>341</v>
      </c>
      <c r="N5286" t="s">
        <v>308</v>
      </c>
      <c r="O5286" t="s">
        <v>309</v>
      </c>
      <c r="P5286" t="s">
        <v>309</v>
      </c>
      <c r="Q5286" t="s">
        <v>4699</v>
      </c>
      <c r="R5286" t="s">
        <v>4699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10</v>
      </c>
      <c r="AA5286" t="s">
        <v>317</v>
      </c>
      <c r="AB5286" t="s">
        <v>309</v>
      </c>
      <c r="AC5286">
        <v>1</v>
      </c>
      <c r="AD5286">
        <v>1953</v>
      </c>
      <c r="AG5286" t="s">
        <v>310</v>
      </c>
      <c r="AH5286" t="s">
        <v>313</v>
      </c>
      <c r="AI5286">
        <v>1</v>
      </c>
      <c r="AJ5286" t="s">
        <v>309</v>
      </c>
      <c r="AK5286" t="s">
        <v>342</v>
      </c>
      <c r="AL5286" t="s">
        <v>314</v>
      </c>
      <c r="AQ5286" t="s">
        <v>342</v>
      </c>
      <c r="AU5286" t="s">
        <v>310</v>
      </c>
      <c r="AV5286" t="s">
        <v>310</v>
      </c>
      <c r="AX5286" t="s">
        <v>343</v>
      </c>
      <c r="BV5286" t="s">
        <v>312</v>
      </c>
      <c r="BW5286" t="s">
        <v>312</v>
      </c>
      <c r="BX5286" t="s">
        <v>312</v>
      </c>
    </row>
    <row r="5287" spans="1:76" ht="14.65" customHeight="1" x14ac:dyDescent="0.25">
      <c r="A5287" s="21" t="s">
        <v>539</v>
      </c>
      <c r="B5287" t="s">
        <v>22</v>
      </c>
      <c r="C5287" t="b">
        <v>1</v>
      </c>
      <c r="D5287">
        <v>17718</v>
      </c>
      <c r="E5287" t="s">
        <v>3741</v>
      </c>
      <c r="F5287">
        <v>3485</v>
      </c>
      <c r="G5287" t="s">
        <v>4696</v>
      </c>
      <c r="H5287" t="s">
        <v>90</v>
      </c>
      <c r="I5287" t="s">
        <v>4697</v>
      </c>
      <c r="J5287" t="s">
        <v>319</v>
      </c>
      <c r="K5287" t="s">
        <v>340</v>
      </c>
      <c r="L5287" t="s">
        <v>341</v>
      </c>
      <c r="N5287" t="s">
        <v>308</v>
      </c>
      <c r="O5287" t="s">
        <v>309</v>
      </c>
      <c r="P5287" t="s">
        <v>309</v>
      </c>
      <c r="Q5287" t="s">
        <v>4700</v>
      </c>
      <c r="R5287" t="s">
        <v>4700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10</v>
      </c>
      <c r="AA5287" t="s">
        <v>317</v>
      </c>
      <c r="AB5287" t="s">
        <v>309</v>
      </c>
      <c r="AC5287">
        <v>1</v>
      </c>
      <c r="AD5287">
        <v>1955</v>
      </c>
      <c r="AE5287">
        <v>12</v>
      </c>
      <c r="AF5287">
        <v>2022</v>
      </c>
      <c r="AG5287" t="s">
        <v>310</v>
      </c>
      <c r="AH5287" t="s">
        <v>313</v>
      </c>
      <c r="AI5287">
        <v>1</v>
      </c>
      <c r="AJ5287" t="s">
        <v>309</v>
      </c>
      <c r="AK5287" t="s">
        <v>342</v>
      </c>
      <c r="AQ5287" t="s">
        <v>342</v>
      </c>
      <c r="AU5287" t="s">
        <v>310</v>
      </c>
      <c r="AV5287" t="s">
        <v>310</v>
      </c>
      <c r="AX5287" t="s">
        <v>343</v>
      </c>
      <c r="BV5287" t="s">
        <v>310</v>
      </c>
    </row>
    <row r="5288" spans="1:76" ht="14.65" customHeight="1" x14ac:dyDescent="0.25">
      <c r="A5288" s="21" t="s">
        <v>394</v>
      </c>
      <c r="B5288" t="s">
        <v>22</v>
      </c>
      <c r="C5288" t="b">
        <v>1</v>
      </c>
      <c r="D5288">
        <v>17718</v>
      </c>
      <c r="E5288" t="s">
        <v>3741</v>
      </c>
      <c r="F5288">
        <v>3485</v>
      </c>
      <c r="G5288" t="s">
        <v>4696</v>
      </c>
      <c r="H5288" t="s">
        <v>90</v>
      </c>
      <c r="I5288" t="s">
        <v>4697</v>
      </c>
      <c r="J5288" t="s">
        <v>345</v>
      </c>
      <c r="K5288" t="s">
        <v>340</v>
      </c>
      <c r="L5288" t="s">
        <v>341</v>
      </c>
      <c r="N5288" t="s">
        <v>308</v>
      </c>
      <c r="O5288" t="s">
        <v>309</v>
      </c>
      <c r="P5288" t="s">
        <v>309</v>
      </c>
      <c r="Q5288" t="s">
        <v>4701</v>
      </c>
      <c r="R5288" t="s">
        <v>4701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10</v>
      </c>
      <c r="AA5288" t="s">
        <v>317</v>
      </c>
      <c r="AB5288" t="s">
        <v>309</v>
      </c>
      <c r="AC5288">
        <v>1</v>
      </c>
      <c r="AD5288">
        <v>1964</v>
      </c>
      <c r="AE5288">
        <v>12</v>
      </c>
      <c r="AF5288">
        <v>2027</v>
      </c>
      <c r="AG5288" t="s">
        <v>310</v>
      </c>
      <c r="AH5288" t="s">
        <v>313</v>
      </c>
      <c r="AI5288">
        <v>1</v>
      </c>
      <c r="AJ5288" t="s">
        <v>309</v>
      </c>
      <c r="AK5288" t="s">
        <v>342</v>
      </c>
      <c r="AL5288" t="s">
        <v>314</v>
      </c>
      <c r="AQ5288" t="s">
        <v>342</v>
      </c>
      <c r="AU5288" t="s">
        <v>310</v>
      </c>
      <c r="AV5288" t="s">
        <v>310</v>
      </c>
      <c r="AX5288" t="s">
        <v>343</v>
      </c>
      <c r="BV5288" t="s">
        <v>312</v>
      </c>
      <c r="BW5288" t="s">
        <v>312</v>
      </c>
      <c r="BX5288" t="s">
        <v>312</v>
      </c>
    </row>
    <row r="5289" spans="1:76" ht="14.65" customHeight="1" x14ac:dyDescent="0.25">
      <c r="A5289" s="21" t="s">
        <v>417</v>
      </c>
      <c r="B5289" t="s">
        <v>22</v>
      </c>
      <c r="C5289" t="b">
        <v>1</v>
      </c>
      <c r="D5289">
        <v>55983</v>
      </c>
      <c r="E5289" t="s">
        <v>4633</v>
      </c>
      <c r="F5289">
        <v>3490</v>
      </c>
      <c r="G5289" t="s">
        <v>2339</v>
      </c>
      <c r="H5289" t="s">
        <v>90</v>
      </c>
      <c r="I5289" t="s">
        <v>4702</v>
      </c>
      <c r="J5289" t="s">
        <v>305</v>
      </c>
      <c r="K5289" t="s">
        <v>340</v>
      </c>
      <c r="L5289" t="s">
        <v>341</v>
      </c>
      <c r="N5289" t="s">
        <v>308</v>
      </c>
      <c r="O5289" t="s">
        <v>309</v>
      </c>
      <c r="P5289" t="s">
        <v>309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10</v>
      </c>
      <c r="AA5289" t="s">
        <v>317</v>
      </c>
      <c r="AB5289" t="s">
        <v>309</v>
      </c>
      <c r="AC5289">
        <v>12</v>
      </c>
      <c r="AD5289">
        <v>1960</v>
      </c>
      <c r="AG5289" t="s">
        <v>310</v>
      </c>
      <c r="AH5289" t="s">
        <v>433</v>
      </c>
      <c r="AI5289">
        <v>2</v>
      </c>
      <c r="AJ5289" t="s">
        <v>309</v>
      </c>
      <c r="AK5289" t="s">
        <v>342</v>
      </c>
      <c r="AL5289" t="s">
        <v>314</v>
      </c>
      <c r="AQ5289" t="s">
        <v>342</v>
      </c>
      <c r="AU5289" t="s">
        <v>310</v>
      </c>
      <c r="AV5289" t="s">
        <v>310</v>
      </c>
      <c r="AX5289" t="s">
        <v>352</v>
      </c>
      <c r="BV5289" t="s">
        <v>310</v>
      </c>
      <c r="BW5289" t="s">
        <v>310</v>
      </c>
      <c r="BX5289" t="s">
        <v>310</v>
      </c>
    </row>
    <row r="5290" spans="1:76" ht="14.65" customHeight="1" x14ac:dyDescent="0.25">
      <c r="A5290" s="21" t="s">
        <v>344</v>
      </c>
      <c r="B5290" t="s">
        <v>22</v>
      </c>
      <c r="C5290" t="b">
        <v>1</v>
      </c>
      <c r="D5290">
        <v>55983</v>
      </c>
      <c r="E5290" t="s">
        <v>4633</v>
      </c>
      <c r="F5290">
        <v>3490</v>
      </c>
      <c r="G5290" t="s">
        <v>2339</v>
      </c>
      <c r="H5290" t="s">
        <v>90</v>
      </c>
      <c r="I5290" t="s">
        <v>4702</v>
      </c>
      <c r="J5290" t="s">
        <v>316</v>
      </c>
      <c r="K5290" t="s">
        <v>340</v>
      </c>
      <c r="L5290" t="s">
        <v>341</v>
      </c>
      <c r="N5290" t="s">
        <v>308</v>
      </c>
      <c r="O5290" t="s">
        <v>309</v>
      </c>
      <c r="P5290" t="s">
        <v>309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10</v>
      </c>
      <c r="AA5290" t="s">
        <v>317</v>
      </c>
      <c r="AB5290" t="s">
        <v>309</v>
      </c>
      <c r="AC5290">
        <v>6</v>
      </c>
      <c r="AD5290">
        <v>1969</v>
      </c>
      <c r="AG5290" t="s">
        <v>310</v>
      </c>
      <c r="AH5290" t="s">
        <v>433</v>
      </c>
      <c r="AI5290">
        <v>2</v>
      </c>
      <c r="AJ5290" t="s">
        <v>309</v>
      </c>
      <c r="AK5290" t="s">
        <v>342</v>
      </c>
      <c r="AL5290" t="s">
        <v>314</v>
      </c>
      <c r="AQ5290" t="s">
        <v>342</v>
      </c>
      <c r="AU5290" t="s">
        <v>310</v>
      </c>
      <c r="AV5290" t="s">
        <v>310</v>
      </c>
      <c r="AX5290" t="s">
        <v>352</v>
      </c>
      <c r="BV5290" t="s">
        <v>310</v>
      </c>
      <c r="BW5290" t="s">
        <v>310</v>
      </c>
      <c r="BX5290" t="s">
        <v>310</v>
      </c>
    </row>
    <row r="5291" spans="1:76" ht="14.65" customHeight="1" x14ac:dyDescent="0.25">
      <c r="A5291" s="21" t="s">
        <v>329</v>
      </c>
      <c r="B5291" t="s">
        <v>22</v>
      </c>
      <c r="C5291" t="b">
        <v>1</v>
      </c>
      <c r="D5291">
        <v>6035</v>
      </c>
      <c r="E5291" t="s">
        <v>2670</v>
      </c>
      <c r="F5291">
        <v>3491</v>
      </c>
      <c r="G5291" t="s">
        <v>4703</v>
      </c>
      <c r="H5291" t="s">
        <v>90</v>
      </c>
      <c r="I5291" t="s">
        <v>4704</v>
      </c>
      <c r="J5291" t="s">
        <v>319</v>
      </c>
      <c r="K5291" t="s">
        <v>340</v>
      </c>
      <c r="L5291" t="s">
        <v>341</v>
      </c>
      <c r="N5291" t="s">
        <v>308</v>
      </c>
      <c r="O5291" t="s">
        <v>309</v>
      </c>
      <c r="P5291" t="s">
        <v>309</v>
      </c>
      <c r="Q5291" t="s">
        <v>4705</v>
      </c>
      <c r="R5291" t="s">
        <v>4705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10</v>
      </c>
      <c r="AA5291" t="s">
        <v>317</v>
      </c>
      <c r="AB5291" t="s">
        <v>309</v>
      </c>
      <c r="AC5291">
        <v>7</v>
      </c>
      <c r="AD5291">
        <v>1963</v>
      </c>
      <c r="AG5291" t="s">
        <v>310</v>
      </c>
      <c r="AH5291" t="s">
        <v>433</v>
      </c>
      <c r="AI5291">
        <v>2</v>
      </c>
      <c r="AJ5291" t="s">
        <v>309</v>
      </c>
      <c r="AK5291" t="s">
        <v>342</v>
      </c>
      <c r="AQ5291" t="s">
        <v>342</v>
      </c>
      <c r="AU5291" t="s">
        <v>310</v>
      </c>
      <c r="AV5291" t="s">
        <v>310</v>
      </c>
      <c r="AW5291">
        <v>0</v>
      </c>
      <c r="AX5291" t="s">
        <v>352</v>
      </c>
      <c r="BS5291" t="s">
        <v>310</v>
      </c>
      <c r="BV5291" t="s">
        <v>310</v>
      </c>
      <c r="BX5291" t="s">
        <v>310</v>
      </c>
    </row>
    <row r="5292" spans="1:76" ht="14.65" customHeight="1" x14ac:dyDescent="0.25">
      <c r="A5292" s="21" t="s">
        <v>556</v>
      </c>
      <c r="B5292" t="s">
        <v>22</v>
      </c>
      <c r="C5292" t="b">
        <v>1</v>
      </c>
      <c r="D5292">
        <v>6035</v>
      </c>
      <c r="E5292" t="s">
        <v>2670</v>
      </c>
      <c r="F5292">
        <v>3491</v>
      </c>
      <c r="G5292" t="s">
        <v>4703</v>
      </c>
      <c r="H5292" t="s">
        <v>90</v>
      </c>
      <c r="I5292" t="s">
        <v>4704</v>
      </c>
      <c r="J5292" t="s">
        <v>345</v>
      </c>
      <c r="K5292" t="s">
        <v>340</v>
      </c>
      <c r="L5292" t="s">
        <v>341</v>
      </c>
      <c r="N5292" t="s">
        <v>308</v>
      </c>
      <c r="O5292" t="s">
        <v>309</v>
      </c>
      <c r="P5292" t="s">
        <v>309</v>
      </c>
      <c r="Q5292" t="s">
        <v>4706</v>
      </c>
      <c r="R5292" t="s">
        <v>4706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10</v>
      </c>
      <c r="AA5292" t="s">
        <v>317</v>
      </c>
      <c r="AB5292" t="s">
        <v>309</v>
      </c>
      <c r="AC5292">
        <v>10</v>
      </c>
      <c r="AD5292">
        <v>1976</v>
      </c>
      <c r="AG5292" t="s">
        <v>310</v>
      </c>
      <c r="AH5292" t="s">
        <v>433</v>
      </c>
      <c r="AI5292">
        <v>2</v>
      </c>
      <c r="AJ5292" t="s">
        <v>309</v>
      </c>
      <c r="AK5292" t="s">
        <v>342</v>
      </c>
      <c r="AQ5292" t="s">
        <v>342</v>
      </c>
      <c r="AU5292" t="s">
        <v>310</v>
      </c>
      <c r="AV5292" t="s">
        <v>310</v>
      </c>
      <c r="AX5292" t="s">
        <v>352</v>
      </c>
      <c r="BS5292" t="s">
        <v>310</v>
      </c>
      <c r="BV5292" t="s">
        <v>310</v>
      </c>
      <c r="BW5292" t="s">
        <v>310</v>
      </c>
      <c r="BX5292" t="s">
        <v>310</v>
      </c>
    </row>
    <row r="5293" spans="1:76" ht="14.65" customHeight="1" x14ac:dyDescent="0.25">
      <c r="A5293" s="21" t="s">
        <v>442</v>
      </c>
      <c r="B5293" t="s">
        <v>22</v>
      </c>
      <c r="C5293" t="b">
        <v>1</v>
      </c>
      <c r="D5293">
        <v>6035</v>
      </c>
      <c r="E5293" t="s">
        <v>2670</v>
      </c>
      <c r="F5293">
        <v>3491</v>
      </c>
      <c r="G5293" t="s">
        <v>4703</v>
      </c>
      <c r="H5293" t="s">
        <v>90</v>
      </c>
      <c r="I5293" t="s">
        <v>4704</v>
      </c>
      <c r="J5293" t="s">
        <v>320</v>
      </c>
      <c r="K5293" t="s">
        <v>340</v>
      </c>
      <c r="L5293" t="s">
        <v>341</v>
      </c>
      <c r="N5293" t="s">
        <v>308</v>
      </c>
      <c r="O5293" t="s">
        <v>309</v>
      </c>
      <c r="P5293" t="s">
        <v>309</v>
      </c>
      <c r="Q5293" t="s">
        <v>4707</v>
      </c>
      <c r="R5293" t="s">
        <v>4707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10</v>
      </c>
      <c r="AA5293" t="s">
        <v>317</v>
      </c>
      <c r="AB5293" t="s">
        <v>309</v>
      </c>
      <c r="AC5293">
        <v>10</v>
      </c>
      <c r="AD5293">
        <v>1977</v>
      </c>
      <c r="AG5293" t="s">
        <v>310</v>
      </c>
      <c r="AH5293" t="s">
        <v>433</v>
      </c>
      <c r="AI5293">
        <v>2</v>
      </c>
      <c r="AJ5293" t="s">
        <v>309</v>
      </c>
      <c r="AK5293" t="s">
        <v>342</v>
      </c>
      <c r="AQ5293" t="s">
        <v>342</v>
      </c>
      <c r="AU5293" t="s">
        <v>310</v>
      </c>
      <c r="AV5293" t="s">
        <v>310</v>
      </c>
      <c r="AX5293" t="s">
        <v>352</v>
      </c>
      <c r="BS5293" t="s">
        <v>310</v>
      </c>
      <c r="BV5293" t="s">
        <v>310</v>
      </c>
      <c r="BW5293" t="s">
        <v>310</v>
      </c>
      <c r="BX5293" t="s">
        <v>310</v>
      </c>
    </row>
    <row r="5294" spans="1:76" ht="14.65" customHeight="1" x14ac:dyDescent="0.25">
      <c r="A5294" s="21" t="s">
        <v>611</v>
      </c>
      <c r="B5294" t="s">
        <v>9</v>
      </c>
      <c r="C5294" t="b">
        <v>1</v>
      </c>
      <c r="D5294">
        <v>55983</v>
      </c>
      <c r="E5294" t="s">
        <v>4633</v>
      </c>
      <c r="F5294">
        <v>3492</v>
      </c>
      <c r="G5294" t="s">
        <v>4708</v>
      </c>
      <c r="H5294" t="s">
        <v>90</v>
      </c>
      <c r="I5294" t="s">
        <v>2179</v>
      </c>
      <c r="J5294" t="s">
        <v>1050</v>
      </c>
      <c r="K5294" t="s">
        <v>370</v>
      </c>
      <c r="L5294" t="s">
        <v>371</v>
      </c>
      <c r="N5294" t="s">
        <v>308</v>
      </c>
      <c r="O5294" t="s">
        <v>309</v>
      </c>
      <c r="P5294" t="s">
        <v>309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10</v>
      </c>
      <c r="AA5294" t="s">
        <v>317</v>
      </c>
      <c r="AB5294" t="s">
        <v>309</v>
      </c>
      <c r="AC5294">
        <v>7</v>
      </c>
      <c r="AD5294">
        <v>1988</v>
      </c>
      <c r="AG5294" t="s">
        <v>310</v>
      </c>
      <c r="AH5294" t="s">
        <v>433</v>
      </c>
      <c r="AI5294">
        <v>2</v>
      </c>
      <c r="AJ5294" t="s">
        <v>309</v>
      </c>
      <c r="AK5294" t="s">
        <v>342</v>
      </c>
      <c r="AL5294" t="s">
        <v>314</v>
      </c>
      <c r="AU5294" t="s">
        <v>310</v>
      </c>
      <c r="AV5294" t="s">
        <v>310</v>
      </c>
      <c r="AX5294" t="s">
        <v>336</v>
      </c>
      <c r="BV5294" t="s">
        <v>312</v>
      </c>
      <c r="BW5294" t="s">
        <v>310</v>
      </c>
      <c r="BX5294" t="s">
        <v>312</v>
      </c>
    </row>
    <row r="5295" spans="1:76" ht="14.65" customHeight="1" x14ac:dyDescent="0.25">
      <c r="A5295" s="21" t="s">
        <v>611</v>
      </c>
      <c r="B5295" t="s">
        <v>9</v>
      </c>
      <c r="C5295" t="b">
        <v>1</v>
      </c>
      <c r="D5295">
        <v>55983</v>
      </c>
      <c r="E5295" t="s">
        <v>4633</v>
      </c>
      <c r="F5295">
        <v>3492</v>
      </c>
      <c r="G5295" t="s">
        <v>4708</v>
      </c>
      <c r="H5295" t="s">
        <v>90</v>
      </c>
      <c r="I5295" t="s">
        <v>2179</v>
      </c>
      <c r="J5295" t="s">
        <v>1051</v>
      </c>
      <c r="K5295" t="s">
        <v>370</v>
      </c>
      <c r="L5295" t="s">
        <v>371</v>
      </c>
      <c r="N5295" t="s">
        <v>308</v>
      </c>
      <c r="O5295" t="s">
        <v>309</v>
      </c>
      <c r="P5295" t="s">
        <v>309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10</v>
      </c>
      <c r="AA5295" t="s">
        <v>317</v>
      </c>
      <c r="AB5295" t="s">
        <v>309</v>
      </c>
      <c r="AC5295">
        <v>7</v>
      </c>
      <c r="AD5295">
        <v>1988</v>
      </c>
      <c r="AG5295" t="s">
        <v>310</v>
      </c>
      <c r="AH5295" t="s">
        <v>433</v>
      </c>
      <c r="AI5295">
        <v>2</v>
      </c>
      <c r="AJ5295" t="s">
        <v>309</v>
      </c>
      <c r="AK5295" t="s">
        <v>342</v>
      </c>
      <c r="AL5295" t="s">
        <v>314</v>
      </c>
      <c r="AU5295" t="s">
        <v>310</v>
      </c>
      <c r="AV5295" t="s">
        <v>310</v>
      </c>
      <c r="AX5295" t="s">
        <v>336</v>
      </c>
      <c r="BV5295" t="s">
        <v>312</v>
      </c>
      <c r="BW5295" t="s">
        <v>310</v>
      </c>
      <c r="BX5295" t="s">
        <v>312</v>
      </c>
    </row>
    <row r="5296" spans="1:76" ht="14.65" customHeight="1" x14ac:dyDescent="0.25">
      <c r="A5296" s="21" t="s">
        <v>611</v>
      </c>
      <c r="B5296" t="s">
        <v>9</v>
      </c>
      <c r="C5296" t="b">
        <v>1</v>
      </c>
      <c r="D5296">
        <v>55983</v>
      </c>
      <c r="E5296" t="s">
        <v>4633</v>
      </c>
      <c r="F5296">
        <v>3492</v>
      </c>
      <c r="G5296" t="s">
        <v>4708</v>
      </c>
      <c r="H5296" t="s">
        <v>90</v>
      </c>
      <c r="I5296" t="s">
        <v>2179</v>
      </c>
      <c r="J5296" t="s">
        <v>1052</v>
      </c>
      <c r="K5296" t="s">
        <v>370</v>
      </c>
      <c r="L5296" t="s">
        <v>371</v>
      </c>
      <c r="N5296" t="s">
        <v>308</v>
      </c>
      <c r="O5296" t="s">
        <v>309</v>
      </c>
      <c r="P5296" t="s">
        <v>309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10</v>
      </c>
      <c r="AA5296" t="s">
        <v>317</v>
      </c>
      <c r="AB5296" t="s">
        <v>309</v>
      </c>
      <c r="AC5296">
        <v>8</v>
      </c>
      <c r="AD5296">
        <v>1988</v>
      </c>
      <c r="AG5296" t="s">
        <v>310</v>
      </c>
      <c r="AH5296" t="s">
        <v>433</v>
      </c>
      <c r="AI5296">
        <v>2</v>
      </c>
      <c r="AJ5296" t="s">
        <v>309</v>
      </c>
      <c r="AK5296" t="s">
        <v>342</v>
      </c>
      <c r="AL5296" t="s">
        <v>314</v>
      </c>
      <c r="AU5296" t="s">
        <v>310</v>
      </c>
      <c r="AV5296" t="s">
        <v>310</v>
      </c>
      <c r="AX5296" t="s">
        <v>336</v>
      </c>
      <c r="BV5296" t="s">
        <v>312</v>
      </c>
      <c r="BW5296" t="s">
        <v>310</v>
      </c>
      <c r="BX5296" t="s">
        <v>312</v>
      </c>
    </row>
    <row r="5297" spans="1:76" ht="14.65" customHeight="1" x14ac:dyDescent="0.25">
      <c r="A5297" s="21" t="s">
        <v>611</v>
      </c>
      <c r="B5297" t="s">
        <v>9</v>
      </c>
      <c r="C5297" t="b">
        <v>1</v>
      </c>
      <c r="D5297">
        <v>55983</v>
      </c>
      <c r="E5297" t="s">
        <v>4633</v>
      </c>
      <c r="F5297">
        <v>3492</v>
      </c>
      <c r="G5297" t="s">
        <v>4708</v>
      </c>
      <c r="H5297" t="s">
        <v>90</v>
      </c>
      <c r="I5297" t="s">
        <v>2179</v>
      </c>
      <c r="J5297" t="s">
        <v>1053</v>
      </c>
      <c r="K5297" t="s">
        <v>370</v>
      </c>
      <c r="L5297" t="s">
        <v>371</v>
      </c>
      <c r="N5297" t="s">
        <v>308</v>
      </c>
      <c r="O5297" t="s">
        <v>309</v>
      </c>
      <c r="P5297" t="s">
        <v>309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10</v>
      </c>
      <c r="AA5297" t="s">
        <v>317</v>
      </c>
      <c r="AB5297" t="s">
        <v>309</v>
      </c>
      <c r="AC5297">
        <v>7</v>
      </c>
      <c r="AD5297">
        <v>1988</v>
      </c>
      <c r="AG5297" t="s">
        <v>310</v>
      </c>
      <c r="AH5297" t="s">
        <v>433</v>
      </c>
      <c r="AI5297">
        <v>2</v>
      </c>
      <c r="AJ5297" t="s">
        <v>309</v>
      </c>
      <c r="AK5297" t="s">
        <v>342</v>
      </c>
      <c r="AL5297" t="s">
        <v>314</v>
      </c>
      <c r="AU5297" t="s">
        <v>310</v>
      </c>
      <c r="AV5297" t="s">
        <v>310</v>
      </c>
      <c r="AX5297" t="s">
        <v>336</v>
      </c>
      <c r="BV5297" t="s">
        <v>312</v>
      </c>
      <c r="BW5297" t="s">
        <v>310</v>
      </c>
      <c r="BX5297" t="s">
        <v>312</v>
      </c>
    </row>
    <row r="5298" spans="1:76" ht="14.65" customHeight="1" x14ac:dyDescent="0.25">
      <c r="A5298" s="21" t="s">
        <v>611</v>
      </c>
      <c r="B5298" t="s">
        <v>9</v>
      </c>
      <c r="C5298" t="b">
        <v>1</v>
      </c>
      <c r="D5298">
        <v>55983</v>
      </c>
      <c r="E5298" t="s">
        <v>4633</v>
      </c>
      <c r="F5298">
        <v>3492</v>
      </c>
      <c r="G5298" t="s">
        <v>4708</v>
      </c>
      <c r="H5298" t="s">
        <v>90</v>
      </c>
      <c r="I5298" t="s">
        <v>2179</v>
      </c>
      <c r="J5298" t="s">
        <v>3954</v>
      </c>
      <c r="K5298" t="s">
        <v>370</v>
      </c>
      <c r="L5298" t="s">
        <v>371</v>
      </c>
      <c r="N5298" t="s">
        <v>308</v>
      </c>
      <c r="O5298" t="s">
        <v>309</v>
      </c>
      <c r="P5298" t="s">
        <v>309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10</v>
      </c>
      <c r="AA5298" t="s">
        <v>317</v>
      </c>
      <c r="AB5298" t="s">
        <v>309</v>
      </c>
      <c r="AC5298">
        <v>7</v>
      </c>
      <c r="AD5298">
        <v>1988</v>
      </c>
      <c r="AG5298" t="s">
        <v>310</v>
      </c>
      <c r="AH5298" t="s">
        <v>433</v>
      </c>
      <c r="AI5298">
        <v>2</v>
      </c>
      <c r="AJ5298" t="s">
        <v>309</v>
      </c>
      <c r="AK5298" t="s">
        <v>342</v>
      </c>
      <c r="AL5298" t="s">
        <v>314</v>
      </c>
      <c r="AU5298" t="s">
        <v>310</v>
      </c>
      <c r="AV5298" t="s">
        <v>310</v>
      </c>
      <c r="AX5298" t="s">
        <v>336</v>
      </c>
      <c r="BV5298" t="s">
        <v>312</v>
      </c>
      <c r="BW5298" t="s">
        <v>310</v>
      </c>
      <c r="BX5298" t="s">
        <v>312</v>
      </c>
    </row>
    <row r="5299" spans="1:76" ht="14.65" customHeight="1" x14ac:dyDescent="0.25">
      <c r="A5299" s="21" t="s">
        <v>611</v>
      </c>
      <c r="B5299" t="s">
        <v>9</v>
      </c>
      <c r="C5299" t="b">
        <v>1</v>
      </c>
      <c r="D5299">
        <v>55983</v>
      </c>
      <c r="E5299" t="s">
        <v>4633</v>
      </c>
      <c r="F5299">
        <v>3492</v>
      </c>
      <c r="G5299" t="s">
        <v>4708</v>
      </c>
      <c r="H5299" t="s">
        <v>90</v>
      </c>
      <c r="I5299" t="s">
        <v>2179</v>
      </c>
      <c r="J5299" t="s">
        <v>4709</v>
      </c>
      <c r="K5299" t="s">
        <v>370</v>
      </c>
      <c r="L5299" t="s">
        <v>371</v>
      </c>
      <c r="N5299" t="s">
        <v>308</v>
      </c>
      <c r="O5299" t="s">
        <v>309</v>
      </c>
      <c r="P5299" t="s">
        <v>309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10</v>
      </c>
      <c r="AA5299" t="s">
        <v>317</v>
      </c>
      <c r="AB5299" t="s">
        <v>309</v>
      </c>
      <c r="AC5299">
        <v>7</v>
      </c>
      <c r="AD5299">
        <v>1988</v>
      </c>
      <c r="AG5299" t="s">
        <v>310</v>
      </c>
      <c r="AH5299" t="s">
        <v>433</v>
      </c>
      <c r="AI5299">
        <v>2</v>
      </c>
      <c r="AJ5299" t="s">
        <v>309</v>
      </c>
      <c r="AK5299" t="s">
        <v>342</v>
      </c>
      <c r="AL5299" t="s">
        <v>314</v>
      </c>
      <c r="AU5299" t="s">
        <v>310</v>
      </c>
      <c r="AX5299" t="s">
        <v>336</v>
      </c>
      <c r="BV5299" t="s">
        <v>312</v>
      </c>
      <c r="BW5299" t="s">
        <v>310</v>
      </c>
      <c r="BX5299" t="s">
        <v>312</v>
      </c>
    </row>
    <row r="5300" spans="1:76" ht="14.65" customHeight="1" x14ac:dyDescent="0.25">
      <c r="A5300" s="21" t="s">
        <v>611</v>
      </c>
      <c r="B5300" t="s">
        <v>9</v>
      </c>
      <c r="C5300" t="b">
        <v>1</v>
      </c>
      <c r="D5300">
        <v>55983</v>
      </c>
      <c r="E5300" t="s">
        <v>4633</v>
      </c>
      <c r="F5300">
        <v>3494</v>
      </c>
      <c r="G5300" t="s">
        <v>4710</v>
      </c>
      <c r="H5300" t="s">
        <v>90</v>
      </c>
      <c r="I5300" t="s">
        <v>4711</v>
      </c>
      <c r="J5300" t="s">
        <v>1050</v>
      </c>
      <c r="K5300" t="s">
        <v>370</v>
      </c>
      <c r="L5300" t="s">
        <v>371</v>
      </c>
      <c r="N5300" t="s">
        <v>308</v>
      </c>
      <c r="O5300" t="s">
        <v>309</v>
      </c>
      <c r="P5300" t="s">
        <v>309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10</v>
      </c>
      <c r="AA5300" t="s">
        <v>317</v>
      </c>
      <c r="AB5300" t="s">
        <v>309</v>
      </c>
      <c r="AC5300">
        <v>5</v>
      </c>
      <c r="AD5300">
        <v>1988</v>
      </c>
      <c r="AG5300" t="s">
        <v>310</v>
      </c>
      <c r="AH5300" t="s">
        <v>433</v>
      </c>
      <c r="AI5300">
        <v>2</v>
      </c>
      <c r="AJ5300" t="s">
        <v>309</v>
      </c>
      <c r="AK5300" t="s">
        <v>342</v>
      </c>
      <c r="AL5300" t="s">
        <v>314</v>
      </c>
      <c r="AU5300" t="s">
        <v>310</v>
      </c>
      <c r="AV5300" t="s">
        <v>310</v>
      </c>
      <c r="AX5300" t="s">
        <v>336</v>
      </c>
      <c r="BV5300" t="s">
        <v>312</v>
      </c>
      <c r="BW5300" t="s">
        <v>310</v>
      </c>
      <c r="BX5300" t="s">
        <v>312</v>
      </c>
    </row>
    <row r="5301" spans="1:76" ht="14.65" customHeight="1" x14ac:dyDescent="0.25">
      <c r="A5301" s="21" t="s">
        <v>611</v>
      </c>
      <c r="B5301" t="s">
        <v>9</v>
      </c>
      <c r="C5301" t="b">
        <v>1</v>
      </c>
      <c r="D5301">
        <v>55983</v>
      </c>
      <c r="E5301" t="s">
        <v>4633</v>
      </c>
      <c r="F5301">
        <v>3494</v>
      </c>
      <c r="G5301" t="s">
        <v>4710</v>
      </c>
      <c r="H5301" t="s">
        <v>90</v>
      </c>
      <c r="I5301" t="s">
        <v>4711</v>
      </c>
      <c r="J5301" t="s">
        <v>1051</v>
      </c>
      <c r="K5301" t="s">
        <v>370</v>
      </c>
      <c r="L5301" t="s">
        <v>371</v>
      </c>
      <c r="N5301" t="s">
        <v>308</v>
      </c>
      <c r="O5301" t="s">
        <v>309</v>
      </c>
      <c r="P5301" t="s">
        <v>309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10</v>
      </c>
      <c r="AA5301" t="s">
        <v>317</v>
      </c>
      <c r="AB5301" t="s">
        <v>309</v>
      </c>
      <c r="AC5301">
        <v>5</v>
      </c>
      <c r="AD5301">
        <v>1988</v>
      </c>
      <c r="AG5301" t="s">
        <v>310</v>
      </c>
      <c r="AH5301" t="s">
        <v>433</v>
      </c>
      <c r="AI5301">
        <v>2</v>
      </c>
      <c r="AJ5301" t="s">
        <v>309</v>
      </c>
      <c r="AK5301" t="s">
        <v>342</v>
      </c>
      <c r="AL5301" t="s">
        <v>314</v>
      </c>
      <c r="AU5301" t="s">
        <v>310</v>
      </c>
      <c r="AV5301" t="s">
        <v>310</v>
      </c>
      <c r="AX5301" t="s">
        <v>336</v>
      </c>
      <c r="BV5301" t="s">
        <v>312</v>
      </c>
      <c r="BW5301" t="s">
        <v>310</v>
      </c>
      <c r="BX5301" t="s">
        <v>312</v>
      </c>
    </row>
    <row r="5302" spans="1:76" ht="14.65" customHeight="1" x14ac:dyDescent="0.25">
      <c r="A5302" s="21" t="s">
        <v>611</v>
      </c>
      <c r="B5302" t="s">
        <v>9</v>
      </c>
      <c r="C5302" t="b">
        <v>1</v>
      </c>
      <c r="D5302">
        <v>55983</v>
      </c>
      <c r="E5302" t="s">
        <v>4633</v>
      </c>
      <c r="F5302">
        <v>3494</v>
      </c>
      <c r="G5302" t="s">
        <v>4710</v>
      </c>
      <c r="H5302" t="s">
        <v>90</v>
      </c>
      <c r="I5302" t="s">
        <v>4711</v>
      </c>
      <c r="J5302" t="s">
        <v>1052</v>
      </c>
      <c r="K5302" t="s">
        <v>370</v>
      </c>
      <c r="L5302" t="s">
        <v>371</v>
      </c>
      <c r="N5302" t="s">
        <v>308</v>
      </c>
      <c r="O5302" t="s">
        <v>309</v>
      </c>
      <c r="P5302" t="s">
        <v>309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10</v>
      </c>
      <c r="AA5302" t="s">
        <v>317</v>
      </c>
      <c r="AB5302" t="s">
        <v>309</v>
      </c>
      <c r="AC5302">
        <v>5</v>
      </c>
      <c r="AD5302">
        <v>1988</v>
      </c>
      <c r="AG5302" t="s">
        <v>310</v>
      </c>
      <c r="AH5302" t="s">
        <v>433</v>
      </c>
      <c r="AI5302">
        <v>2</v>
      </c>
      <c r="AJ5302" t="s">
        <v>309</v>
      </c>
      <c r="AK5302" t="s">
        <v>342</v>
      </c>
      <c r="AL5302" t="s">
        <v>314</v>
      </c>
      <c r="AU5302" t="s">
        <v>310</v>
      </c>
      <c r="AV5302" t="s">
        <v>310</v>
      </c>
      <c r="AX5302" t="s">
        <v>336</v>
      </c>
      <c r="BV5302" t="s">
        <v>312</v>
      </c>
      <c r="BW5302" t="s">
        <v>310</v>
      </c>
      <c r="BX5302" t="s">
        <v>312</v>
      </c>
    </row>
    <row r="5303" spans="1:76" ht="14.65" customHeight="1" x14ac:dyDescent="0.25">
      <c r="A5303" s="21" t="s">
        <v>544</v>
      </c>
      <c r="B5303" t="s">
        <v>9</v>
      </c>
      <c r="C5303" t="b">
        <v>1</v>
      </c>
      <c r="D5303">
        <v>55983</v>
      </c>
      <c r="E5303" t="s">
        <v>4633</v>
      </c>
      <c r="F5303">
        <v>3494</v>
      </c>
      <c r="G5303" t="s">
        <v>4710</v>
      </c>
      <c r="H5303" t="s">
        <v>90</v>
      </c>
      <c r="I5303" t="s">
        <v>4711</v>
      </c>
      <c r="J5303" t="s">
        <v>1053</v>
      </c>
      <c r="K5303" t="s">
        <v>370</v>
      </c>
      <c r="L5303" t="s">
        <v>371</v>
      </c>
      <c r="N5303" t="s">
        <v>308</v>
      </c>
      <c r="O5303" t="s">
        <v>309</v>
      </c>
      <c r="P5303" t="s">
        <v>309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10</v>
      </c>
      <c r="AA5303" t="s">
        <v>317</v>
      </c>
      <c r="AB5303" t="s">
        <v>309</v>
      </c>
      <c r="AC5303">
        <v>2</v>
      </c>
      <c r="AD5303">
        <v>1990</v>
      </c>
      <c r="AG5303" t="s">
        <v>310</v>
      </c>
      <c r="AH5303" t="s">
        <v>433</v>
      </c>
      <c r="AI5303">
        <v>2</v>
      </c>
      <c r="AJ5303" t="s">
        <v>309</v>
      </c>
      <c r="AK5303" t="s">
        <v>342</v>
      </c>
      <c r="AL5303" t="s">
        <v>314</v>
      </c>
      <c r="AU5303" t="s">
        <v>310</v>
      </c>
      <c r="AV5303" t="s">
        <v>310</v>
      </c>
      <c r="AX5303" t="s">
        <v>336</v>
      </c>
      <c r="BV5303" t="s">
        <v>312</v>
      </c>
      <c r="BW5303" t="s">
        <v>310</v>
      </c>
      <c r="BX5303" t="s">
        <v>312</v>
      </c>
    </row>
    <row r="5304" spans="1:76" ht="14.65" customHeight="1" x14ac:dyDescent="0.25">
      <c r="A5304" s="21" t="s">
        <v>544</v>
      </c>
      <c r="B5304" t="s">
        <v>9</v>
      </c>
      <c r="C5304" t="b">
        <v>1</v>
      </c>
      <c r="D5304">
        <v>55983</v>
      </c>
      <c r="E5304" t="s">
        <v>4633</v>
      </c>
      <c r="F5304">
        <v>3494</v>
      </c>
      <c r="G5304" t="s">
        <v>4710</v>
      </c>
      <c r="H5304" t="s">
        <v>90</v>
      </c>
      <c r="I5304" t="s">
        <v>4711</v>
      </c>
      <c r="J5304" t="s">
        <v>3954</v>
      </c>
      <c r="K5304" t="s">
        <v>370</v>
      </c>
      <c r="L5304" t="s">
        <v>371</v>
      </c>
      <c r="N5304" t="s">
        <v>308</v>
      </c>
      <c r="O5304" t="s">
        <v>309</v>
      </c>
      <c r="P5304" t="s">
        <v>309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10</v>
      </c>
      <c r="AA5304" t="s">
        <v>317</v>
      </c>
      <c r="AB5304" t="s">
        <v>309</v>
      </c>
      <c r="AC5304">
        <v>2</v>
      </c>
      <c r="AD5304">
        <v>1990</v>
      </c>
      <c r="AG5304" t="s">
        <v>310</v>
      </c>
      <c r="AH5304" t="s">
        <v>433</v>
      </c>
      <c r="AI5304">
        <v>2</v>
      </c>
      <c r="AJ5304" t="s">
        <v>309</v>
      </c>
      <c r="AK5304" t="s">
        <v>342</v>
      </c>
      <c r="AL5304" t="s">
        <v>314</v>
      </c>
      <c r="AU5304" t="s">
        <v>310</v>
      </c>
      <c r="AV5304" t="s">
        <v>310</v>
      </c>
      <c r="AX5304" t="s">
        <v>336</v>
      </c>
      <c r="BV5304" t="s">
        <v>312</v>
      </c>
      <c r="BW5304" t="s">
        <v>310</v>
      </c>
      <c r="BX5304" t="s">
        <v>312</v>
      </c>
    </row>
    <row r="5305" spans="1:76" ht="14.65" customHeight="1" x14ac:dyDescent="0.25">
      <c r="A5305" s="21" t="s">
        <v>376</v>
      </c>
      <c r="B5305" t="s">
        <v>8</v>
      </c>
      <c r="C5305" t="b">
        <v>1</v>
      </c>
      <c r="D5305">
        <v>55983</v>
      </c>
      <c r="E5305" t="s">
        <v>4633</v>
      </c>
      <c r="F5305">
        <v>3504</v>
      </c>
      <c r="G5305" t="s">
        <v>4712</v>
      </c>
      <c r="H5305" t="s">
        <v>90</v>
      </c>
      <c r="I5305" t="s">
        <v>414</v>
      </c>
      <c r="J5305" t="s">
        <v>1910</v>
      </c>
      <c r="K5305" t="s">
        <v>306</v>
      </c>
      <c r="L5305" t="s">
        <v>307</v>
      </c>
      <c r="N5305" t="s">
        <v>308</v>
      </c>
      <c r="O5305" t="s">
        <v>309</v>
      </c>
      <c r="P5305" t="s">
        <v>309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10</v>
      </c>
      <c r="AA5305" t="s">
        <v>317</v>
      </c>
      <c r="AB5305" t="s">
        <v>309</v>
      </c>
      <c r="AC5305">
        <v>7</v>
      </c>
      <c r="AD5305">
        <v>1966</v>
      </c>
      <c r="AG5305" t="s">
        <v>310</v>
      </c>
      <c r="AH5305" t="s">
        <v>433</v>
      </c>
      <c r="AI5305">
        <v>2</v>
      </c>
      <c r="AJ5305" t="s">
        <v>309</v>
      </c>
      <c r="AK5305" t="s">
        <v>314</v>
      </c>
      <c r="AU5305" t="s">
        <v>310</v>
      </c>
      <c r="AV5305" t="s">
        <v>310</v>
      </c>
      <c r="AX5305" t="s">
        <v>315</v>
      </c>
      <c r="BV5305" t="s">
        <v>310</v>
      </c>
      <c r="BW5305" t="s">
        <v>310</v>
      </c>
      <c r="BX5305" t="s">
        <v>310</v>
      </c>
    </row>
    <row r="5306" spans="1:76" ht="14.65" customHeight="1" x14ac:dyDescent="0.25">
      <c r="A5306" s="21" t="s">
        <v>376</v>
      </c>
      <c r="B5306" t="s">
        <v>8</v>
      </c>
      <c r="C5306" t="b">
        <v>1</v>
      </c>
      <c r="D5306">
        <v>55983</v>
      </c>
      <c r="E5306" t="s">
        <v>4633</v>
      </c>
      <c r="F5306">
        <v>3504</v>
      </c>
      <c r="G5306" t="s">
        <v>4712</v>
      </c>
      <c r="H5306" t="s">
        <v>90</v>
      </c>
      <c r="I5306" t="s">
        <v>414</v>
      </c>
      <c r="J5306" t="s">
        <v>1911</v>
      </c>
      <c r="K5306" t="s">
        <v>306</v>
      </c>
      <c r="L5306" t="s">
        <v>307</v>
      </c>
      <c r="N5306" t="s">
        <v>308</v>
      </c>
      <c r="O5306" t="s">
        <v>309</v>
      </c>
      <c r="P5306" t="s">
        <v>309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10</v>
      </c>
      <c r="AA5306" t="s">
        <v>317</v>
      </c>
      <c r="AB5306" t="s">
        <v>309</v>
      </c>
      <c r="AC5306">
        <v>7</v>
      </c>
      <c r="AD5306">
        <v>1966</v>
      </c>
      <c r="AG5306" t="s">
        <v>310</v>
      </c>
      <c r="AH5306" t="s">
        <v>433</v>
      </c>
      <c r="AI5306">
        <v>2</v>
      </c>
      <c r="AJ5306" t="s">
        <v>309</v>
      </c>
      <c r="AK5306" t="s">
        <v>314</v>
      </c>
      <c r="AU5306" t="s">
        <v>310</v>
      </c>
      <c r="AV5306" t="s">
        <v>310</v>
      </c>
      <c r="AX5306" t="s">
        <v>315</v>
      </c>
      <c r="BV5306" t="s">
        <v>310</v>
      </c>
      <c r="BW5306" t="s">
        <v>310</v>
      </c>
      <c r="BX5306" t="s">
        <v>310</v>
      </c>
    </row>
    <row r="5307" spans="1:76" ht="14.65" customHeight="1" x14ac:dyDescent="0.25">
      <c r="A5307" s="21" t="s">
        <v>376</v>
      </c>
      <c r="B5307" t="s">
        <v>8</v>
      </c>
      <c r="C5307" t="b">
        <v>1</v>
      </c>
      <c r="D5307">
        <v>55983</v>
      </c>
      <c r="E5307" t="s">
        <v>4633</v>
      </c>
      <c r="F5307">
        <v>3504</v>
      </c>
      <c r="G5307" t="s">
        <v>4712</v>
      </c>
      <c r="H5307" t="s">
        <v>90</v>
      </c>
      <c r="I5307" t="s">
        <v>414</v>
      </c>
      <c r="J5307" t="s">
        <v>1912</v>
      </c>
      <c r="K5307" t="s">
        <v>306</v>
      </c>
      <c r="L5307" t="s">
        <v>307</v>
      </c>
      <c r="N5307" t="s">
        <v>308</v>
      </c>
      <c r="O5307" t="s">
        <v>309</v>
      </c>
      <c r="P5307" t="s">
        <v>309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10</v>
      </c>
      <c r="AA5307" t="s">
        <v>317</v>
      </c>
      <c r="AB5307" t="s">
        <v>309</v>
      </c>
      <c r="AC5307">
        <v>7</v>
      </c>
      <c r="AD5307">
        <v>1966</v>
      </c>
      <c r="AG5307" t="s">
        <v>310</v>
      </c>
      <c r="AH5307" t="s">
        <v>433</v>
      </c>
      <c r="AI5307">
        <v>2</v>
      </c>
      <c r="AJ5307" t="s">
        <v>309</v>
      </c>
      <c r="AK5307" t="s">
        <v>314</v>
      </c>
      <c r="AU5307" t="s">
        <v>310</v>
      </c>
      <c r="AV5307" t="s">
        <v>310</v>
      </c>
      <c r="AX5307" t="s">
        <v>315</v>
      </c>
      <c r="BV5307" t="s">
        <v>310</v>
      </c>
      <c r="BW5307" t="s">
        <v>310</v>
      </c>
      <c r="BX5307" t="s">
        <v>310</v>
      </c>
    </row>
    <row r="5308" spans="1:76" ht="14.65" customHeight="1" x14ac:dyDescent="0.25">
      <c r="A5308" s="21" t="s">
        <v>376</v>
      </c>
      <c r="B5308" t="s">
        <v>8</v>
      </c>
      <c r="C5308" t="b">
        <v>1</v>
      </c>
      <c r="D5308">
        <v>55983</v>
      </c>
      <c r="E5308" t="s">
        <v>4633</v>
      </c>
      <c r="F5308">
        <v>3504</v>
      </c>
      <c r="G5308" t="s">
        <v>4712</v>
      </c>
      <c r="H5308" t="s">
        <v>90</v>
      </c>
      <c r="I5308" t="s">
        <v>414</v>
      </c>
      <c r="J5308" t="s">
        <v>3002</v>
      </c>
      <c r="K5308" t="s">
        <v>306</v>
      </c>
      <c r="L5308" t="s">
        <v>307</v>
      </c>
      <c r="N5308" t="s">
        <v>308</v>
      </c>
      <c r="O5308" t="s">
        <v>309</v>
      </c>
      <c r="P5308" t="s">
        <v>309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10</v>
      </c>
      <c r="AA5308" t="s">
        <v>317</v>
      </c>
      <c r="AB5308" t="s">
        <v>309</v>
      </c>
      <c r="AC5308">
        <v>7</v>
      </c>
      <c r="AD5308">
        <v>1966</v>
      </c>
      <c r="AG5308" t="s">
        <v>310</v>
      </c>
      <c r="AH5308" t="s">
        <v>433</v>
      </c>
      <c r="AI5308">
        <v>2</v>
      </c>
      <c r="AJ5308" t="s">
        <v>309</v>
      </c>
      <c r="AK5308" t="s">
        <v>314</v>
      </c>
      <c r="AU5308" t="s">
        <v>310</v>
      </c>
      <c r="AV5308" t="s">
        <v>310</v>
      </c>
      <c r="AX5308" t="s">
        <v>315</v>
      </c>
      <c r="BV5308" t="s">
        <v>310</v>
      </c>
      <c r="BW5308" t="s">
        <v>310</v>
      </c>
      <c r="BX5308" t="s">
        <v>310</v>
      </c>
    </row>
    <row r="5309" spans="1:76" ht="14.65" customHeight="1" x14ac:dyDescent="0.25">
      <c r="A5309" s="21" t="s">
        <v>376</v>
      </c>
      <c r="B5309" t="s">
        <v>8</v>
      </c>
      <c r="C5309" t="b">
        <v>1</v>
      </c>
      <c r="D5309">
        <v>55983</v>
      </c>
      <c r="E5309" t="s">
        <v>4633</v>
      </c>
      <c r="F5309">
        <v>3504</v>
      </c>
      <c r="G5309" t="s">
        <v>4712</v>
      </c>
      <c r="H5309" t="s">
        <v>90</v>
      </c>
      <c r="I5309" t="s">
        <v>414</v>
      </c>
      <c r="J5309" t="s">
        <v>3339</v>
      </c>
      <c r="K5309" t="s">
        <v>306</v>
      </c>
      <c r="L5309" t="s">
        <v>307</v>
      </c>
      <c r="N5309" t="s">
        <v>308</v>
      </c>
      <c r="O5309" t="s">
        <v>309</v>
      </c>
      <c r="P5309" t="s">
        <v>309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10</v>
      </c>
      <c r="AA5309" t="s">
        <v>317</v>
      </c>
      <c r="AB5309" t="s">
        <v>309</v>
      </c>
      <c r="AC5309">
        <v>7</v>
      </c>
      <c r="AD5309">
        <v>1966</v>
      </c>
      <c r="AG5309" t="s">
        <v>310</v>
      </c>
      <c r="AH5309" t="s">
        <v>433</v>
      </c>
      <c r="AI5309">
        <v>2</v>
      </c>
      <c r="AJ5309" t="s">
        <v>309</v>
      </c>
      <c r="AK5309" t="s">
        <v>314</v>
      </c>
      <c r="AU5309" t="s">
        <v>310</v>
      </c>
      <c r="AV5309" t="s">
        <v>310</v>
      </c>
      <c r="AX5309" t="s">
        <v>315</v>
      </c>
      <c r="BV5309" t="s">
        <v>310</v>
      </c>
      <c r="BW5309" t="s">
        <v>310</v>
      </c>
      <c r="BX5309" t="s">
        <v>310</v>
      </c>
    </row>
    <row r="5310" spans="1:76" ht="14.65" customHeight="1" x14ac:dyDescent="0.25">
      <c r="A5310" s="21" t="s">
        <v>668</v>
      </c>
      <c r="B5310" t="s">
        <v>22</v>
      </c>
      <c r="C5310" t="b">
        <v>1</v>
      </c>
      <c r="D5310">
        <v>55983</v>
      </c>
      <c r="E5310" t="s">
        <v>4633</v>
      </c>
      <c r="F5310">
        <v>3504</v>
      </c>
      <c r="G5310" t="s">
        <v>4712</v>
      </c>
      <c r="H5310" t="s">
        <v>90</v>
      </c>
      <c r="I5310" t="s">
        <v>414</v>
      </c>
      <c r="J5310" t="s">
        <v>642</v>
      </c>
      <c r="K5310" t="s">
        <v>340</v>
      </c>
      <c r="L5310" t="s">
        <v>341</v>
      </c>
      <c r="N5310" t="s">
        <v>308</v>
      </c>
      <c r="O5310" t="s">
        <v>309</v>
      </c>
      <c r="P5310" t="s">
        <v>309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10</v>
      </c>
      <c r="AA5310" t="s">
        <v>317</v>
      </c>
      <c r="AB5310" t="s">
        <v>309</v>
      </c>
      <c r="AC5310">
        <v>6</v>
      </c>
      <c r="AD5310">
        <v>1958</v>
      </c>
      <c r="AG5310" t="s">
        <v>310</v>
      </c>
      <c r="AH5310" t="s">
        <v>433</v>
      </c>
      <c r="AI5310">
        <v>2</v>
      </c>
      <c r="AJ5310" t="s">
        <v>309</v>
      </c>
      <c r="AK5310" t="s">
        <v>342</v>
      </c>
      <c r="AL5310" t="s">
        <v>314</v>
      </c>
      <c r="AQ5310" t="s">
        <v>342</v>
      </c>
      <c r="AU5310" t="s">
        <v>310</v>
      </c>
      <c r="AV5310" t="s">
        <v>310</v>
      </c>
      <c r="AX5310" t="s">
        <v>343</v>
      </c>
      <c r="BV5310" t="s">
        <v>310</v>
      </c>
      <c r="BW5310" t="s">
        <v>310</v>
      </c>
      <c r="BX5310" t="s">
        <v>310</v>
      </c>
    </row>
    <row r="5311" spans="1:76" ht="14.65" customHeight="1" x14ac:dyDescent="0.25">
      <c r="A5311" s="21" t="s">
        <v>372</v>
      </c>
      <c r="B5311" t="s">
        <v>22</v>
      </c>
      <c r="C5311" t="b">
        <v>1</v>
      </c>
      <c r="D5311">
        <v>55983</v>
      </c>
      <c r="E5311" t="s">
        <v>4633</v>
      </c>
      <c r="F5311">
        <v>3504</v>
      </c>
      <c r="G5311" t="s">
        <v>4712</v>
      </c>
      <c r="H5311" t="s">
        <v>90</v>
      </c>
      <c r="I5311" t="s">
        <v>414</v>
      </c>
      <c r="J5311" t="s">
        <v>731</v>
      </c>
      <c r="K5311" t="s">
        <v>340</v>
      </c>
      <c r="L5311" t="s">
        <v>341</v>
      </c>
      <c r="N5311" t="s">
        <v>308</v>
      </c>
      <c r="O5311" t="s">
        <v>309</v>
      </c>
      <c r="P5311" t="s">
        <v>309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10</v>
      </c>
      <c r="AA5311" t="s">
        <v>317</v>
      </c>
      <c r="AB5311" t="s">
        <v>309</v>
      </c>
      <c r="AC5311">
        <v>12</v>
      </c>
      <c r="AD5311">
        <v>1965</v>
      </c>
      <c r="AG5311" t="s">
        <v>310</v>
      </c>
      <c r="AH5311" t="s">
        <v>433</v>
      </c>
      <c r="AI5311">
        <v>2</v>
      </c>
      <c r="AJ5311" t="s">
        <v>309</v>
      </c>
      <c r="AK5311" t="s">
        <v>342</v>
      </c>
      <c r="AL5311" t="s">
        <v>314</v>
      </c>
      <c r="AQ5311" t="s">
        <v>342</v>
      </c>
      <c r="AU5311" t="s">
        <v>310</v>
      </c>
      <c r="AV5311" t="s">
        <v>310</v>
      </c>
      <c r="AX5311" t="s">
        <v>352</v>
      </c>
      <c r="BV5311" t="s">
        <v>310</v>
      </c>
      <c r="BW5311" t="s">
        <v>310</v>
      </c>
      <c r="BX5311" t="s">
        <v>310</v>
      </c>
    </row>
    <row r="5312" spans="1:76" ht="14.65" customHeight="1" x14ac:dyDescent="0.25">
      <c r="A5312" s="21" t="s">
        <v>372</v>
      </c>
      <c r="B5312" t="s">
        <v>22</v>
      </c>
      <c r="C5312" t="b">
        <v>1</v>
      </c>
      <c r="D5312">
        <v>55983</v>
      </c>
      <c r="E5312" t="s">
        <v>4633</v>
      </c>
      <c r="F5312">
        <v>3507</v>
      </c>
      <c r="G5312" t="s">
        <v>4713</v>
      </c>
      <c r="H5312" t="s">
        <v>90</v>
      </c>
      <c r="I5312" t="s">
        <v>4012</v>
      </c>
      <c r="J5312" t="s">
        <v>399</v>
      </c>
      <c r="K5312" t="s">
        <v>340</v>
      </c>
      <c r="L5312" t="s">
        <v>341</v>
      </c>
      <c r="N5312" t="s">
        <v>308</v>
      </c>
      <c r="O5312" t="s">
        <v>309</v>
      </c>
      <c r="P5312" t="s">
        <v>309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10</v>
      </c>
      <c r="AA5312" t="s">
        <v>317</v>
      </c>
      <c r="AB5312" t="s">
        <v>309</v>
      </c>
      <c r="AC5312">
        <v>5</v>
      </c>
      <c r="AD5312">
        <v>1965</v>
      </c>
      <c r="AG5312" t="s">
        <v>310</v>
      </c>
      <c r="AH5312" t="s">
        <v>433</v>
      </c>
      <c r="AI5312">
        <v>2</v>
      </c>
      <c r="AJ5312" t="s">
        <v>309</v>
      </c>
      <c r="AK5312" t="s">
        <v>342</v>
      </c>
      <c r="AQ5312" t="s">
        <v>342</v>
      </c>
      <c r="AU5312" t="s">
        <v>310</v>
      </c>
      <c r="AV5312" t="s">
        <v>310</v>
      </c>
      <c r="AX5312" t="s">
        <v>352</v>
      </c>
      <c r="BV5312" t="s">
        <v>310</v>
      </c>
      <c r="BW5312" t="s">
        <v>310</v>
      </c>
      <c r="BX5312" t="s">
        <v>310</v>
      </c>
    </row>
    <row r="5313" spans="1:76" ht="14.65" customHeight="1" x14ac:dyDescent="0.25">
      <c r="A5313" s="21" t="s">
        <v>376</v>
      </c>
      <c r="B5313" t="s">
        <v>8</v>
      </c>
      <c r="C5313" t="b">
        <v>1</v>
      </c>
      <c r="D5313">
        <v>55983</v>
      </c>
      <c r="E5313" t="s">
        <v>4633</v>
      </c>
      <c r="F5313">
        <v>3507</v>
      </c>
      <c r="G5313" t="s">
        <v>4713</v>
      </c>
      <c r="H5313" t="s">
        <v>90</v>
      </c>
      <c r="I5313" t="s">
        <v>4012</v>
      </c>
      <c r="J5313" t="s">
        <v>1910</v>
      </c>
      <c r="K5313" t="s">
        <v>306</v>
      </c>
      <c r="L5313" t="s">
        <v>307</v>
      </c>
      <c r="N5313" t="s">
        <v>308</v>
      </c>
      <c r="O5313" t="s">
        <v>309</v>
      </c>
      <c r="P5313" t="s">
        <v>309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10</v>
      </c>
      <c r="AA5313" t="s">
        <v>317</v>
      </c>
      <c r="AB5313" t="s">
        <v>309</v>
      </c>
      <c r="AC5313">
        <v>8</v>
      </c>
      <c r="AD5313">
        <v>1966</v>
      </c>
      <c r="AG5313" t="s">
        <v>310</v>
      </c>
      <c r="AH5313" t="s">
        <v>433</v>
      </c>
      <c r="AI5313">
        <v>2</v>
      </c>
      <c r="AJ5313" t="s">
        <v>309</v>
      </c>
      <c r="AK5313" t="s">
        <v>314</v>
      </c>
      <c r="AU5313" t="s">
        <v>310</v>
      </c>
      <c r="AV5313" t="s">
        <v>310</v>
      </c>
      <c r="AX5313" t="s">
        <v>315</v>
      </c>
      <c r="BV5313" t="s">
        <v>310</v>
      </c>
    </row>
    <row r="5314" spans="1:76" ht="14.65" customHeight="1" x14ac:dyDescent="0.25">
      <c r="A5314" s="21" t="s">
        <v>376</v>
      </c>
      <c r="B5314" t="s">
        <v>8</v>
      </c>
      <c r="C5314" t="b">
        <v>1</v>
      </c>
      <c r="D5314">
        <v>55983</v>
      </c>
      <c r="E5314" t="s">
        <v>4633</v>
      </c>
      <c r="F5314">
        <v>3507</v>
      </c>
      <c r="G5314" t="s">
        <v>4713</v>
      </c>
      <c r="H5314" t="s">
        <v>90</v>
      </c>
      <c r="I5314" t="s">
        <v>4012</v>
      </c>
      <c r="J5314" t="s">
        <v>1911</v>
      </c>
      <c r="K5314" t="s">
        <v>306</v>
      </c>
      <c r="L5314" t="s">
        <v>307</v>
      </c>
      <c r="N5314" t="s">
        <v>308</v>
      </c>
      <c r="O5314" t="s">
        <v>309</v>
      </c>
      <c r="P5314" t="s">
        <v>309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10</v>
      </c>
      <c r="AA5314" t="s">
        <v>317</v>
      </c>
      <c r="AB5314" t="s">
        <v>309</v>
      </c>
      <c r="AC5314">
        <v>8</v>
      </c>
      <c r="AD5314">
        <v>1966</v>
      </c>
      <c r="AG5314" t="s">
        <v>310</v>
      </c>
      <c r="AH5314" t="s">
        <v>433</v>
      </c>
      <c r="AI5314">
        <v>2</v>
      </c>
      <c r="AJ5314" t="s">
        <v>309</v>
      </c>
      <c r="AK5314" t="s">
        <v>314</v>
      </c>
      <c r="AU5314" t="s">
        <v>310</v>
      </c>
      <c r="AV5314" t="s">
        <v>310</v>
      </c>
      <c r="AX5314" t="s">
        <v>315</v>
      </c>
      <c r="BV5314" t="s">
        <v>310</v>
      </c>
    </row>
    <row r="5315" spans="1:76" ht="14.65" customHeight="1" x14ac:dyDescent="0.25">
      <c r="A5315" s="21" t="s">
        <v>592</v>
      </c>
      <c r="B5315" t="s">
        <v>22</v>
      </c>
      <c r="C5315" t="b">
        <v>1</v>
      </c>
      <c r="D5315">
        <v>1015</v>
      </c>
      <c r="E5315" t="s">
        <v>4714</v>
      </c>
      <c r="F5315">
        <v>3548</v>
      </c>
      <c r="G5315" t="s">
        <v>4715</v>
      </c>
      <c r="H5315" t="s">
        <v>90</v>
      </c>
      <c r="I5315" t="s">
        <v>4716</v>
      </c>
      <c r="J5315" t="s">
        <v>316</v>
      </c>
      <c r="K5315" t="s">
        <v>340</v>
      </c>
      <c r="L5315" t="s">
        <v>341</v>
      </c>
      <c r="N5315" t="s">
        <v>308</v>
      </c>
      <c r="O5315" t="s">
        <v>309</v>
      </c>
      <c r="P5315" t="s">
        <v>309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10</v>
      </c>
      <c r="AA5315" t="s">
        <v>317</v>
      </c>
      <c r="AB5315" t="s">
        <v>309</v>
      </c>
      <c r="AC5315">
        <v>1</v>
      </c>
      <c r="AD5315">
        <v>1978</v>
      </c>
      <c r="AE5315">
        <v>3</v>
      </c>
      <c r="AF5315">
        <v>2022</v>
      </c>
      <c r="AG5315" t="s">
        <v>310</v>
      </c>
      <c r="AH5315" t="s">
        <v>313</v>
      </c>
      <c r="AI5315">
        <v>1</v>
      </c>
      <c r="AJ5315" t="s">
        <v>309</v>
      </c>
      <c r="AK5315" t="s">
        <v>342</v>
      </c>
      <c r="AQ5315" t="s">
        <v>314</v>
      </c>
      <c r="AX5315" t="s">
        <v>352</v>
      </c>
      <c r="BV5315" t="s">
        <v>310</v>
      </c>
      <c r="BW5315" t="s">
        <v>310</v>
      </c>
      <c r="BX5315" t="s">
        <v>310</v>
      </c>
    </row>
    <row r="5316" spans="1:76" ht="14.65" customHeight="1" x14ac:dyDescent="0.25">
      <c r="A5316" s="21" t="s">
        <v>611</v>
      </c>
      <c r="B5316" t="s">
        <v>9</v>
      </c>
      <c r="C5316" t="b">
        <v>1</v>
      </c>
      <c r="D5316">
        <v>1015</v>
      </c>
      <c r="E5316" t="s">
        <v>4714</v>
      </c>
      <c r="F5316">
        <v>3548</v>
      </c>
      <c r="G5316" t="s">
        <v>4715</v>
      </c>
      <c r="H5316" t="s">
        <v>90</v>
      </c>
      <c r="I5316" t="s">
        <v>4716</v>
      </c>
      <c r="J5316" t="s">
        <v>445</v>
      </c>
      <c r="K5316" t="s">
        <v>370</v>
      </c>
      <c r="L5316" t="s">
        <v>371</v>
      </c>
      <c r="N5316" t="s">
        <v>308</v>
      </c>
      <c r="O5316" t="s">
        <v>309</v>
      </c>
      <c r="P5316" t="s">
        <v>309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10</v>
      </c>
      <c r="AA5316" t="s">
        <v>317</v>
      </c>
      <c r="AB5316" t="s">
        <v>309</v>
      </c>
      <c r="AC5316">
        <v>9</v>
      </c>
      <c r="AD5316">
        <v>1988</v>
      </c>
      <c r="AG5316" t="s">
        <v>310</v>
      </c>
      <c r="AH5316" t="s">
        <v>313</v>
      </c>
      <c r="AI5316">
        <v>1</v>
      </c>
      <c r="AJ5316" t="s">
        <v>309</v>
      </c>
      <c r="AK5316" t="s">
        <v>342</v>
      </c>
      <c r="AX5316" t="s">
        <v>315</v>
      </c>
      <c r="BV5316" t="s">
        <v>310</v>
      </c>
      <c r="BW5316" t="s">
        <v>310</v>
      </c>
      <c r="BX5316" t="s">
        <v>310</v>
      </c>
    </row>
    <row r="5317" spans="1:76" ht="14.65" customHeight="1" x14ac:dyDescent="0.25">
      <c r="A5317" s="21" t="s">
        <v>611</v>
      </c>
      <c r="B5317" t="s">
        <v>9</v>
      </c>
      <c r="C5317" t="b">
        <v>1</v>
      </c>
      <c r="D5317">
        <v>1015</v>
      </c>
      <c r="E5317" t="s">
        <v>4714</v>
      </c>
      <c r="F5317">
        <v>3548</v>
      </c>
      <c r="G5317" t="s">
        <v>4715</v>
      </c>
      <c r="H5317" t="s">
        <v>90</v>
      </c>
      <c r="I5317" t="s">
        <v>4716</v>
      </c>
      <c r="J5317" t="s">
        <v>379</v>
      </c>
      <c r="K5317" t="s">
        <v>370</v>
      </c>
      <c r="L5317" t="s">
        <v>371</v>
      </c>
      <c r="N5317" t="s">
        <v>308</v>
      </c>
      <c r="O5317" t="s">
        <v>309</v>
      </c>
      <c r="P5317" t="s">
        <v>309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10</v>
      </c>
      <c r="AA5317" t="s">
        <v>317</v>
      </c>
      <c r="AB5317" t="s">
        <v>309</v>
      </c>
      <c r="AC5317">
        <v>9</v>
      </c>
      <c r="AD5317">
        <v>1988</v>
      </c>
      <c r="AG5317" t="s">
        <v>310</v>
      </c>
      <c r="AH5317" t="s">
        <v>313</v>
      </c>
      <c r="AI5317">
        <v>1</v>
      </c>
      <c r="AJ5317" t="s">
        <v>309</v>
      </c>
      <c r="AK5317" t="s">
        <v>342</v>
      </c>
      <c r="AX5317" t="s">
        <v>315</v>
      </c>
      <c r="BV5317" t="s">
        <v>310</v>
      </c>
      <c r="BX5317" t="s">
        <v>310</v>
      </c>
    </row>
    <row r="5318" spans="1:76" ht="14.65" customHeight="1" x14ac:dyDescent="0.25">
      <c r="A5318" s="21" t="s">
        <v>611</v>
      </c>
      <c r="B5318" t="s">
        <v>9</v>
      </c>
      <c r="C5318" t="b">
        <v>1</v>
      </c>
      <c r="D5318">
        <v>1015</v>
      </c>
      <c r="E5318" t="s">
        <v>4714</v>
      </c>
      <c r="F5318">
        <v>3548</v>
      </c>
      <c r="G5318" t="s">
        <v>4715</v>
      </c>
      <c r="H5318" t="s">
        <v>90</v>
      </c>
      <c r="I5318" t="s">
        <v>4716</v>
      </c>
      <c r="J5318" t="s">
        <v>381</v>
      </c>
      <c r="K5318" t="s">
        <v>370</v>
      </c>
      <c r="L5318" t="s">
        <v>371</v>
      </c>
      <c r="N5318" t="s">
        <v>308</v>
      </c>
      <c r="O5318" t="s">
        <v>309</v>
      </c>
      <c r="P5318" t="s">
        <v>309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10</v>
      </c>
      <c r="AA5318" t="s">
        <v>317</v>
      </c>
      <c r="AB5318" t="s">
        <v>309</v>
      </c>
      <c r="AC5318">
        <v>9</v>
      </c>
      <c r="AD5318">
        <v>1988</v>
      </c>
      <c r="AG5318" t="s">
        <v>310</v>
      </c>
      <c r="AH5318" t="s">
        <v>313</v>
      </c>
      <c r="AI5318">
        <v>1</v>
      </c>
      <c r="AJ5318" t="s">
        <v>309</v>
      </c>
      <c r="AK5318" t="s">
        <v>342</v>
      </c>
      <c r="AX5318" t="s">
        <v>315</v>
      </c>
      <c r="BV5318" t="s">
        <v>310</v>
      </c>
      <c r="BX5318" t="s">
        <v>310</v>
      </c>
    </row>
    <row r="5319" spans="1:76" ht="14.65" customHeight="1" x14ac:dyDescent="0.25">
      <c r="A5319" s="21" t="s">
        <v>611</v>
      </c>
      <c r="B5319" t="s">
        <v>9</v>
      </c>
      <c r="C5319" t="b">
        <v>1</v>
      </c>
      <c r="D5319">
        <v>1015</v>
      </c>
      <c r="E5319" t="s">
        <v>4714</v>
      </c>
      <c r="F5319">
        <v>3548</v>
      </c>
      <c r="G5319" t="s">
        <v>4715</v>
      </c>
      <c r="H5319" t="s">
        <v>90</v>
      </c>
      <c r="I5319" t="s">
        <v>4716</v>
      </c>
      <c r="J5319" t="s">
        <v>382</v>
      </c>
      <c r="K5319" t="s">
        <v>370</v>
      </c>
      <c r="L5319" t="s">
        <v>371</v>
      </c>
      <c r="N5319" t="s">
        <v>308</v>
      </c>
      <c r="O5319" t="s">
        <v>309</v>
      </c>
      <c r="P5319" t="s">
        <v>309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10</v>
      </c>
      <c r="AA5319" t="s">
        <v>317</v>
      </c>
      <c r="AB5319" t="s">
        <v>309</v>
      </c>
      <c r="AC5319">
        <v>9</v>
      </c>
      <c r="AD5319">
        <v>1988</v>
      </c>
      <c r="AG5319" t="s">
        <v>310</v>
      </c>
      <c r="AH5319" t="s">
        <v>313</v>
      </c>
      <c r="AI5319">
        <v>1</v>
      </c>
      <c r="AJ5319" t="s">
        <v>309</v>
      </c>
      <c r="AK5319" t="s">
        <v>342</v>
      </c>
      <c r="AX5319" t="s">
        <v>315</v>
      </c>
      <c r="BV5319" t="s">
        <v>310</v>
      </c>
      <c r="BX5319" t="s">
        <v>310</v>
      </c>
    </row>
    <row r="5320" spans="1:76" ht="14.65" customHeight="1" x14ac:dyDescent="0.25">
      <c r="A5320" s="21" t="s">
        <v>1093</v>
      </c>
      <c r="B5320" t="s">
        <v>9</v>
      </c>
      <c r="C5320" t="b">
        <v>1</v>
      </c>
      <c r="D5320">
        <v>2409</v>
      </c>
      <c r="E5320" t="s">
        <v>4717</v>
      </c>
      <c r="F5320">
        <v>3559</v>
      </c>
      <c r="G5320" t="s">
        <v>4718</v>
      </c>
      <c r="H5320" t="s">
        <v>90</v>
      </c>
      <c r="I5320" t="s">
        <v>4719</v>
      </c>
      <c r="J5320" t="s">
        <v>452</v>
      </c>
      <c r="K5320" t="s">
        <v>370</v>
      </c>
      <c r="L5320" t="s">
        <v>371</v>
      </c>
      <c r="N5320" t="s">
        <v>308</v>
      </c>
      <c r="O5320" t="s">
        <v>309</v>
      </c>
      <c r="P5320" t="s">
        <v>309</v>
      </c>
      <c r="Q5320" t="s">
        <v>4720</v>
      </c>
      <c r="R5320" t="s">
        <v>4720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10</v>
      </c>
      <c r="AA5320" t="s">
        <v>317</v>
      </c>
      <c r="AB5320" t="s">
        <v>309</v>
      </c>
      <c r="AC5320">
        <v>12</v>
      </c>
      <c r="AD5320">
        <v>2004</v>
      </c>
      <c r="AG5320" t="s">
        <v>310</v>
      </c>
      <c r="AH5320" t="s">
        <v>313</v>
      </c>
      <c r="AI5320">
        <v>1</v>
      </c>
      <c r="AJ5320" t="s">
        <v>309</v>
      </c>
      <c r="AK5320" t="s">
        <v>342</v>
      </c>
      <c r="AU5320" t="s">
        <v>310</v>
      </c>
      <c r="AX5320" t="s">
        <v>336</v>
      </c>
      <c r="BV5320" t="s">
        <v>310</v>
      </c>
    </row>
    <row r="5321" spans="1:76" ht="27" customHeight="1" x14ac:dyDescent="0.25">
      <c r="A5321" s="21" t="s">
        <v>427</v>
      </c>
      <c r="B5321" t="s">
        <v>23</v>
      </c>
      <c r="C5321" t="b">
        <v>1</v>
      </c>
      <c r="D5321">
        <v>2409</v>
      </c>
      <c r="E5321" t="s">
        <v>4717</v>
      </c>
      <c r="F5321">
        <v>3559</v>
      </c>
      <c r="G5321" t="s">
        <v>4718</v>
      </c>
      <c r="H5321" t="s">
        <v>90</v>
      </c>
      <c r="I5321" t="s">
        <v>4719</v>
      </c>
      <c r="J5321" t="s">
        <v>399</v>
      </c>
      <c r="K5321" t="s">
        <v>350</v>
      </c>
      <c r="L5321" t="s">
        <v>52</v>
      </c>
      <c r="M5321" t="s">
        <v>629</v>
      </c>
      <c r="N5321" t="s">
        <v>308</v>
      </c>
      <c r="O5321" t="s">
        <v>312</v>
      </c>
      <c r="P5321" t="s">
        <v>309</v>
      </c>
      <c r="Q5321" t="s">
        <v>4721</v>
      </c>
      <c r="R5321" t="s">
        <v>4721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10</v>
      </c>
      <c r="AA5321" t="s">
        <v>317</v>
      </c>
      <c r="AB5321" t="s">
        <v>309</v>
      </c>
      <c r="AC5321">
        <v>5</v>
      </c>
      <c r="AD5321">
        <v>1959</v>
      </c>
      <c r="AG5321" t="s">
        <v>310</v>
      </c>
      <c r="AH5321" t="s">
        <v>313</v>
      </c>
      <c r="AI5321">
        <v>1</v>
      </c>
      <c r="AJ5321" t="s">
        <v>309</v>
      </c>
      <c r="AK5321" t="s">
        <v>342</v>
      </c>
      <c r="AU5321" t="s">
        <v>310</v>
      </c>
      <c r="AV5321" t="s">
        <v>310</v>
      </c>
      <c r="AX5321" t="s">
        <v>352</v>
      </c>
      <c r="BV5321" t="s">
        <v>310</v>
      </c>
      <c r="BX5321" t="s">
        <v>310</v>
      </c>
    </row>
    <row r="5322" spans="1:76" ht="27" customHeight="1" x14ac:dyDescent="0.25">
      <c r="A5322" s="21" t="s">
        <v>377</v>
      </c>
      <c r="B5322" t="s">
        <v>23</v>
      </c>
      <c r="C5322" t="b">
        <v>1</v>
      </c>
      <c r="D5322">
        <v>2409</v>
      </c>
      <c r="E5322" t="s">
        <v>4717</v>
      </c>
      <c r="F5322">
        <v>3559</v>
      </c>
      <c r="G5322" t="s">
        <v>4718</v>
      </c>
      <c r="H5322" t="s">
        <v>90</v>
      </c>
      <c r="I5322" t="s">
        <v>4719</v>
      </c>
      <c r="J5322" t="s">
        <v>459</v>
      </c>
      <c r="K5322" t="s">
        <v>350</v>
      </c>
      <c r="L5322" t="s">
        <v>54</v>
      </c>
      <c r="M5322" t="s">
        <v>629</v>
      </c>
      <c r="N5322" t="s">
        <v>308</v>
      </c>
      <c r="O5322" t="s">
        <v>309</v>
      </c>
      <c r="P5322" t="s">
        <v>312</v>
      </c>
      <c r="Q5322" t="s">
        <v>4722</v>
      </c>
      <c r="R5322" t="s">
        <v>4722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10</v>
      </c>
      <c r="AA5322" t="s">
        <v>317</v>
      </c>
      <c r="AB5322" t="s">
        <v>309</v>
      </c>
      <c r="AC5322">
        <v>6</v>
      </c>
      <c r="AD5322">
        <v>1996</v>
      </c>
      <c r="AG5322" t="s">
        <v>310</v>
      </c>
      <c r="AH5322" t="s">
        <v>313</v>
      </c>
      <c r="AI5322">
        <v>1</v>
      </c>
      <c r="AJ5322" t="s">
        <v>309</v>
      </c>
      <c r="AK5322" t="s">
        <v>342</v>
      </c>
      <c r="AU5322" t="s">
        <v>310</v>
      </c>
      <c r="AV5322" t="s">
        <v>310</v>
      </c>
      <c r="AX5322" t="s">
        <v>336</v>
      </c>
      <c r="BV5322" t="s">
        <v>310</v>
      </c>
      <c r="BW5322" t="s">
        <v>310</v>
      </c>
      <c r="BX5322" t="s">
        <v>310</v>
      </c>
    </row>
    <row r="5323" spans="1:76" ht="14.65" customHeight="1" x14ac:dyDescent="0.25">
      <c r="A5323" s="21" t="s">
        <v>423</v>
      </c>
      <c r="B5323" t="s">
        <v>8</v>
      </c>
      <c r="C5323" t="b">
        <v>1</v>
      </c>
      <c r="D5323">
        <v>2409</v>
      </c>
      <c r="E5323" t="s">
        <v>4717</v>
      </c>
      <c r="F5323">
        <v>3559</v>
      </c>
      <c r="G5323" t="s">
        <v>4718</v>
      </c>
      <c r="H5323" t="s">
        <v>90</v>
      </c>
      <c r="I5323" t="s">
        <v>4719</v>
      </c>
      <c r="J5323" t="s">
        <v>4723</v>
      </c>
      <c r="K5323" t="s">
        <v>306</v>
      </c>
      <c r="L5323" t="s">
        <v>307</v>
      </c>
      <c r="N5323" t="s">
        <v>308</v>
      </c>
      <c r="O5323" t="s">
        <v>309</v>
      </c>
      <c r="P5323" t="s">
        <v>309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10</v>
      </c>
      <c r="AA5323" t="s">
        <v>311</v>
      </c>
      <c r="AB5323" t="s">
        <v>312</v>
      </c>
      <c r="AC5323">
        <v>11</v>
      </c>
      <c r="AD5323">
        <v>2001</v>
      </c>
      <c r="AG5323" t="s">
        <v>310</v>
      </c>
      <c r="AH5323" t="s">
        <v>313</v>
      </c>
      <c r="AI5323">
        <v>1</v>
      </c>
      <c r="AJ5323" t="s">
        <v>309</v>
      </c>
      <c r="AK5323" t="s">
        <v>314</v>
      </c>
      <c r="AU5323" t="s">
        <v>310</v>
      </c>
      <c r="AV5323" t="s">
        <v>310</v>
      </c>
      <c r="AX5323" t="s">
        <v>315</v>
      </c>
      <c r="BV5323" t="s">
        <v>310</v>
      </c>
    </row>
    <row r="5324" spans="1:76" ht="14.65" customHeight="1" x14ac:dyDescent="0.25">
      <c r="A5324" s="21" t="s">
        <v>423</v>
      </c>
      <c r="B5324" t="s">
        <v>8</v>
      </c>
      <c r="C5324" t="b">
        <v>1</v>
      </c>
      <c r="D5324">
        <v>2409</v>
      </c>
      <c r="E5324" t="s">
        <v>4717</v>
      </c>
      <c r="F5324">
        <v>3559</v>
      </c>
      <c r="G5324" t="s">
        <v>4718</v>
      </c>
      <c r="H5324" t="s">
        <v>90</v>
      </c>
      <c r="I5324" t="s">
        <v>4719</v>
      </c>
      <c r="J5324" t="s">
        <v>4724</v>
      </c>
      <c r="K5324" t="s">
        <v>306</v>
      </c>
      <c r="L5324" t="s">
        <v>307</v>
      </c>
      <c r="N5324" t="s">
        <v>308</v>
      </c>
      <c r="O5324" t="s">
        <v>309</v>
      </c>
      <c r="P5324" t="s">
        <v>309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10</v>
      </c>
      <c r="AA5324" t="s">
        <v>311</v>
      </c>
      <c r="AB5324" t="s">
        <v>312</v>
      </c>
      <c r="AC5324">
        <v>11</v>
      </c>
      <c r="AD5324">
        <v>2001</v>
      </c>
      <c r="AG5324" t="s">
        <v>310</v>
      </c>
      <c r="AH5324" t="s">
        <v>313</v>
      </c>
      <c r="AI5324">
        <v>1</v>
      </c>
      <c r="AJ5324" t="s">
        <v>309</v>
      </c>
      <c r="AK5324" t="s">
        <v>314</v>
      </c>
      <c r="AU5324" t="s">
        <v>310</v>
      </c>
      <c r="AV5324" t="s">
        <v>310</v>
      </c>
      <c r="AX5324" t="s">
        <v>315</v>
      </c>
      <c r="BV5324" t="s">
        <v>310</v>
      </c>
    </row>
    <row r="5325" spans="1:76" ht="14.65" customHeight="1" x14ac:dyDescent="0.25">
      <c r="A5325" s="21" t="s">
        <v>423</v>
      </c>
      <c r="B5325" t="s">
        <v>8</v>
      </c>
      <c r="C5325" t="b">
        <v>1</v>
      </c>
      <c r="D5325">
        <v>2409</v>
      </c>
      <c r="E5325" t="s">
        <v>4717</v>
      </c>
      <c r="F5325">
        <v>3559</v>
      </c>
      <c r="G5325" t="s">
        <v>4718</v>
      </c>
      <c r="H5325" t="s">
        <v>90</v>
      </c>
      <c r="I5325" t="s">
        <v>4719</v>
      </c>
      <c r="J5325" t="s">
        <v>4725</v>
      </c>
      <c r="K5325" t="s">
        <v>306</v>
      </c>
      <c r="L5325" t="s">
        <v>307</v>
      </c>
      <c r="N5325" t="s">
        <v>308</v>
      </c>
      <c r="O5325" t="s">
        <v>309</v>
      </c>
      <c r="P5325" t="s">
        <v>309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10</v>
      </c>
      <c r="AA5325" t="s">
        <v>311</v>
      </c>
      <c r="AB5325" t="s">
        <v>312</v>
      </c>
      <c r="AC5325">
        <v>11</v>
      </c>
      <c r="AD5325">
        <v>2001</v>
      </c>
      <c r="AG5325" t="s">
        <v>310</v>
      </c>
      <c r="AH5325" t="s">
        <v>313</v>
      </c>
      <c r="AI5325">
        <v>1</v>
      </c>
      <c r="AJ5325" t="s">
        <v>309</v>
      </c>
      <c r="AK5325" t="s">
        <v>314</v>
      </c>
      <c r="AU5325" t="s">
        <v>310</v>
      </c>
      <c r="AV5325" t="s">
        <v>310</v>
      </c>
      <c r="AX5325" t="s">
        <v>315</v>
      </c>
      <c r="BV5325" t="s">
        <v>310</v>
      </c>
    </row>
    <row r="5326" spans="1:76" ht="14.65" customHeight="1" x14ac:dyDescent="0.25">
      <c r="A5326" s="21" t="s">
        <v>423</v>
      </c>
      <c r="B5326" t="s">
        <v>8</v>
      </c>
      <c r="C5326" t="b">
        <v>1</v>
      </c>
      <c r="D5326">
        <v>2409</v>
      </c>
      <c r="E5326" t="s">
        <v>4717</v>
      </c>
      <c r="F5326">
        <v>3559</v>
      </c>
      <c r="G5326" t="s">
        <v>4718</v>
      </c>
      <c r="H5326" t="s">
        <v>90</v>
      </c>
      <c r="I5326" t="s">
        <v>4719</v>
      </c>
      <c r="J5326" t="s">
        <v>4726</v>
      </c>
      <c r="K5326" t="s">
        <v>306</v>
      </c>
      <c r="L5326" t="s">
        <v>307</v>
      </c>
      <c r="N5326" t="s">
        <v>308</v>
      </c>
      <c r="O5326" t="s">
        <v>309</v>
      </c>
      <c r="P5326" t="s">
        <v>309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10</v>
      </c>
      <c r="AA5326" t="s">
        <v>311</v>
      </c>
      <c r="AB5326" t="s">
        <v>310</v>
      </c>
      <c r="AC5326">
        <v>11</v>
      </c>
      <c r="AD5326">
        <v>2001</v>
      </c>
      <c r="AG5326" t="s">
        <v>310</v>
      </c>
      <c r="AH5326" t="s">
        <v>313</v>
      </c>
      <c r="AI5326">
        <v>1</v>
      </c>
      <c r="AJ5326" t="s">
        <v>309</v>
      </c>
      <c r="AK5326" t="s">
        <v>314</v>
      </c>
      <c r="AU5326" t="s">
        <v>310</v>
      </c>
      <c r="AV5326" t="s">
        <v>310</v>
      </c>
      <c r="AX5326" t="s">
        <v>315</v>
      </c>
      <c r="BV5326" t="s">
        <v>310</v>
      </c>
    </row>
    <row r="5327" spans="1:76" ht="14.65" customHeight="1" x14ac:dyDescent="0.25">
      <c r="A5327" s="21" t="s">
        <v>423</v>
      </c>
      <c r="B5327" t="s">
        <v>8</v>
      </c>
      <c r="C5327" t="b">
        <v>1</v>
      </c>
      <c r="D5327">
        <v>2409</v>
      </c>
      <c r="E5327" t="s">
        <v>4717</v>
      </c>
      <c r="F5327">
        <v>3559</v>
      </c>
      <c r="G5327" t="s">
        <v>4718</v>
      </c>
      <c r="H5327" t="s">
        <v>90</v>
      </c>
      <c r="I5327" t="s">
        <v>4719</v>
      </c>
      <c r="J5327" t="s">
        <v>4727</v>
      </c>
      <c r="K5327" t="s">
        <v>306</v>
      </c>
      <c r="L5327" t="s">
        <v>307</v>
      </c>
      <c r="N5327" t="s">
        <v>308</v>
      </c>
      <c r="O5327" t="s">
        <v>309</v>
      </c>
      <c r="P5327" t="s">
        <v>309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10</v>
      </c>
      <c r="AA5327" t="s">
        <v>311</v>
      </c>
      <c r="AB5327" t="s">
        <v>310</v>
      </c>
      <c r="AC5327">
        <v>11</v>
      </c>
      <c r="AD5327">
        <v>2001</v>
      </c>
      <c r="AG5327" t="s">
        <v>310</v>
      </c>
      <c r="AH5327" t="s">
        <v>313</v>
      </c>
      <c r="AI5327">
        <v>1</v>
      </c>
      <c r="AJ5327" t="s">
        <v>309</v>
      </c>
      <c r="AK5327" t="s">
        <v>314</v>
      </c>
      <c r="AU5327" t="s">
        <v>310</v>
      </c>
      <c r="AV5327" t="s">
        <v>310</v>
      </c>
      <c r="AX5327" t="s">
        <v>315</v>
      </c>
      <c r="BV5327" t="s">
        <v>310</v>
      </c>
    </row>
    <row r="5328" spans="1:76" ht="14.65" customHeight="1" x14ac:dyDescent="0.25">
      <c r="A5328" s="21" t="s">
        <v>441</v>
      </c>
      <c r="B5328" t="s">
        <v>9</v>
      </c>
      <c r="C5328" t="b">
        <v>1</v>
      </c>
      <c r="D5328">
        <v>2442</v>
      </c>
      <c r="E5328" t="s">
        <v>4728</v>
      </c>
      <c r="F5328">
        <v>3561</v>
      </c>
      <c r="G5328" t="s">
        <v>4729</v>
      </c>
      <c r="H5328" t="s">
        <v>90</v>
      </c>
      <c r="I5328" t="s">
        <v>4730</v>
      </c>
      <c r="J5328" t="s">
        <v>406</v>
      </c>
      <c r="K5328" t="s">
        <v>370</v>
      </c>
      <c r="L5328" t="s">
        <v>371</v>
      </c>
      <c r="N5328" t="s">
        <v>308</v>
      </c>
      <c r="O5328" t="s">
        <v>309</v>
      </c>
      <c r="P5328" t="s">
        <v>309</v>
      </c>
      <c r="Q5328" t="s">
        <v>4731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10</v>
      </c>
      <c r="AA5328" t="s">
        <v>317</v>
      </c>
      <c r="AB5328" t="s">
        <v>309</v>
      </c>
      <c r="AC5328">
        <v>5</v>
      </c>
      <c r="AD5328">
        <v>1975</v>
      </c>
      <c r="AG5328" t="s">
        <v>310</v>
      </c>
      <c r="AH5328" t="s">
        <v>313</v>
      </c>
      <c r="AI5328">
        <v>1</v>
      </c>
      <c r="AJ5328" t="s">
        <v>309</v>
      </c>
      <c r="AK5328" t="s">
        <v>342</v>
      </c>
      <c r="AQ5328" t="s">
        <v>342</v>
      </c>
      <c r="AU5328" t="s">
        <v>310</v>
      </c>
      <c r="AV5328" t="s">
        <v>310</v>
      </c>
      <c r="AX5328" t="s">
        <v>336</v>
      </c>
      <c r="BC5328" t="s">
        <v>310</v>
      </c>
      <c r="BV5328" t="s">
        <v>310</v>
      </c>
      <c r="BW5328" t="s">
        <v>310</v>
      </c>
      <c r="BX5328" t="s">
        <v>310</v>
      </c>
    </row>
    <row r="5329" spans="1:74" ht="14.65" customHeight="1" x14ac:dyDescent="0.25">
      <c r="A5329" s="21" t="s">
        <v>359</v>
      </c>
      <c r="B5329" t="s">
        <v>22</v>
      </c>
      <c r="C5329" t="b">
        <v>1</v>
      </c>
      <c r="D5329">
        <v>6958</v>
      </c>
      <c r="E5329" t="s">
        <v>1690</v>
      </c>
      <c r="F5329">
        <v>3576</v>
      </c>
      <c r="G5329" t="s">
        <v>4732</v>
      </c>
      <c r="H5329" t="s">
        <v>90</v>
      </c>
      <c r="I5329" t="s">
        <v>4733</v>
      </c>
      <c r="J5329" t="s">
        <v>305</v>
      </c>
      <c r="K5329" t="s">
        <v>340</v>
      </c>
      <c r="L5329" t="s">
        <v>341</v>
      </c>
      <c r="N5329" t="s">
        <v>308</v>
      </c>
      <c r="O5329" t="s">
        <v>309</v>
      </c>
      <c r="P5329" t="s">
        <v>309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10</v>
      </c>
      <c r="AA5329" t="s">
        <v>317</v>
      </c>
      <c r="AB5329" t="s">
        <v>309</v>
      </c>
      <c r="AC5329">
        <v>7</v>
      </c>
      <c r="AD5329">
        <v>1967</v>
      </c>
      <c r="AG5329" t="s">
        <v>310</v>
      </c>
      <c r="AH5329" t="s">
        <v>313</v>
      </c>
      <c r="AI5329">
        <v>1</v>
      </c>
      <c r="AJ5329" t="s">
        <v>309</v>
      </c>
      <c r="AK5329" t="s">
        <v>342</v>
      </c>
      <c r="AQ5329" t="s">
        <v>342</v>
      </c>
      <c r="AX5329" t="s">
        <v>343</v>
      </c>
      <c r="BV5329" t="s">
        <v>310</v>
      </c>
    </row>
    <row r="5330" spans="1:74" ht="14.65" customHeight="1" x14ac:dyDescent="0.25">
      <c r="A5330" s="21" t="s">
        <v>348</v>
      </c>
      <c r="B5330" t="s">
        <v>22</v>
      </c>
      <c r="C5330" t="b">
        <v>1</v>
      </c>
      <c r="D5330">
        <v>6958</v>
      </c>
      <c r="E5330" t="s">
        <v>1690</v>
      </c>
      <c r="F5330">
        <v>3576</v>
      </c>
      <c r="G5330" t="s">
        <v>4732</v>
      </c>
      <c r="H5330" t="s">
        <v>90</v>
      </c>
      <c r="I5330" t="s">
        <v>4733</v>
      </c>
      <c r="J5330" t="s">
        <v>316</v>
      </c>
      <c r="K5330" t="s">
        <v>340</v>
      </c>
      <c r="L5330" t="s">
        <v>341</v>
      </c>
      <c r="N5330" t="s">
        <v>308</v>
      </c>
      <c r="O5330" t="s">
        <v>309</v>
      </c>
      <c r="P5330" t="s">
        <v>309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10</v>
      </c>
      <c r="AA5330" t="s">
        <v>317</v>
      </c>
      <c r="AB5330" t="s">
        <v>309</v>
      </c>
      <c r="AC5330">
        <v>1</v>
      </c>
      <c r="AD5330">
        <v>1971</v>
      </c>
      <c r="AG5330" t="s">
        <v>310</v>
      </c>
      <c r="AH5330" t="s">
        <v>313</v>
      </c>
      <c r="AI5330">
        <v>1</v>
      </c>
      <c r="AJ5330" t="s">
        <v>309</v>
      </c>
      <c r="AK5330" t="s">
        <v>342</v>
      </c>
      <c r="AQ5330" t="s">
        <v>342</v>
      </c>
      <c r="AX5330" t="s">
        <v>343</v>
      </c>
      <c r="BV5330" t="s">
        <v>310</v>
      </c>
    </row>
    <row r="5331" spans="1:74" ht="14.65" customHeight="1" x14ac:dyDescent="0.25">
      <c r="A5331" s="21" t="s">
        <v>556</v>
      </c>
      <c r="B5331" t="s">
        <v>22</v>
      </c>
      <c r="C5331" t="b">
        <v>1</v>
      </c>
      <c r="D5331">
        <v>6958</v>
      </c>
      <c r="E5331" t="s">
        <v>1690</v>
      </c>
      <c r="F5331">
        <v>3576</v>
      </c>
      <c r="G5331" t="s">
        <v>4732</v>
      </c>
      <c r="H5331" t="s">
        <v>90</v>
      </c>
      <c r="I5331" t="s">
        <v>4733</v>
      </c>
      <c r="J5331" t="s">
        <v>319</v>
      </c>
      <c r="K5331" t="s">
        <v>340</v>
      </c>
      <c r="L5331" t="s">
        <v>341</v>
      </c>
      <c r="N5331" t="s">
        <v>308</v>
      </c>
      <c r="O5331" t="s">
        <v>309</v>
      </c>
      <c r="P5331" t="s">
        <v>309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10</v>
      </c>
      <c r="AA5331" t="s">
        <v>317</v>
      </c>
      <c r="AB5331" t="s">
        <v>309</v>
      </c>
      <c r="AC5331">
        <v>6</v>
      </c>
      <c r="AD5331">
        <v>1976</v>
      </c>
      <c r="AG5331" t="s">
        <v>310</v>
      </c>
      <c r="AH5331" t="s">
        <v>313</v>
      </c>
      <c r="AI5331">
        <v>1</v>
      </c>
      <c r="AJ5331" t="s">
        <v>309</v>
      </c>
      <c r="AK5331" t="s">
        <v>342</v>
      </c>
      <c r="AQ5331" t="s">
        <v>342</v>
      </c>
      <c r="AX5331" t="s">
        <v>343</v>
      </c>
      <c r="BV5331" t="s">
        <v>310</v>
      </c>
    </row>
    <row r="5332" spans="1:74" ht="14.65" customHeight="1" x14ac:dyDescent="0.25">
      <c r="A5332" s="21" t="s">
        <v>423</v>
      </c>
      <c r="B5332" t="s">
        <v>9</v>
      </c>
      <c r="C5332" t="b">
        <v>1</v>
      </c>
      <c r="D5332">
        <v>6958</v>
      </c>
      <c r="E5332" t="s">
        <v>1690</v>
      </c>
      <c r="F5332">
        <v>3576</v>
      </c>
      <c r="G5332" t="s">
        <v>4732</v>
      </c>
      <c r="H5332" t="s">
        <v>90</v>
      </c>
      <c r="I5332" t="s">
        <v>4733</v>
      </c>
      <c r="J5332" t="s">
        <v>345</v>
      </c>
      <c r="K5332" t="s">
        <v>370</v>
      </c>
      <c r="L5332" t="s">
        <v>371</v>
      </c>
      <c r="N5332" t="s">
        <v>308</v>
      </c>
      <c r="O5332" t="s">
        <v>309</v>
      </c>
      <c r="P5332" t="s">
        <v>309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10</v>
      </c>
      <c r="AA5332" t="s">
        <v>317</v>
      </c>
      <c r="AB5332" t="s">
        <v>309</v>
      </c>
      <c r="AC5332">
        <v>7</v>
      </c>
      <c r="AD5332">
        <v>2001</v>
      </c>
      <c r="AG5332" t="s">
        <v>310</v>
      </c>
      <c r="AH5332" t="s">
        <v>313</v>
      </c>
      <c r="AI5332">
        <v>1</v>
      </c>
      <c r="AJ5332" t="s">
        <v>309</v>
      </c>
      <c r="AK5332" t="s">
        <v>342</v>
      </c>
      <c r="AX5332" t="s">
        <v>336</v>
      </c>
      <c r="BV5332" t="s">
        <v>310</v>
      </c>
    </row>
    <row r="5333" spans="1:74" ht="14.65" customHeight="1" x14ac:dyDescent="0.25">
      <c r="A5333" s="21" t="s">
        <v>400</v>
      </c>
      <c r="B5333" t="s">
        <v>2</v>
      </c>
      <c r="C5333" t="b">
        <v>1</v>
      </c>
      <c r="D5333">
        <v>7751</v>
      </c>
      <c r="E5333" t="s">
        <v>1678</v>
      </c>
      <c r="F5333">
        <v>3581</v>
      </c>
      <c r="G5333" t="s">
        <v>4734</v>
      </c>
      <c r="H5333" t="s">
        <v>90</v>
      </c>
      <c r="I5333" t="s">
        <v>4735</v>
      </c>
      <c r="J5333" t="s">
        <v>305</v>
      </c>
      <c r="K5333" t="s">
        <v>333</v>
      </c>
      <c r="L5333" t="s">
        <v>334</v>
      </c>
      <c r="N5333" t="s">
        <v>308</v>
      </c>
      <c r="O5333" t="s">
        <v>309</v>
      </c>
      <c r="P5333" t="s">
        <v>309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10</v>
      </c>
      <c r="AA5333" t="s">
        <v>317</v>
      </c>
      <c r="AB5333" t="s">
        <v>309</v>
      </c>
      <c r="AC5333">
        <v>1</v>
      </c>
      <c r="AD5333">
        <v>1927</v>
      </c>
      <c r="AG5333" t="s">
        <v>310</v>
      </c>
      <c r="AH5333" t="s">
        <v>313</v>
      </c>
      <c r="AI5333">
        <v>1</v>
      </c>
      <c r="AJ5333" t="s">
        <v>309</v>
      </c>
      <c r="AK5333" t="s">
        <v>335</v>
      </c>
      <c r="AU5333" t="s">
        <v>310</v>
      </c>
      <c r="AV5333" t="s">
        <v>310</v>
      </c>
      <c r="AX5333" t="s">
        <v>336</v>
      </c>
      <c r="BV5333" t="s">
        <v>310</v>
      </c>
    </row>
    <row r="5334" spans="1:74" ht="14.65" customHeight="1" x14ac:dyDescent="0.25">
      <c r="A5334" s="21" t="s">
        <v>400</v>
      </c>
      <c r="B5334" t="s">
        <v>2</v>
      </c>
      <c r="C5334" t="b">
        <v>1</v>
      </c>
      <c r="D5334">
        <v>7751</v>
      </c>
      <c r="E5334" t="s">
        <v>1678</v>
      </c>
      <c r="F5334">
        <v>3581</v>
      </c>
      <c r="G5334" t="s">
        <v>4734</v>
      </c>
      <c r="H5334" t="s">
        <v>90</v>
      </c>
      <c r="I5334" t="s">
        <v>4735</v>
      </c>
      <c r="J5334" t="s">
        <v>316</v>
      </c>
      <c r="K5334" t="s">
        <v>333</v>
      </c>
      <c r="L5334" t="s">
        <v>334</v>
      </c>
      <c r="N5334" t="s">
        <v>308</v>
      </c>
      <c r="O5334" t="s">
        <v>309</v>
      </c>
      <c r="P5334" t="s">
        <v>309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10</v>
      </c>
      <c r="AA5334" t="s">
        <v>317</v>
      </c>
      <c r="AB5334" t="s">
        <v>309</v>
      </c>
      <c r="AC5334">
        <v>1</v>
      </c>
      <c r="AD5334">
        <v>1927</v>
      </c>
      <c r="AG5334" t="s">
        <v>310</v>
      </c>
      <c r="AH5334" t="s">
        <v>313</v>
      </c>
      <c r="AI5334">
        <v>1</v>
      </c>
      <c r="AJ5334" t="s">
        <v>309</v>
      </c>
      <c r="AK5334" t="s">
        <v>335</v>
      </c>
      <c r="AU5334" t="s">
        <v>310</v>
      </c>
      <c r="AV5334" t="s">
        <v>310</v>
      </c>
      <c r="AX5334" t="s">
        <v>336</v>
      </c>
      <c r="BV5334" t="s">
        <v>310</v>
      </c>
    </row>
    <row r="5335" spans="1:74" ht="14.65" customHeight="1" x14ac:dyDescent="0.25">
      <c r="A5335" s="21" t="s">
        <v>400</v>
      </c>
      <c r="B5335" t="s">
        <v>2</v>
      </c>
      <c r="C5335" t="b">
        <v>1</v>
      </c>
      <c r="D5335">
        <v>7751</v>
      </c>
      <c r="E5335" t="s">
        <v>1678</v>
      </c>
      <c r="F5335">
        <v>3582</v>
      </c>
      <c r="G5335" t="s">
        <v>4736</v>
      </c>
      <c r="H5335" t="s">
        <v>90</v>
      </c>
      <c r="I5335" t="s">
        <v>4735</v>
      </c>
      <c r="J5335" t="s">
        <v>305</v>
      </c>
      <c r="K5335" t="s">
        <v>333</v>
      </c>
      <c r="L5335" t="s">
        <v>334</v>
      </c>
      <c r="N5335" t="s">
        <v>308</v>
      </c>
      <c r="O5335" t="s">
        <v>309</v>
      </c>
      <c r="P5335" t="s">
        <v>309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10</v>
      </c>
      <c r="AA5335" t="s">
        <v>321</v>
      </c>
      <c r="AB5335" t="s">
        <v>309</v>
      </c>
      <c r="AC5335">
        <v>1</v>
      </c>
      <c r="AD5335">
        <v>1927</v>
      </c>
      <c r="AG5335" t="s">
        <v>310</v>
      </c>
      <c r="AH5335" t="s">
        <v>313</v>
      </c>
      <c r="AI5335">
        <v>1</v>
      </c>
      <c r="AJ5335" t="s">
        <v>309</v>
      </c>
      <c r="AK5335" t="s">
        <v>335</v>
      </c>
      <c r="AU5335" t="s">
        <v>310</v>
      </c>
      <c r="AV5335" t="s">
        <v>310</v>
      </c>
      <c r="AX5335" t="s">
        <v>336</v>
      </c>
      <c r="BV5335" t="s">
        <v>310</v>
      </c>
    </row>
    <row r="5336" spans="1:74" ht="14.65" customHeight="1" x14ac:dyDescent="0.25">
      <c r="A5336" s="21" t="s">
        <v>400</v>
      </c>
      <c r="B5336" t="s">
        <v>2</v>
      </c>
      <c r="C5336" t="b">
        <v>1</v>
      </c>
      <c r="D5336">
        <v>7751</v>
      </c>
      <c r="E5336" t="s">
        <v>1678</v>
      </c>
      <c r="F5336">
        <v>3582</v>
      </c>
      <c r="G5336" t="s">
        <v>4736</v>
      </c>
      <c r="H5336" t="s">
        <v>90</v>
      </c>
      <c r="I5336" t="s">
        <v>4735</v>
      </c>
      <c r="J5336" t="s">
        <v>316</v>
      </c>
      <c r="K5336" t="s">
        <v>333</v>
      </c>
      <c r="L5336" t="s">
        <v>334</v>
      </c>
      <c r="N5336" t="s">
        <v>308</v>
      </c>
      <c r="O5336" t="s">
        <v>309</v>
      </c>
      <c r="P5336" t="s">
        <v>309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10</v>
      </c>
      <c r="AA5336" t="s">
        <v>321</v>
      </c>
      <c r="AB5336" t="s">
        <v>309</v>
      </c>
      <c r="AC5336">
        <v>1</v>
      </c>
      <c r="AD5336">
        <v>1927</v>
      </c>
      <c r="AG5336" t="s">
        <v>310</v>
      </c>
      <c r="AH5336" t="s">
        <v>313</v>
      </c>
      <c r="AI5336">
        <v>1</v>
      </c>
      <c r="AJ5336" t="s">
        <v>309</v>
      </c>
      <c r="AK5336" t="s">
        <v>335</v>
      </c>
      <c r="AU5336" t="s">
        <v>310</v>
      </c>
      <c r="AV5336" t="s">
        <v>310</v>
      </c>
      <c r="AX5336" t="s">
        <v>336</v>
      </c>
      <c r="BV5336" t="s">
        <v>310</v>
      </c>
    </row>
    <row r="5337" spans="1:74" ht="14.65" customHeight="1" x14ac:dyDescent="0.25">
      <c r="A5337" s="21" t="s">
        <v>411</v>
      </c>
      <c r="B5337" t="s">
        <v>2</v>
      </c>
      <c r="C5337" t="b">
        <v>1</v>
      </c>
      <c r="D5337">
        <v>7751</v>
      </c>
      <c r="E5337" t="s">
        <v>1678</v>
      </c>
      <c r="F5337">
        <v>3583</v>
      </c>
      <c r="G5337" t="s">
        <v>4737</v>
      </c>
      <c r="H5337" t="s">
        <v>90</v>
      </c>
      <c r="I5337" t="s">
        <v>4738</v>
      </c>
      <c r="J5337" t="s">
        <v>305</v>
      </c>
      <c r="K5337" t="s">
        <v>333</v>
      </c>
      <c r="L5337" t="s">
        <v>334</v>
      </c>
      <c r="N5337" t="s">
        <v>308</v>
      </c>
      <c r="O5337" t="s">
        <v>309</v>
      </c>
      <c r="P5337" t="s">
        <v>309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10</v>
      </c>
      <c r="AA5337" t="s">
        <v>317</v>
      </c>
      <c r="AB5337" t="s">
        <v>309</v>
      </c>
      <c r="AC5337">
        <v>1</v>
      </c>
      <c r="AD5337">
        <v>1931</v>
      </c>
      <c r="AG5337" t="s">
        <v>310</v>
      </c>
      <c r="AH5337" t="s">
        <v>313</v>
      </c>
      <c r="AI5337">
        <v>1</v>
      </c>
      <c r="AJ5337" t="s">
        <v>309</v>
      </c>
      <c r="AK5337" t="s">
        <v>335</v>
      </c>
      <c r="AU5337" t="s">
        <v>310</v>
      </c>
      <c r="AV5337" t="s">
        <v>310</v>
      </c>
      <c r="AX5337" t="s">
        <v>336</v>
      </c>
      <c r="BV5337" t="s">
        <v>310</v>
      </c>
    </row>
    <row r="5338" spans="1:74" ht="14.65" customHeight="1" x14ac:dyDescent="0.25">
      <c r="A5338" s="21" t="s">
        <v>411</v>
      </c>
      <c r="B5338" t="s">
        <v>2</v>
      </c>
      <c r="C5338" t="b">
        <v>1</v>
      </c>
      <c r="D5338">
        <v>7751</v>
      </c>
      <c r="E5338" t="s">
        <v>1678</v>
      </c>
      <c r="F5338">
        <v>3584</v>
      </c>
      <c r="G5338" t="s">
        <v>4739</v>
      </c>
      <c r="H5338" t="s">
        <v>90</v>
      </c>
      <c r="I5338" t="s">
        <v>4738</v>
      </c>
      <c r="J5338" t="s">
        <v>305</v>
      </c>
      <c r="K5338" t="s">
        <v>333</v>
      </c>
      <c r="L5338" t="s">
        <v>334</v>
      </c>
      <c r="N5338" t="s">
        <v>308</v>
      </c>
      <c r="O5338" t="s">
        <v>309</v>
      </c>
      <c r="P5338" t="s">
        <v>309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10</v>
      </c>
      <c r="AA5338" t="s">
        <v>321</v>
      </c>
      <c r="AB5338" t="s">
        <v>309</v>
      </c>
      <c r="AC5338">
        <v>1</v>
      </c>
      <c r="AD5338">
        <v>1931</v>
      </c>
      <c r="AG5338" t="s">
        <v>310</v>
      </c>
      <c r="AH5338" t="s">
        <v>313</v>
      </c>
      <c r="AI5338">
        <v>1</v>
      </c>
      <c r="AJ5338" t="s">
        <v>309</v>
      </c>
      <c r="AK5338" t="s">
        <v>335</v>
      </c>
      <c r="AU5338" t="s">
        <v>310</v>
      </c>
      <c r="AV5338" t="s">
        <v>310</v>
      </c>
      <c r="AX5338" t="s">
        <v>336</v>
      </c>
      <c r="BV5338" t="s">
        <v>310</v>
      </c>
    </row>
    <row r="5339" spans="1:74" ht="14.65" customHeight="1" x14ac:dyDescent="0.25">
      <c r="A5339" s="21" t="s">
        <v>400</v>
      </c>
      <c r="B5339" t="s">
        <v>2</v>
      </c>
      <c r="C5339" t="b">
        <v>1</v>
      </c>
      <c r="D5339">
        <v>7751</v>
      </c>
      <c r="E5339" t="s">
        <v>1678</v>
      </c>
      <c r="F5339">
        <v>3585</v>
      </c>
      <c r="G5339" t="s">
        <v>4740</v>
      </c>
      <c r="H5339" t="s">
        <v>90</v>
      </c>
      <c r="I5339" t="s">
        <v>4735</v>
      </c>
      <c r="J5339" t="s">
        <v>305</v>
      </c>
      <c r="K5339" t="s">
        <v>333</v>
      </c>
      <c r="L5339" t="s">
        <v>334</v>
      </c>
      <c r="N5339" t="s">
        <v>308</v>
      </c>
      <c r="O5339" t="s">
        <v>309</v>
      </c>
      <c r="P5339" t="s">
        <v>309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10</v>
      </c>
      <c r="AA5339" t="s">
        <v>317</v>
      </c>
      <c r="AB5339" t="s">
        <v>309</v>
      </c>
      <c r="AC5339">
        <v>1</v>
      </c>
      <c r="AD5339">
        <v>1927</v>
      </c>
      <c r="AG5339" t="s">
        <v>310</v>
      </c>
      <c r="AH5339" t="s">
        <v>313</v>
      </c>
      <c r="AI5339">
        <v>1</v>
      </c>
      <c r="AJ5339" t="s">
        <v>309</v>
      </c>
      <c r="AK5339" t="s">
        <v>335</v>
      </c>
      <c r="AU5339" t="s">
        <v>310</v>
      </c>
      <c r="AV5339" t="s">
        <v>310</v>
      </c>
      <c r="AX5339" t="s">
        <v>336</v>
      </c>
      <c r="BV5339" t="s">
        <v>310</v>
      </c>
    </row>
    <row r="5340" spans="1:74" ht="14.65" customHeight="1" x14ac:dyDescent="0.25">
      <c r="A5340" s="21" t="s">
        <v>400</v>
      </c>
      <c r="B5340" t="s">
        <v>2</v>
      </c>
      <c r="C5340" t="b">
        <v>1</v>
      </c>
      <c r="D5340">
        <v>7751</v>
      </c>
      <c r="E5340" t="s">
        <v>1678</v>
      </c>
      <c r="F5340">
        <v>3585</v>
      </c>
      <c r="G5340" t="s">
        <v>4740</v>
      </c>
      <c r="H5340" t="s">
        <v>90</v>
      </c>
      <c r="I5340" t="s">
        <v>4735</v>
      </c>
      <c r="J5340" t="s">
        <v>316</v>
      </c>
      <c r="K5340" t="s">
        <v>333</v>
      </c>
      <c r="L5340" t="s">
        <v>334</v>
      </c>
      <c r="N5340" t="s">
        <v>308</v>
      </c>
      <c r="O5340" t="s">
        <v>309</v>
      </c>
      <c r="P5340" t="s">
        <v>309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10</v>
      </c>
      <c r="AA5340" t="s">
        <v>317</v>
      </c>
      <c r="AB5340" t="s">
        <v>309</v>
      </c>
      <c r="AC5340">
        <v>1</v>
      </c>
      <c r="AD5340">
        <v>1927</v>
      </c>
      <c r="AG5340" t="s">
        <v>310</v>
      </c>
      <c r="AH5340" t="s">
        <v>313</v>
      </c>
      <c r="AI5340">
        <v>1</v>
      </c>
      <c r="AJ5340" t="s">
        <v>309</v>
      </c>
      <c r="AK5340" t="s">
        <v>335</v>
      </c>
      <c r="AU5340" t="s">
        <v>310</v>
      </c>
      <c r="AV5340" t="s">
        <v>310</v>
      </c>
      <c r="AX5340" t="s">
        <v>336</v>
      </c>
      <c r="BV5340" t="s">
        <v>310</v>
      </c>
    </row>
    <row r="5341" spans="1:74" ht="14.65" customHeight="1" x14ac:dyDescent="0.25">
      <c r="A5341" s="21" t="s">
        <v>745</v>
      </c>
      <c r="B5341" t="s">
        <v>2</v>
      </c>
      <c r="C5341" t="b">
        <v>1</v>
      </c>
      <c r="D5341">
        <v>7751</v>
      </c>
      <c r="E5341" t="s">
        <v>1678</v>
      </c>
      <c r="F5341">
        <v>3586</v>
      </c>
      <c r="G5341" t="s">
        <v>4741</v>
      </c>
      <c r="H5341" t="s">
        <v>90</v>
      </c>
      <c r="I5341" t="s">
        <v>4735</v>
      </c>
      <c r="J5341" t="s">
        <v>305</v>
      </c>
      <c r="K5341" t="s">
        <v>333</v>
      </c>
      <c r="L5341" t="s">
        <v>334</v>
      </c>
      <c r="N5341" t="s">
        <v>308</v>
      </c>
      <c r="O5341" t="s">
        <v>309</v>
      </c>
      <c r="P5341" t="s">
        <v>309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10</v>
      </c>
      <c r="AA5341" t="s">
        <v>317</v>
      </c>
      <c r="AB5341" t="s">
        <v>309</v>
      </c>
      <c r="AC5341">
        <v>1</v>
      </c>
      <c r="AD5341">
        <v>1932</v>
      </c>
      <c r="AG5341" t="s">
        <v>310</v>
      </c>
      <c r="AH5341" t="s">
        <v>313</v>
      </c>
      <c r="AI5341">
        <v>1</v>
      </c>
      <c r="AJ5341" t="s">
        <v>309</v>
      </c>
      <c r="AK5341" t="s">
        <v>335</v>
      </c>
      <c r="AX5341" t="s">
        <v>336</v>
      </c>
      <c r="BV5341" t="s">
        <v>310</v>
      </c>
    </row>
    <row r="5342" spans="1:74" ht="14.65" customHeight="1" x14ac:dyDescent="0.25">
      <c r="A5342" s="21" t="s">
        <v>806</v>
      </c>
      <c r="B5342" t="s">
        <v>2</v>
      </c>
      <c r="C5342" t="b">
        <v>1</v>
      </c>
      <c r="D5342">
        <v>11269</v>
      </c>
      <c r="E5342" t="s">
        <v>4742</v>
      </c>
      <c r="F5342">
        <v>3594</v>
      </c>
      <c r="G5342" t="s">
        <v>4743</v>
      </c>
      <c r="H5342" t="s">
        <v>90</v>
      </c>
      <c r="I5342" t="s">
        <v>4716</v>
      </c>
      <c r="J5342" t="s">
        <v>305</v>
      </c>
      <c r="K5342" t="s">
        <v>333</v>
      </c>
      <c r="L5342" t="s">
        <v>334</v>
      </c>
      <c r="N5342" t="s">
        <v>308</v>
      </c>
      <c r="O5342" t="s">
        <v>309</v>
      </c>
      <c r="P5342" t="s">
        <v>309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10</v>
      </c>
      <c r="AA5342" t="s">
        <v>317</v>
      </c>
      <c r="AB5342" t="s">
        <v>309</v>
      </c>
      <c r="AC5342">
        <v>4</v>
      </c>
      <c r="AD5342">
        <v>1940</v>
      </c>
      <c r="AG5342" t="s">
        <v>310</v>
      </c>
      <c r="AH5342" t="s">
        <v>313</v>
      </c>
      <c r="AI5342">
        <v>1</v>
      </c>
      <c r="AJ5342" t="s">
        <v>309</v>
      </c>
      <c r="AK5342" t="s">
        <v>335</v>
      </c>
      <c r="AU5342" t="s">
        <v>310</v>
      </c>
      <c r="AV5342" t="s">
        <v>310</v>
      </c>
      <c r="AX5342" t="s">
        <v>315</v>
      </c>
      <c r="BS5342" t="s">
        <v>310</v>
      </c>
      <c r="BV5342" t="s">
        <v>310</v>
      </c>
    </row>
    <row r="5343" spans="1:74" ht="14.65" customHeight="1" x14ac:dyDescent="0.25">
      <c r="A5343" s="21" t="s">
        <v>806</v>
      </c>
      <c r="B5343" t="s">
        <v>2</v>
      </c>
      <c r="C5343" t="b">
        <v>1</v>
      </c>
      <c r="D5343">
        <v>11269</v>
      </c>
      <c r="E5343" t="s">
        <v>4742</v>
      </c>
      <c r="F5343">
        <v>3594</v>
      </c>
      <c r="G5343" t="s">
        <v>4743</v>
      </c>
      <c r="H5343" t="s">
        <v>90</v>
      </c>
      <c r="I5343" t="s">
        <v>4716</v>
      </c>
      <c r="J5343" t="s">
        <v>316</v>
      </c>
      <c r="K5343" t="s">
        <v>333</v>
      </c>
      <c r="L5343" t="s">
        <v>334</v>
      </c>
      <c r="N5343" t="s">
        <v>308</v>
      </c>
      <c r="O5343" t="s">
        <v>309</v>
      </c>
      <c r="P5343" t="s">
        <v>309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10</v>
      </c>
      <c r="AA5343" t="s">
        <v>317</v>
      </c>
      <c r="AB5343" t="s">
        <v>309</v>
      </c>
      <c r="AC5343">
        <v>4</v>
      </c>
      <c r="AD5343">
        <v>1940</v>
      </c>
      <c r="AG5343" t="s">
        <v>310</v>
      </c>
      <c r="AH5343" t="s">
        <v>313</v>
      </c>
      <c r="AI5343">
        <v>1</v>
      </c>
      <c r="AJ5343" t="s">
        <v>309</v>
      </c>
      <c r="AK5343" t="s">
        <v>335</v>
      </c>
      <c r="AU5343" t="s">
        <v>310</v>
      </c>
      <c r="AV5343" t="s">
        <v>310</v>
      </c>
      <c r="AX5343" t="s">
        <v>315</v>
      </c>
      <c r="BS5343" t="s">
        <v>310</v>
      </c>
      <c r="BV5343" t="s">
        <v>310</v>
      </c>
    </row>
    <row r="5344" spans="1:74" ht="14.65" customHeight="1" x14ac:dyDescent="0.25">
      <c r="A5344" s="21" t="s">
        <v>554</v>
      </c>
      <c r="B5344" t="s">
        <v>2</v>
      </c>
      <c r="C5344" t="b">
        <v>1</v>
      </c>
      <c r="D5344">
        <v>11269</v>
      </c>
      <c r="E5344" t="s">
        <v>4742</v>
      </c>
      <c r="F5344">
        <v>3595</v>
      </c>
      <c r="G5344" t="s">
        <v>4744</v>
      </c>
      <c r="H5344" t="s">
        <v>90</v>
      </c>
      <c r="I5344" t="s">
        <v>4745</v>
      </c>
      <c r="J5344" t="s">
        <v>305</v>
      </c>
      <c r="K5344" t="s">
        <v>333</v>
      </c>
      <c r="L5344" t="s">
        <v>334</v>
      </c>
      <c r="N5344" t="s">
        <v>308</v>
      </c>
      <c r="O5344" t="s">
        <v>309</v>
      </c>
      <c r="P5344" t="s">
        <v>309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10</v>
      </c>
      <c r="AA5344" t="s">
        <v>317</v>
      </c>
      <c r="AB5344" t="s">
        <v>309</v>
      </c>
      <c r="AC5344">
        <v>1</v>
      </c>
      <c r="AD5344">
        <v>1938</v>
      </c>
      <c r="AG5344" t="s">
        <v>310</v>
      </c>
      <c r="AH5344" t="s">
        <v>313</v>
      </c>
      <c r="AI5344">
        <v>1</v>
      </c>
      <c r="AJ5344" t="s">
        <v>309</v>
      </c>
      <c r="AK5344" t="s">
        <v>335</v>
      </c>
      <c r="AU5344" t="s">
        <v>310</v>
      </c>
      <c r="AV5344" t="s">
        <v>310</v>
      </c>
      <c r="AX5344" t="s">
        <v>315</v>
      </c>
      <c r="BS5344" t="s">
        <v>310</v>
      </c>
      <c r="BV5344" t="s">
        <v>310</v>
      </c>
    </row>
    <row r="5345" spans="1:76" ht="14.65" customHeight="1" x14ac:dyDescent="0.25">
      <c r="A5345" s="21" t="s">
        <v>554</v>
      </c>
      <c r="B5345" t="s">
        <v>2</v>
      </c>
      <c r="C5345" t="b">
        <v>1</v>
      </c>
      <c r="D5345">
        <v>11269</v>
      </c>
      <c r="E5345" t="s">
        <v>4742</v>
      </c>
      <c r="F5345">
        <v>3595</v>
      </c>
      <c r="G5345" t="s">
        <v>4744</v>
      </c>
      <c r="H5345" t="s">
        <v>90</v>
      </c>
      <c r="I5345" t="s">
        <v>4745</v>
      </c>
      <c r="J5345" t="s">
        <v>316</v>
      </c>
      <c r="K5345" t="s">
        <v>333</v>
      </c>
      <c r="L5345" t="s">
        <v>334</v>
      </c>
      <c r="N5345" t="s">
        <v>308</v>
      </c>
      <c r="O5345" t="s">
        <v>309</v>
      </c>
      <c r="P5345" t="s">
        <v>309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10</v>
      </c>
      <c r="AA5345" t="s">
        <v>317</v>
      </c>
      <c r="AB5345" t="s">
        <v>309</v>
      </c>
      <c r="AC5345">
        <v>1</v>
      </c>
      <c r="AD5345">
        <v>1938</v>
      </c>
      <c r="AG5345" t="s">
        <v>310</v>
      </c>
      <c r="AH5345" t="s">
        <v>313</v>
      </c>
      <c r="AI5345">
        <v>1</v>
      </c>
      <c r="AJ5345" t="s">
        <v>309</v>
      </c>
      <c r="AK5345" t="s">
        <v>335</v>
      </c>
      <c r="AU5345" t="s">
        <v>310</v>
      </c>
      <c r="AV5345" t="s">
        <v>310</v>
      </c>
      <c r="AX5345" t="s">
        <v>315</v>
      </c>
      <c r="BS5345" t="s">
        <v>310</v>
      </c>
      <c r="BV5345" t="s">
        <v>310</v>
      </c>
    </row>
    <row r="5346" spans="1:76" ht="14.65" customHeight="1" x14ac:dyDescent="0.25">
      <c r="A5346" s="21" t="s">
        <v>457</v>
      </c>
      <c r="B5346" t="s">
        <v>2</v>
      </c>
      <c r="C5346" t="b">
        <v>1</v>
      </c>
      <c r="D5346">
        <v>11269</v>
      </c>
      <c r="E5346" t="s">
        <v>4742</v>
      </c>
      <c r="F5346">
        <v>3595</v>
      </c>
      <c r="G5346" t="s">
        <v>4744</v>
      </c>
      <c r="H5346" t="s">
        <v>90</v>
      </c>
      <c r="I5346" t="s">
        <v>4745</v>
      </c>
      <c r="J5346" t="s">
        <v>319</v>
      </c>
      <c r="K5346" t="s">
        <v>333</v>
      </c>
      <c r="L5346" t="s">
        <v>334</v>
      </c>
      <c r="N5346" t="s">
        <v>308</v>
      </c>
      <c r="O5346" t="s">
        <v>309</v>
      </c>
      <c r="P5346" t="s">
        <v>309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10</v>
      </c>
      <c r="AA5346" t="s">
        <v>317</v>
      </c>
      <c r="AB5346" t="s">
        <v>309</v>
      </c>
      <c r="AC5346">
        <v>5</v>
      </c>
      <c r="AD5346">
        <v>1950</v>
      </c>
      <c r="AG5346" t="s">
        <v>310</v>
      </c>
      <c r="AH5346" t="s">
        <v>313</v>
      </c>
      <c r="AI5346">
        <v>1</v>
      </c>
      <c r="AJ5346" t="s">
        <v>309</v>
      </c>
      <c r="AK5346" t="s">
        <v>335</v>
      </c>
      <c r="AU5346" t="s">
        <v>310</v>
      </c>
      <c r="AV5346" t="s">
        <v>310</v>
      </c>
      <c r="AX5346" t="s">
        <v>315</v>
      </c>
      <c r="BS5346" t="s">
        <v>310</v>
      </c>
      <c r="BV5346" t="s">
        <v>310</v>
      </c>
    </row>
    <row r="5347" spans="1:76" ht="14.65" customHeight="1" x14ac:dyDescent="0.25">
      <c r="A5347" s="21" t="s">
        <v>486</v>
      </c>
      <c r="B5347" t="s">
        <v>2</v>
      </c>
      <c r="C5347" t="b">
        <v>1</v>
      </c>
      <c r="D5347">
        <v>11269</v>
      </c>
      <c r="E5347" t="s">
        <v>4742</v>
      </c>
      <c r="F5347">
        <v>3597</v>
      </c>
      <c r="G5347" t="s">
        <v>4746</v>
      </c>
      <c r="H5347" t="s">
        <v>90</v>
      </c>
      <c r="I5347" t="s">
        <v>4747</v>
      </c>
      <c r="J5347" t="s">
        <v>305</v>
      </c>
      <c r="K5347" t="s">
        <v>333</v>
      </c>
      <c r="L5347" t="s">
        <v>334</v>
      </c>
      <c r="N5347" t="s">
        <v>308</v>
      </c>
      <c r="O5347" t="s">
        <v>309</v>
      </c>
      <c r="P5347" t="s">
        <v>309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10</v>
      </c>
      <c r="AA5347" t="s">
        <v>317</v>
      </c>
      <c r="AB5347" t="s">
        <v>309</v>
      </c>
      <c r="AC5347">
        <v>6</v>
      </c>
      <c r="AD5347">
        <v>1951</v>
      </c>
      <c r="AG5347" t="s">
        <v>310</v>
      </c>
      <c r="AH5347" t="s">
        <v>313</v>
      </c>
      <c r="AI5347">
        <v>1</v>
      </c>
      <c r="AJ5347" t="s">
        <v>309</v>
      </c>
      <c r="AK5347" t="s">
        <v>335</v>
      </c>
      <c r="AU5347" t="s">
        <v>310</v>
      </c>
      <c r="AV5347" t="s">
        <v>310</v>
      </c>
      <c r="AX5347" t="s">
        <v>315</v>
      </c>
      <c r="BS5347" t="s">
        <v>310</v>
      </c>
      <c r="BV5347" t="s">
        <v>310</v>
      </c>
    </row>
    <row r="5348" spans="1:76" ht="14.65" customHeight="1" x14ac:dyDescent="0.25">
      <c r="A5348" s="21" t="s">
        <v>486</v>
      </c>
      <c r="B5348" t="s">
        <v>2</v>
      </c>
      <c r="C5348" t="b">
        <v>1</v>
      </c>
      <c r="D5348">
        <v>11269</v>
      </c>
      <c r="E5348" t="s">
        <v>4742</v>
      </c>
      <c r="F5348">
        <v>3597</v>
      </c>
      <c r="G5348" t="s">
        <v>4746</v>
      </c>
      <c r="H5348" t="s">
        <v>90</v>
      </c>
      <c r="I5348" t="s">
        <v>4747</v>
      </c>
      <c r="J5348" t="s">
        <v>316</v>
      </c>
      <c r="K5348" t="s">
        <v>333</v>
      </c>
      <c r="L5348" t="s">
        <v>334</v>
      </c>
      <c r="N5348" t="s">
        <v>308</v>
      </c>
      <c r="O5348" t="s">
        <v>309</v>
      </c>
      <c r="P5348" t="s">
        <v>309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10</v>
      </c>
      <c r="AA5348" t="s">
        <v>317</v>
      </c>
      <c r="AB5348" t="s">
        <v>309</v>
      </c>
      <c r="AC5348">
        <v>8</v>
      </c>
      <c r="AD5348">
        <v>1951</v>
      </c>
      <c r="AG5348" t="s">
        <v>310</v>
      </c>
      <c r="AH5348" t="s">
        <v>313</v>
      </c>
      <c r="AI5348">
        <v>1</v>
      </c>
      <c r="AJ5348" t="s">
        <v>309</v>
      </c>
      <c r="AK5348" t="s">
        <v>335</v>
      </c>
      <c r="AU5348" t="s">
        <v>310</v>
      </c>
      <c r="AV5348" t="s">
        <v>310</v>
      </c>
      <c r="AX5348" t="s">
        <v>315</v>
      </c>
      <c r="BS5348" t="s">
        <v>310</v>
      </c>
      <c r="BV5348" t="s">
        <v>310</v>
      </c>
    </row>
    <row r="5349" spans="1:76" ht="14.65" customHeight="1" x14ac:dyDescent="0.25">
      <c r="A5349" s="21" t="s">
        <v>554</v>
      </c>
      <c r="B5349" t="s">
        <v>2</v>
      </c>
      <c r="C5349" t="b">
        <v>1</v>
      </c>
      <c r="D5349">
        <v>11269</v>
      </c>
      <c r="E5349" t="s">
        <v>4742</v>
      </c>
      <c r="F5349">
        <v>3598</v>
      </c>
      <c r="G5349" t="s">
        <v>4748</v>
      </c>
      <c r="H5349" t="s">
        <v>90</v>
      </c>
      <c r="I5349" t="s">
        <v>4747</v>
      </c>
      <c r="J5349" t="s">
        <v>305</v>
      </c>
      <c r="K5349" t="s">
        <v>333</v>
      </c>
      <c r="L5349" t="s">
        <v>334</v>
      </c>
      <c r="N5349" t="s">
        <v>308</v>
      </c>
      <c r="O5349" t="s">
        <v>309</v>
      </c>
      <c r="P5349" t="s">
        <v>309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10</v>
      </c>
      <c r="AA5349" t="s">
        <v>317</v>
      </c>
      <c r="AB5349" t="s">
        <v>309</v>
      </c>
      <c r="AC5349">
        <v>1</v>
      </c>
      <c r="AD5349">
        <v>1938</v>
      </c>
      <c r="AG5349" t="s">
        <v>310</v>
      </c>
      <c r="AH5349" t="s">
        <v>313</v>
      </c>
      <c r="AI5349">
        <v>1</v>
      </c>
      <c r="AJ5349" t="s">
        <v>309</v>
      </c>
      <c r="AK5349" t="s">
        <v>335</v>
      </c>
      <c r="AU5349" t="s">
        <v>310</v>
      </c>
      <c r="AV5349" t="s">
        <v>310</v>
      </c>
      <c r="AX5349" t="s">
        <v>315</v>
      </c>
      <c r="BS5349" t="s">
        <v>310</v>
      </c>
      <c r="BV5349" t="s">
        <v>310</v>
      </c>
    </row>
    <row r="5350" spans="1:76" ht="14.65" customHeight="1" x14ac:dyDescent="0.25">
      <c r="A5350" s="21" t="s">
        <v>486</v>
      </c>
      <c r="B5350" t="s">
        <v>2</v>
      </c>
      <c r="C5350" t="b">
        <v>1</v>
      </c>
      <c r="D5350">
        <v>11269</v>
      </c>
      <c r="E5350" t="s">
        <v>4742</v>
      </c>
      <c r="F5350">
        <v>3599</v>
      </c>
      <c r="G5350" t="s">
        <v>4749</v>
      </c>
      <c r="H5350" t="s">
        <v>90</v>
      </c>
      <c r="I5350" t="s">
        <v>4747</v>
      </c>
      <c r="J5350" t="s">
        <v>305</v>
      </c>
      <c r="K5350" t="s">
        <v>333</v>
      </c>
      <c r="L5350" t="s">
        <v>334</v>
      </c>
      <c r="N5350" t="s">
        <v>308</v>
      </c>
      <c r="O5350" t="s">
        <v>309</v>
      </c>
      <c r="P5350" t="s">
        <v>309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10</v>
      </c>
      <c r="AA5350" t="s">
        <v>317</v>
      </c>
      <c r="AB5350" t="s">
        <v>309</v>
      </c>
      <c r="AC5350">
        <v>10</v>
      </c>
      <c r="AD5350">
        <v>1951</v>
      </c>
      <c r="AG5350" t="s">
        <v>310</v>
      </c>
      <c r="AH5350" t="s">
        <v>313</v>
      </c>
      <c r="AI5350">
        <v>1</v>
      </c>
      <c r="AJ5350" t="s">
        <v>309</v>
      </c>
      <c r="AK5350" t="s">
        <v>335</v>
      </c>
      <c r="AU5350" t="s">
        <v>310</v>
      </c>
      <c r="AV5350" t="s">
        <v>310</v>
      </c>
      <c r="AX5350" t="s">
        <v>315</v>
      </c>
      <c r="BS5350" t="s">
        <v>310</v>
      </c>
      <c r="BV5350" t="s">
        <v>310</v>
      </c>
    </row>
    <row r="5351" spans="1:76" ht="14.65" customHeight="1" x14ac:dyDescent="0.25">
      <c r="A5351" s="21" t="s">
        <v>486</v>
      </c>
      <c r="B5351" t="s">
        <v>2</v>
      </c>
      <c r="C5351" t="b">
        <v>1</v>
      </c>
      <c r="D5351">
        <v>11269</v>
      </c>
      <c r="E5351" t="s">
        <v>4742</v>
      </c>
      <c r="F5351">
        <v>3599</v>
      </c>
      <c r="G5351" t="s">
        <v>4749</v>
      </c>
      <c r="H5351" t="s">
        <v>90</v>
      </c>
      <c r="I5351" t="s">
        <v>4747</v>
      </c>
      <c r="J5351" t="s">
        <v>316</v>
      </c>
      <c r="K5351" t="s">
        <v>333</v>
      </c>
      <c r="L5351" t="s">
        <v>334</v>
      </c>
      <c r="N5351" t="s">
        <v>308</v>
      </c>
      <c r="O5351" t="s">
        <v>309</v>
      </c>
      <c r="P5351" t="s">
        <v>309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10</v>
      </c>
      <c r="AA5351" t="s">
        <v>317</v>
      </c>
      <c r="AB5351" t="s">
        <v>309</v>
      </c>
      <c r="AC5351">
        <v>9</v>
      </c>
      <c r="AD5351">
        <v>1951</v>
      </c>
      <c r="AG5351" t="s">
        <v>310</v>
      </c>
      <c r="AH5351" t="s">
        <v>313</v>
      </c>
      <c r="AI5351">
        <v>1</v>
      </c>
      <c r="AJ5351" t="s">
        <v>309</v>
      </c>
      <c r="AK5351" t="s">
        <v>335</v>
      </c>
      <c r="AU5351" t="s">
        <v>310</v>
      </c>
      <c r="AV5351" t="s">
        <v>310</v>
      </c>
      <c r="AX5351" t="s">
        <v>315</v>
      </c>
      <c r="BS5351" t="s">
        <v>310</v>
      </c>
      <c r="BV5351" t="s">
        <v>310</v>
      </c>
    </row>
    <row r="5352" spans="1:76" ht="14.65" customHeight="1" x14ac:dyDescent="0.25">
      <c r="A5352" s="21" t="s">
        <v>455</v>
      </c>
      <c r="B5352" t="s">
        <v>2</v>
      </c>
      <c r="C5352" t="b">
        <v>1</v>
      </c>
      <c r="D5352">
        <v>11269</v>
      </c>
      <c r="E5352" t="s">
        <v>4742</v>
      </c>
      <c r="F5352">
        <v>3600</v>
      </c>
      <c r="G5352" t="s">
        <v>4750</v>
      </c>
      <c r="H5352" t="s">
        <v>90</v>
      </c>
      <c r="I5352" t="s">
        <v>4716</v>
      </c>
      <c r="J5352" t="s">
        <v>305</v>
      </c>
      <c r="K5352" t="s">
        <v>333</v>
      </c>
      <c r="L5352" t="s">
        <v>334</v>
      </c>
      <c r="N5352" t="s">
        <v>308</v>
      </c>
      <c r="O5352" t="s">
        <v>309</v>
      </c>
      <c r="P5352" t="s">
        <v>309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10</v>
      </c>
      <c r="AA5352" t="s">
        <v>317</v>
      </c>
      <c r="AB5352" t="s">
        <v>309</v>
      </c>
      <c r="AC5352">
        <v>1</v>
      </c>
      <c r="AD5352">
        <v>1941</v>
      </c>
      <c r="AG5352" t="s">
        <v>310</v>
      </c>
      <c r="AH5352" t="s">
        <v>313</v>
      </c>
      <c r="AI5352">
        <v>1</v>
      </c>
      <c r="AJ5352" t="s">
        <v>309</v>
      </c>
      <c r="AK5352" t="s">
        <v>335</v>
      </c>
      <c r="AU5352" t="s">
        <v>310</v>
      </c>
      <c r="AV5352" t="s">
        <v>310</v>
      </c>
      <c r="AX5352" t="s">
        <v>315</v>
      </c>
      <c r="BS5352" t="s">
        <v>310</v>
      </c>
      <c r="BV5352" t="s">
        <v>310</v>
      </c>
    </row>
    <row r="5353" spans="1:76" ht="14.65" customHeight="1" x14ac:dyDescent="0.25">
      <c r="A5353" s="21" t="s">
        <v>455</v>
      </c>
      <c r="B5353" t="s">
        <v>2</v>
      </c>
      <c r="C5353" t="b">
        <v>1</v>
      </c>
      <c r="D5353">
        <v>11269</v>
      </c>
      <c r="E5353" t="s">
        <v>4742</v>
      </c>
      <c r="F5353">
        <v>3600</v>
      </c>
      <c r="G5353" t="s">
        <v>4750</v>
      </c>
      <c r="H5353" t="s">
        <v>90</v>
      </c>
      <c r="I5353" t="s">
        <v>4716</v>
      </c>
      <c r="J5353" t="s">
        <v>316</v>
      </c>
      <c r="K5353" t="s">
        <v>333</v>
      </c>
      <c r="L5353" t="s">
        <v>334</v>
      </c>
      <c r="N5353" t="s">
        <v>308</v>
      </c>
      <c r="O5353" t="s">
        <v>309</v>
      </c>
      <c r="P5353" t="s">
        <v>309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10</v>
      </c>
      <c r="AA5353" t="s">
        <v>317</v>
      </c>
      <c r="AB5353" t="s">
        <v>309</v>
      </c>
      <c r="AC5353">
        <v>1</v>
      </c>
      <c r="AD5353">
        <v>1941</v>
      </c>
      <c r="AG5353" t="s">
        <v>310</v>
      </c>
      <c r="AH5353" t="s">
        <v>313</v>
      </c>
      <c r="AI5353">
        <v>1</v>
      </c>
      <c r="AJ5353" t="s">
        <v>309</v>
      </c>
      <c r="AK5353" t="s">
        <v>335</v>
      </c>
      <c r="AU5353" t="s">
        <v>310</v>
      </c>
      <c r="AV5353" t="s">
        <v>310</v>
      </c>
      <c r="AX5353" t="s">
        <v>315</v>
      </c>
      <c r="BS5353" t="s">
        <v>310</v>
      </c>
      <c r="BV5353" t="s">
        <v>310</v>
      </c>
    </row>
    <row r="5354" spans="1:76" ht="14.65" customHeight="1" x14ac:dyDescent="0.25">
      <c r="A5354" s="21" t="s">
        <v>455</v>
      </c>
      <c r="B5354" t="s">
        <v>2</v>
      </c>
      <c r="C5354" t="b">
        <v>1</v>
      </c>
      <c r="D5354">
        <v>11269</v>
      </c>
      <c r="E5354" t="s">
        <v>4742</v>
      </c>
      <c r="F5354">
        <v>3600</v>
      </c>
      <c r="G5354" t="s">
        <v>4750</v>
      </c>
      <c r="H5354" t="s">
        <v>90</v>
      </c>
      <c r="I5354" t="s">
        <v>4716</v>
      </c>
      <c r="J5354" t="s">
        <v>319</v>
      </c>
      <c r="K5354" t="s">
        <v>333</v>
      </c>
      <c r="L5354" t="s">
        <v>334</v>
      </c>
      <c r="N5354" t="s">
        <v>308</v>
      </c>
      <c r="O5354" t="s">
        <v>309</v>
      </c>
      <c r="P5354" t="s">
        <v>309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10</v>
      </c>
      <c r="AA5354" t="s">
        <v>317</v>
      </c>
      <c r="AB5354" t="s">
        <v>309</v>
      </c>
      <c r="AC5354">
        <v>1</v>
      </c>
      <c r="AD5354">
        <v>1941</v>
      </c>
      <c r="AG5354" t="s">
        <v>310</v>
      </c>
      <c r="AH5354" t="s">
        <v>313</v>
      </c>
      <c r="AI5354">
        <v>1</v>
      </c>
      <c r="AJ5354" t="s">
        <v>309</v>
      </c>
      <c r="AK5354" t="s">
        <v>335</v>
      </c>
      <c r="AU5354" t="s">
        <v>310</v>
      </c>
      <c r="AV5354" t="s">
        <v>310</v>
      </c>
      <c r="AX5354" t="s">
        <v>315</v>
      </c>
      <c r="BS5354" t="s">
        <v>310</v>
      </c>
      <c r="BV5354" t="s">
        <v>310</v>
      </c>
    </row>
    <row r="5355" spans="1:76" ht="14.65" customHeight="1" x14ac:dyDescent="0.25">
      <c r="A5355" s="21" t="s">
        <v>372</v>
      </c>
      <c r="B5355" t="s">
        <v>22</v>
      </c>
      <c r="C5355" t="b">
        <v>1</v>
      </c>
      <c r="D5355">
        <v>11269</v>
      </c>
      <c r="E5355" t="s">
        <v>4742</v>
      </c>
      <c r="F5355">
        <v>3601</v>
      </c>
      <c r="G5355" t="s">
        <v>4751</v>
      </c>
      <c r="H5355" t="s">
        <v>90</v>
      </c>
      <c r="I5355" t="s">
        <v>4752</v>
      </c>
      <c r="J5355" t="s">
        <v>305</v>
      </c>
      <c r="K5355" t="s">
        <v>340</v>
      </c>
      <c r="L5355" t="s">
        <v>341</v>
      </c>
      <c r="N5355" t="s">
        <v>308</v>
      </c>
      <c r="O5355" t="s">
        <v>309</v>
      </c>
      <c r="P5355" t="s">
        <v>309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10</v>
      </c>
      <c r="AA5355" t="s">
        <v>317</v>
      </c>
      <c r="AB5355" t="s">
        <v>309</v>
      </c>
      <c r="AC5355">
        <v>5</v>
      </c>
      <c r="AD5355">
        <v>1965</v>
      </c>
      <c r="AG5355" t="s">
        <v>310</v>
      </c>
      <c r="AH5355" t="s">
        <v>313</v>
      </c>
      <c r="AI5355">
        <v>1</v>
      </c>
      <c r="AJ5355" t="s">
        <v>309</v>
      </c>
      <c r="AK5355" t="s">
        <v>342</v>
      </c>
      <c r="AQ5355" t="s">
        <v>342</v>
      </c>
      <c r="AU5355" t="s">
        <v>310</v>
      </c>
      <c r="AV5355" t="s">
        <v>310</v>
      </c>
      <c r="AX5355" t="s">
        <v>352</v>
      </c>
      <c r="BS5355" t="s">
        <v>310</v>
      </c>
      <c r="BV5355" t="s">
        <v>310</v>
      </c>
      <c r="BW5355" t="s">
        <v>310</v>
      </c>
      <c r="BX5355" t="s">
        <v>310</v>
      </c>
    </row>
    <row r="5356" spans="1:76" ht="14.65" customHeight="1" x14ac:dyDescent="0.25">
      <c r="A5356" s="21" t="s">
        <v>390</v>
      </c>
      <c r="B5356" t="s">
        <v>22</v>
      </c>
      <c r="C5356" t="b">
        <v>1</v>
      </c>
      <c r="D5356">
        <v>11269</v>
      </c>
      <c r="E5356" t="s">
        <v>4742</v>
      </c>
      <c r="F5356">
        <v>3601</v>
      </c>
      <c r="G5356" t="s">
        <v>4751</v>
      </c>
      <c r="H5356" t="s">
        <v>90</v>
      </c>
      <c r="I5356" t="s">
        <v>4752</v>
      </c>
      <c r="J5356" t="s">
        <v>316</v>
      </c>
      <c r="K5356" t="s">
        <v>340</v>
      </c>
      <c r="L5356" t="s">
        <v>341</v>
      </c>
      <c r="N5356" t="s">
        <v>308</v>
      </c>
      <c r="O5356" t="s">
        <v>309</v>
      </c>
      <c r="P5356" t="s">
        <v>309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10</v>
      </c>
      <c r="AA5356" t="s">
        <v>317</v>
      </c>
      <c r="AB5356" t="s">
        <v>309</v>
      </c>
      <c r="AC5356">
        <v>3</v>
      </c>
      <c r="AD5356">
        <v>1968</v>
      </c>
      <c r="AG5356" t="s">
        <v>310</v>
      </c>
      <c r="AH5356" t="s">
        <v>313</v>
      </c>
      <c r="AI5356">
        <v>1</v>
      </c>
      <c r="AJ5356" t="s">
        <v>309</v>
      </c>
      <c r="AK5356" t="s">
        <v>342</v>
      </c>
      <c r="AQ5356" t="s">
        <v>342</v>
      </c>
      <c r="AU5356" t="s">
        <v>310</v>
      </c>
      <c r="AV5356" t="s">
        <v>310</v>
      </c>
      <c r="AX5356" t="s">
        <v>352</v>
      </c>
      <c r="BS5356" t="s">
        <v>310</v>
      </c>
      <c r="BV5356" t="s">
        <v>310</v>
      </c>
      <c r="BW5356" t="s">
        <v>310</v>
      </c>
      <c r="BX5356" t="s">
        <v>310</v>
      </c>
    </row>
    <row r="5357" spans="1:76" ht="14.65" customHeight="1" x14ac:dyDescent="0.25">
      <c r="A5357" s="21" t="s">
        <v>443</v>
      </c>
      <c r="B5357" t="s">
        <v>22</v>
      </c>
      <c r="C5357" t="b">
        <v>1</v>
      </c>
      <c r="D5357">
        <v>11269</v>
      </c>
      <c r="E5357" t="s">
        <v>4742</v>
      </c>
      <c r="F5357">
        <v>3601</v>
      </c>
      <c r="G5357" t="s">
        <v>4751</v>
      </c>
      <c r="H5357" t="s">
        <v>90</v>
      </c>
      <c r="I5357" t="s">
        <v>4752</v>
      </c>
      <c r="J5357" t="s">
        <v>319</v>
      </c>
      <c r="K5357" t="s">
        <v>340</v>
      </c>
      <c r="L5357" t="s">
        <v>341</v>
      </c>
      <c r="N5357" t="s">
        <v>308</v>
      </c>
      <c r="O5357" t="s">
        <v>309</v>
      </c>
      <c r="P5357" t="s">
        <v>309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10</v>
      </c>
      <c r="AA5357" t="s">
        <v>317</v>
      </c>
      <c r="AB5357" t="s">
        <v>309</v>
      </c>
      <c r="AC5357">
        <v>5</v>
      </c>
      <c r="AD5357">
        <v>1972</v>
      </c>
      <c r="AG5357" t="s">
        <v>310</v>
      </c>
      <c r="AH5357" t="s">
        <v>313</v>
      </c>
      <c r="AI5357">
        <v>1</v>
      </c>
      <c r="AJ5357" t="s">
        <v>309</v>
      </c>
      <c r="AK5357" t="s">
        <v>342</v>
      </c>
      <c r="AQ5357" t="s">
        <v>342</v>
      </c>
      <c r="AU5357" t="s">
        <v>310</v>
      </c>
      <c r="AV5357" t="s">
        <v>310</v>
      </c>
      <c r="AX5357" t="s">
        <v>352</v>
      </c>
      <c r="BS5357" t="s">
        <v>310</v>
      </c>
      <c r="BV5357" t="s">
        <v>310</v>
      </c>
      <c r="BW5357" t="s">
        <v>310</v>
      </c>
      <c r="BX5357" t="s">
        <v>310</v>
      </c>
    </row>
    <row r="5358" spans="1:76" ht="14.65" customHeight="1" x14ac:dyDescent="0.25">
      <c r="A5358" s="21" t="s">
        <v>372</v>
      </c>
      <c r="B5358" t="s">
        <v>22</v>
      </c>
      <c r="C5358" t="b">
        <v>1</v>
      </c>
      <c r="D5358">
        <v>11292</v>
      </c>
      <c r="E5358" t="s">
        <v>4753</v>
      </c>
      <c r="F5358">
        <v>3602</v>
      </c>
      <c r="G5358" t="s">
        <v>4754</v>
      </c>
      <c r="H5358" t="s">
        <v>90</v>
      </c>
      <c r="I5358" t="s">
        <v>4686</v>
      </c>
      <c r="J5358" t="s">
        <v>305</v>
      </c>
      <c r="K5358" t="s">
        <v>340</v>
      </c>
      <c r="L5358" t="s">
        <v>341</v>
      </c>
      <c r="N5358" t="s">
        <v>308</v>
      </c>
      <c r="O5358" t="s">
        <v>309</v>
      </c>
      <c r="P5358" t="s">
        <v>309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10</v>
      </c>
      <c r="AA5358" t="s">
        <v>328</v>
      </c>
      <c r="AB5358" t="s">
        <v>309</v>
      </c>
      <c r="AC5358">
        <v>6</v>
      </c>
      <c r="AD5358">
        <v>1965</v>
      </c>
      <c r="AG5358" t="s">
        <v>310</v>
      </c>
      <c r="AH5358" t="s">
        <v>313</v>
      </c>
      <c r="AI5358">
        <v>1</v>
      </c>
      <c r="AJ5358" t="s">
        <v>309</v>
      </c>
      <c r="AK5358" t="s">
        <v>342</v>
      </c>
      <c r="AQ5358" t="s">
        <v>342</v>
      </c>
      <c r="AU5358" t="s">
        <v>310</v>
      </c>
      <c r="AV5358" t="s">
        <v>310</v>
      </c>
      <c r="AX5358" t="s">
        <v>352</v>
      </c>
      <c r="BV5358" t="s">
        <v>310</v>
      </c>
      <c r="BW5358" t="s">
        <v>310</v>
      </c>
      <c r="BX5358" t="s">
        <v>310</v>
      </c>
    </row>
    <row r="5359" spans="1:76" ht="14.65" customHeight="1" x14ac:dyDescent="0.25">
      <c r="A5359" s="21" t="s">
        <v>592</v>
      </c>
      <c r="B5359" t="s">
        <v>22</v>
      </c>
      <c r="C5359" t="b">
        <v>1</v>
      </c>
      <c r="D5359">
        <v>11292</v>
      </c>
      <c r="E5359" t="s">
        <v>4753</v>
      </c>
      <c r="F5359">
        <v>3602</v>
      </c>
      <c r="G5359" t="s">
        <v>4754</v>
      </c>
      <c r="H5359" t="s">
        <v>90</v>
      </c>
      <c r="I5359" t="s">
        <v>4686</v>
      </c>
      <c r="J5359" t="s">
        <v>316</v>
      </c>
      <c r="K5359" t="s">
        <v>340</v>
      </c>
      <c r="L5359" t="s">
        <v>341</v>
      </c>
      <c r="N5359" t="s">
        <v>308</v>
      </c>
      <c r="O5359" t="s">
        <v>309</v>
      </c>
      <c r="P5359" t="s">
        <v>309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10</v>
      </c>
      <c r="AA5359" t="s">
        <v>328</v>
      </c>
      <c r="AB5359" t="s">
        <v>309</v>
      </c>
      <c r="AC5359">
        <v>6</v>
      </c>
      <c r="AD5359">
        <v>1978</v>
      </c>
      <c r="AG5359" t="s">
        <v>310</v>
      </c>
      <c r="AH5359" t="s">
        <v>313</v>
      </c>
      <c r="AI5359">
        <v>1</v>
      </c>
      <c r="AJ5359" t="s">
        <v>309</v>
      </c>
      <c r="AK5359" t="s">
        <v>342</v>
      </c>
      <c r="AQ5359" t="s">
        <v>342</v>
      </c>
      <c r="AU5359" t="s">
        <v>310</v>
      </c>
      <c r="AV5359" t="s">
        <v>310</v>
      </c>
      <c r="AX5359" t="s">
        <v>352</v>
      </c>
      <c r="BV5359" t="s">
        <v>310</v>
      </c>
      <c r="BW5359" t="s">
        <v>310</v>
      </c>
      <c r="BX5359" t="s">
        <v>310</v>
      </c>
    </row>
    <row r="5360" spans="1:76" ht="14.65" customHeight="1" x14ac:dyDescent="0.25">
      <c r="A5360" s="21" t="s">
        <v>348</v>
      </c>
      <c r="B5360" t="s">
        <v>9</v>
      </c>
      <c r="C5360" t="b">
        <v>1</v>
      </c>
      <c r="D5360">
        <v>11292</v>
      </c>
      <c r="E5360" t="s">
        <v>4753</v>
      </c>
      <c r="F5360">
        <v>3602</v>
      </c>
      <c r="G5360" t="s">
        <v>4754</v>
      </c>
      <c r="H5360" t="s">
        <v>90</v>
      </c>
      <c r="I5360" t="s">
        <v>4686</v>
      </c>
      <c r="J5360" t="s">
        <v>379</v>
      </c>
      <c r="K5360" t="s">
        <v>370</v>
      </c>
      <c r="L5360" t="s">
        <v>371</v>
      </c>
      <c r="N5360" t="s">
        <v>308</v>
      </c>
      <c r="O5360" t="s">
        <v>309</v>
      </c>
      <c r="P5360" t="s">
        <v>309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10</v>
      </c>
      <c r="AA5360" t="s">
        <v>317</v>
      </c>
      <c r="AB5360" t="s">
        <v>309</v>
      </c>
      <c r="AC5360">
        <v>6</v>
      </c>
      <c r="AD5360">
        <v>1971</v>
      </c>
      <c r="AG5360" t="s">
        <v>310</v>
      </c>
      <c r="AH5360" t="s">
        <v>313</v>
      </c>
      <c r="AI5360">
        <v>1</v>
      </c>
      <c r="AJ5360" t="s">
        <v>309</v>
      </c>
      <c r="AK5360" t="s">
        <v>342</v>
      </c>
      <c r="AU5360" t="s">
        <v>310</v>
      </c>
      <c r="AV5360" t="s">
        <v>310</v>
      </c>
      <c r="AX5360" t="s">
        <v>336</v>
      </c>
      <c r="BV5360" t="s">
        <v>310</v>
      </c>
      <c r="BW5360" t="s">
        <v>310</v>
      </c>
      <c r="BX5360" t="s">
        <v>310</v>
      </c>
    </row>
    <row r="5361" spans="1:76" ht="14.65" customHeight="1" x14ac:dyDescent="0.25">
      <c r="A5361" s="21" t="s">
        <v>420</v>
      </c>
      <c r="B5361" t="s">
        <v>9</v>
      </c>
      <c r="C5361" t="b">
        <v>1</v>
      </c>
      <c r="D5361">
        <v>11292</v>
      </c>
      <c r="E5361" t="s">
        <v>4753</v>
      </c>
      <c r="F5361">
        <v>3602</v>
      </c>
      <c r="G5361" t="s">
        <v>4754</v>
      </c>
      <c r="H5361" t="s">
        <v>90</v>
      </c>
      <c r="I5361" t="s">
        <v>4686</v>
      </c>
      <c r="J5361" t="s">
        <v>381</v>
      </c>
      <c r="K5361" t="s">
        <v>370</v>
      </c>
      <c r="L5361" t="s">
        <v>371</v>
      </c>
      <c r="N5361" t="s">
        <v>308</v>
      </c>
      <c r="O5361" t="s">
        <v>309</v>
      </c>
      <c r="P5361" t="s">
        <v>309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10</v>
      </c>
      <c r="AA5361" t="s">
        <v>328</v>
      </c>
      <c r="AB5361" t="s">
        <v>309</v>
      </c>
      <c r="AC5361">
        <v>7</v>
      </c>
      <c r="AD5361">
        <v>1974</v>
      </c>
      <c r="AG5361" t="s">
        <v>310</v>
      </c>
      <c r="AH5361" t="s">
        <v>313</v>
      </c>
      <c r="AI5361">
        <v>1</v>
      </c>
      <c r="AJ5361" t="s">
        <v>309</v>
      </c>
      <c r="AK5361" t="s">
        <v>342</v>
      </c>
      <c r="AU5361" t="s">
        <v>310</v>
      </c>
      <c r="AV5361" t="s">
        <v>310</v>
      </c>
      <c r="AX5361" t="s">
        <v>336</v>
      </c>
      <c r="BV5361" t="s">
        <v>310</v>
      </c>
      <c r="BW5361" t="s">
        <v>310</v>
      </c>
      <c r="BX5361" t="s">
        <v>310</v>
      </c>
    </row>
    <row r="5362" spans="1:76" ht="14.65" customHeight="1" x14ac:dyDescent="0.25">
      <c r="A5362" s="21" t="s">
        <v>504</v>
      </c>
      <c r="B5362" t="s">
        <v>23</v>
      </c>
      <c r="C5362" t="b">
        <v>1</v>
      </c>
      <c r="D5362">
        <v>11292</v>
      </c>
      <c r="E5362" t="s">
        <v>4753</v>
      </c>
      <c r="F5362">
        <v>3604</v>
      </c>
      <c r="G5362" t="s">
        <v>4755</v>
      </c>
      <c r="H5362" t="s">
        <v>90</v>
      </c>
      <c r="I5362" t="s">
        <v>4686</v>
      </c>
      <c r="J5362" t="s">
        <v>511</v>
      </c>
      <c r="K5362" t="s">
        <v>350</v>
      </c>
      <c r="L5362" t="s">
        <v>52</v>
      </c>
      <c r="M5362" t="s">
        <v>4756</v>
      </c>
      <c r="N5362" t="s">
        <v>308</v>
      </c>
      <c r="O5362" t="s">
        <v>312</v>
      </c>
      <c r="P5362" t="s">
        <v>309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10</v>
      </c>
      <c r="AA5362" t="s">
        <v>317</v>
      </c>
      <c r="AB5362" t="s">
        <v>309</v>
      </c>
      <c r="AC5362">
        <v>6</v>
      </c>
      <c r="AD5362">
        <v>1957</v>
      </c>
      <c r="AG5362" t="s">
        <v>310</v>
      </c>
      <c r="AH5362" t="s">
        <v>313</v>
      </c>
      <c r="AI5362">
        <v>1</v>
      </c>
      <c r="AJ5362" t="s">
        <v>309</v>
      </c>
      <c r="AK5362" t="s">
        <v>342</v>
      </c>
      <c r="AU5362" t="s">
        <v>310</v>
      </c>
      <c r="AV5362" t="s">
        <v>310</v>
      </c>
      <c r="AX5362" t="s">
        <v>352</v>
      </c>
      <c r="BV5362" t="s">
        <v>310</v>
      </c>
      <c r="BW5362" t="s">
        <v>310</v>
      </c>
      <c r="BX5362" t="s">
        <v>310</v>
      </c>
    </row>
    <row r="5363" spans="1:76" ht="14.65" customHeight="1" x14ac:dyDescent="0.25">
      <c r="A5363" s="21" t="s">
        <v>427</v>
      </c>
      <c r="B5363" t="s">
        <v>23</v>
      </c>
      <c r="C5363" t="b">
        <v>1</v>
      </c>
      <c r="D5363">
        <v>11292</v>
      </c>
      <c r="E5363" t="s">
        <v>4753</v>
      </c>
      <c r="F5363">
        <v>3604</v>
      </c>
      <c r="G5363" t="s">
        <v>4755</v>
      </c>
      <c r="H5363" t="s">
        <v>90</v>
      </c>
      <c r="I5363" t="s">
        <v>4686</v>
      </c>
      <c r="J5363" t="s">
        <v>406</v>
      </c>
      <c r="K5363" t="s">
        <v>350</v>
      </c>
      <c r="L5363" t="s">
        <v>52</v>
      </c>
      <c r="M5363" t="s">
        <v>4756</v>
      </c>
      <c r="N5363" t="s">
        <v>308</v>
      </c>
      <c r="O5363" t="s">
        <v>312</v>
      </c>
      <c r="P5363" t="s">
        <v>309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10</v>
      </c>
      <c r="AA5363" t="s">
        <v>317</v>
      </c>
      <c r="AB5363" t="s">
        <v>309</v>
      </c>
      <c r="AC5363">
        <v>3</v>
      </c>
      <c r="AD5363">
        <v>1959</v>
      </c>
      <c r="AG5363" t="s">
        <v>310</v>
      </c>
      <c r="AH5363" t="s">
        <v>313</v>
      </c>
      <c r="AI5363">
        <v>1</v>
      </c>
      <c r="AJ5363" t="s">
        <v>309</v>
      </c>
      <c r="AK5363" t="s">
        <v>342</v>
      </c>
      <c r="AU5363" t="s">
        <v>310</v>
      </c>
      <c r="AV5363" t="s">
        <v>310</v>
      </c>
      <c r="AX5363" t="s">
        <v>352</v>
      </c>
      <c r="BV5363" t="s">
        <v>310</v>
      </c>
      <c r="BW5363" t="s">
        <v>310</v>
      </c>
      <c r="BX5363" t="s">
        <v>310</v>
      </c>
    </row>
    <row r="5364" spans="1:76" ht="14.65" customHeight="1" x14ac:dyDescent="0.25">
      <c r="A5364" s="21" t="s">
        <v>301</v>
      </c>
      <c r="B5364" t="s">
        <v>23</v>
      </c>
      <c r="C5364" t="b">
        <v>1</v>
      </c>
      <c r="D5364">
        <v>11292</v>
      </c>
      <c r="E5364" t="s">
        <v>4753</v>
      </c>
      <c r="F5364">
        <v>3604</v>
      </c>
      <c r="G5364" t="s">
        <v>4755</v>
      </c>
      <c r="H5364" t="s">
        <v>90</v>
      </c>
      <c r="I5364" t="s">
        <v>4686</v>
      </c>
      <c r="J5364" t="s">
        <v>458</v>
      </c>
      <c r="K5364" t="s">
        <v>350</v>
      </c>
      <c r="L5364" t="s">
        <v>54</v>
      </c>
      <c r="M5364" t="s">
        <v>4756</v>
      </c>
      <c r="N5364" t="s">
        <v>308</v>
      </c>
      <c r="O5364" t="s">
        <v>309</v>
      </c>
      <c r="P5364" t="s">
        <v>310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10</v>
      </c>
      <c r="AA5364" t="s">
        <v>317</v>
      </c>
      <c r="AB5364" t="s">
        <v>309</v>
      </c>
      <c r="AC5364">
        <v>9</v>
      </c>
      <c r="AD5364">
        <v>2000</v>
      </c>
      <c r="AG5364" t="s">
        <v>310</v>
      </c>
      <c r="AH5364" t="s">
        <v>313</v>
      </c>
      <c r="AI5364">
        <v>1</v>
      </c>
      <c r="AJ5364" t="s">
        <v>309</v>
      </c>
      <c r="AK5364" t="s">
        <v>342</v>
      </c>
      <c r="AU5364" t="s">
        <v>310</v>
      </c>
      <c r="AV5364" t="s">
        <v>310</v>
      </c>
      <c r="AX5364" t="s">
        <v>352</v>
      </c>
      <c r="BV5364" t="s">
        <v>310</v>
      </c>
      <c r="BW5364" t="s">
        <v>310</v>
      </c>
      <c r="BX5364" t="s">
        <v>310</v>
      </c>
    </row>
    <row r="5365" spans="1:76" ht="14.65" customHeight="1" x14ac:dyDescent="0.25">
      <c r="A5365" s="21" t="s">
        <v>1093</v>
      </c>
      <c r="B5365" t="s">
        <v>9</v>
      </c>
      <c r="C5365" t="b">
        <v>1</v>
      </c>
      <c r="D5365">
        <v>16604</v>
      </c>
      <c r="E5365" t="s">
        <v>4757</v>
      </c>
      <c r="F5365">
        <v>3609</v>
      </c>
      <c r="G5365" t="s">
        <v>4758</v>
      </c>
      <c r="H5365" t="s">
        <v>90</v>
      </c>
      <c r="I5365" t="s">
        <v>4759</v>
      </c>
      <c r="J5365" t="s">
        <v>4760</v>
      </c>
      <c r="K5365" t="s">
        <v>370</v>
      </c>
      <c r="L5365" t="s">
        <v>371</v>
      </c>
      <c r="N5365" t="s">
        <v>308</v>
      </c>
      <c r="O5365" t="s">
        <v>309</v>
      </c>
      <c r="P5365" t="s">
        <v>309</v>
      </c>
      <c r="Q5365" t="s">
        <v>4761</v>
      </c>
      <c r="R5365" t="s">
        <v>4761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10</v>
      </c>
      <c r="AA5365" t="s">
        <v>317</v>
      </c>
      <c r="AB5365" t="s">
        <v>309</v>
      </c>
      <c r="AC5365">
        <v>6</v>
      </c>
      <c r="AD5365">
        <v>2004</v>
      </c>
      <c r="AG5365" t="s">
        <v>310</v>
      </c>
      <c r="AH5365" t="s">
        <v>313</v>
      </c>
      <c r="AI5365">
        <v>1</v>
      </c>
      <c r="AJ5365" t="s">
        <v>309</v>
      </c>
      <c r="AK5365" t="s">
        <v>342</v>
      </c>
      <c r="AU5365" t="s">
        <v>310</v>
      </c>
      <c r="AV5365" t="s">
        <v>310</v>
      </c>
      <c r="AX5365" t="s">
        <v>336</v>
      </c>
      <c r="BV5365" t="s">
        <v>310</v>
      </c>
      <c r="BX5365" t="s">
        <v>310</v>
      </c>
    </row>
    <row r="5366" spans="1:76" ht="14.65" customHeight="1" x14ac:dyDescent="0.25">
      <c r="A5366" s="21" t="s">
        <v>1093</v>
      </c>
      <c r="B5366" t="s">
        <v>9</v>
      </c>
      <c r="C5366" t="b">
        <v>1</v>
      </c>
      <c r="D5366">
        <v>16604</v>
      </c>
      <c r="E5366" t="s">
        <v>4757</v>
      </c>
      <c r="F5366">
        <v>3609</v>
      </c>
      <c r="G5366" t="s">
        <v>4758</v>
      </c>
      <c r="H5366" t="s">
        <v>90</v>
      </c>
      <c r="I5366" t="s">
        <v>4759</v>
      </c>
      <c r="J5366" t="s">
        <v>4762</v>
      </c>
      <c r="K5366" t="s">
        <v>370</v>
      </c>
      <c r="L5366" t="s">
        <v>371</v>
      </c>
      <c r="N5366" t="s">
        <v>308</v>
      </c>
      <c r="O5366" t="s">
        <v>309</v>
      </c>
      <c r="P5366" t="s">
        <v>309</v>
      </c>
      <c r="Q5366" t="s">
        <v>4761</v>
      </c>
      <c r="R5366" t="s">
        <v>4761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10</v>
      </c>
      <c r="AA5366" t="s">
        <v>317</v>
      </c>
      <c r="AB5366" t="s">
        <v>309</v>
      </c>
      <c r="AC5366">
        <v>6</v>
      </c>
      <c r="AD5366">
        <v>2004</v>
      </c>
      <c r="AG5366" t="s">
        <v>310</v>
      </c>
      <c r="AH5366" t="s">
        <v>313</v>
      </c>
      <c r="AI5366">
        <v>1</v>
      </c>
      <c r="AJ5366" t="s">
        <v>309</v>
      </c>
      <c r="AK5366" t="s">
        <v>342</v>
      </c>
      <c r="AU5366" t="s">
        <v>310</v>
      </c>
      <c r="AV5366" t="s">
        <v>310</v>
      </c>
      <c r="AX5366" t="s">
        <v>336</v>
      </c>
      <c r="BV5366" t="s">
        <v>310</v>
      </c>
      <c r="BX5366" t="s">
        <v>310</v>
      </c>
    </row>
    <row r="5367" spans="1:76" ht="14.65" customHeight="1" x14ac:dyDescent="0.25">
      <c r="A5367" s="21" t="s">
        <v>1093</v>
      </c>
      <c r="B5367" t="s">
        <v>9</v>
      </c>
      <c r="C5367" t="b">
        <v>1</v>
      </c>
      <c r="D5367">
        <v>16604</v>
      </c>
      <c r="E5367" t="s">
        <v>4757</v>
      </c>
      <c r="F5367">
        <v>3609</v>
      </c>
      <c r="G5367" t="s">
        <v>4758</v>
      </c>
      <c r="H5367" t="s">
        <v>90</v>
      </c>
      <c r="I5367" t="s">
        <v>4759</v>
      </c>
      <c r="J5367" t="s">
        <v>4763</v>
      </c>
      <c r="K5367" t="s">
        <v>370</v>
      </c>
      <c r="L5367" t="s">
        <v>371</v>
      </c>
      <c r="N5367" t="s">
        <v>308</v>
      </c>
      <c r="O5367" t="s">
        <v>309</v>
      </c>
      <c r="P5367" t="s">
        <v>309</v>
      </c>
      <c r="Q5367" t="s">
        <v>4764</v>
      </c>
      <c r="R5367" t="s">
        <v>4764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10</v>
      </c>
      <c r="AA5367" t="s">
        <v>317</v>
      </c>
      <c r="AB5367" t="s">
        <v>309</v>
      </c>
      <c r="AC5367">
        <v>6</v>
      </c>
      <c r="AD5367">
        <v>2004</v>
      </c>
      <c r="AG5367" t="s">
        <v>310</v>
      </c>
      <c r="AH5367" t="s">
        <v>313</v>
      </c>
      <c r="AI5367">
        <v>1</v>
      </c>
      <c r="AJ5367" t="s">
        <v>309</v>
      </c>
      <c r="AK5367" t="s">
        <v>342</v>
      </c>
      <c r="AU5367" t="s">
        <v>310</v>
      </c>
      <c r="AV5367" t="s">
        <v>310</v>
      </c>
      <c r="AX5367" t="s">
        <v>336</v>
      </c>
      <c r="BV5367" t="s">
        <v>310</v>
      </c>
      <c r="BX5367" t="s">
        <v>310</v>
      </c>
    </row>
    <row r="5368" spans="1:76" ht="14.65" customHeight="1" x14ac:dyDescent="0.25">
      <c r="A5368" s="21" t="s">
        <v>1093</v>
      </c>
      <c r="B5368" t="s">
        <v>9</v>
      </c>
      <c r="C5368" t="b">
        <v>1</v>
      </c>
      <c r="D5368">
        <v>16604</v>
      </c>
      <c r="E5368" t="s">
        <v>4757</v>
      </c>
      <c r="F5368">
        <v>3609</v>
      </c>
      <c r="G5368" t="s">
        <v>4758</v>
      </c>
      <c r="H5368" t="s">
        <v>90</v>
      </c>
      <c r="I5368" t="s">
        <v>4759</v>
      </c>
      <c r="J5368" t="s">
        <v>4765</v>
      </c>
      <c r="K5368" t="s">
        <v>370</v>
      </c>
      <c r="L5368" t="s">
        <v>371</v>
      </c>
      <c r="N5368" t="s">
        <v>308</v>
      </c>
      <c r="O5368" t="s">
        <v>309</v>
      </c>
      <c r="P5368" t="s">
        <v>309</v>
      </c>
      <c r="Q5368" t="s">
        <v>4764</v>
      </c>
      <c r="R5368" t="s">
        <v>4764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10</v>
      </c>
      <c r="AA5368" t="s">
        <v>317</v>
      </c>
      <c r="AB5368" t="s">
        <v>309</v>
      </c>
      <c r="AC5368">
        <v>6</v>
      </c>
      <c r="AD5368">
        <v>2004</v>
      </c>
      <c r="AG5368" t="s">
        <v>310</v>
      </c>
      <c r="AH5368" t="s">
        <v>313</v>
      </c>
      <c r="AI5368">
        <v>1</v>
      </c>
      <c r="AJ5368" t="s">
        <v>309</v>
      </c>
      <c r="AK5368" t="s">
        <v>342</v>
      </c>
      <c r="AU5368" t="s">
        <v>310</v>
      </c>
      <c r="AV5368" t="s">
        <v>310</v>
      </c>
      <c r="AX5368" t="s">
        <v>336</v>
      </c>
      <c r="BV5368" t="s">
        <v>310</v>
      </c>
      <c r="BX5368" t="s">
        <v>310</v>
      </c>
    </row>
    <row r="5369" spans="1:76" ht="14.65" customHeight="1" x14ac:dyDescent="0.25">
      <c r="A5369" s="21" t="s">
        <v>443</v>
      </c>
      <c r="B5369" t="s">
        <v>22</v>
      </c>
      <c r="C5369" t="b">
        <v>1</v>
      </c>
      <c r="D5369">
        <v>16604</v>
      </c>
      <c r="E5369" t="s">
        <v>4757</v>
      </c>
      <c r="F5369">
        <v>3611</v>
      </c>
      <c r="G5369" t="s">
        <v>4766</v>
      </c>
      <c r="H5369" t="s">
        <v>90</v>
      </c>
      <c r="I5369" t="s">
        <v>4759</v>
      </c>
      <c r="J5369" t="s">
        <v>305</v>
      </c>
      <c r="K5369" t="s">
        <v>340</v>
      </c>
      <c r="L5369" t="s">
        <v>341</v>
      </c>
      <c r="N5369" t="s">
        <v>308</v>
      </c>
      <c r="O5369" t="s">
        <v>309</v>
      </c>
      <c r="P5369" t="s">
        <v>309</v>
      </c>
      <c r="Q5369" t="s">
        <v>4767</v>
      </c>
      <c r="R5369" t="s">
        <v>4767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10</v>
      </c>
      <c r="AA5369" t="s">
        <v>317</v>
      </c>
      <c r="AB5369" t="s">
        <v>309</v>
      </c>
      <c r="AC5369">
        <v>4</v>
      </c>
      <c r="AD5369">
        <v>1972</v>
      </c>
      <c r="AE5369">
        <v>12</v>
      </c>
      <c r="AF5369">
        <v>2026</v>
      </c>
      <c r="AG5369" t="s">
        <v>310</v>
      </c>
      <c r="AH5369" t="s">
        <v>313</v>
      </c>
      <c r="AI5369">
        <v>1</v>
      </c>
      <c r="AJ5369" t="s">
        <v>309</v>
      </c>
      <c r="AK5369" t="s">
        <v>342</v>
      </c>
      <c r="AQ5369" t="s">
        <v>342</v>
      </c>
      <c r="AU5369" t="s">
        <v>310</v>
      </c>
      <c r="AV5369" t="s">
        <v>310</v>
      </c>
      <c r="AX5369" t="s">
        <v>343</v>
      </c>
      <c r="BV5369" t="s">
        <v>310</v>
      </c>
      <c r="BW5369" t="s">
        <v>310</v>
      </c>
      <c r="BX5369" t="s">
        <v>310</v>
      </c>
    </row>
    <row r="5370" spans="1:76" ht="14.65" customHeight="1" x14ac:dyDescent="0.25">
      <c r="A5370" s="21" t="s">
        <v>420</v>
      </c>
      <c r="B5370" t="s">
        <v>22</v>
      </c>
      <c r="C5370" t="b">
        <v>1</v>
      </c>
      <c r="D5370">
        <v>16604</v>
      </c>
      <c r="E5370" t="s">
        <v>4757</v>
      </c>
      <c r="F5370">
        <v>3611</v>
      </c>
      <c r="G5370" t="s">
        <v>4766</v>
      </c>
      <c r="H5370" t="s">
        <v>90</v>
      </c>
      <c r="I5370" t="s">
        <v>4759</v>
      </c>
      <c r="J5370" t="s">
        <v>316</v>
      </c>
      <c r="K5370" t="s">
        <v>340</v>
      </c>
      <c r="L5370" t="s">
        <v>341</v>
      </c>
      <c r="N5370" t="s">
        <v>308</v>
      </c>
      <c r="O5370" t="s">
        <v>309</v>
      </c>
      <c r="P5370" t="s">
        <v>309</v>
      </c>
      <c r="Q5370" t="s">
        <v>4768</v>
      </c>
      <c r="R5370" t="s">
        <v>4768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10</v>
      </c>
      <c r="AA5370" t="s">
        <v>317</v>
      </c>
      <c r="AB5370" t="s">
        <v>309</v>
      </c>
      <c r="AC5370">
        <v>1</v>
      </c>
      <c r="AD5370">
        <v>1974</v>
      </c>
      <c r="AE5370">
        <v>12</v>
      </c>
      <c r="AF5370">
        <v>2028</v>
      </c>
      <c r="AG5370" t="s">
        <v>310</v>
      </c>
      <c r="AH5370" t="s">
        <v>313</v>
      </c>
      <c r="AI5370">
        <v>1</v>
      </c>
      <c r="AJ5370" t="s">
        <v>309</v>
      </c>
      <c r="AK5370" t="s">
        <v>342</v>
      </c>
      <c r="AQ5370" t="s">
        <v>342</v>
      </c>
      <c r="AU5370" t="s">
        <v>310</v>
      </c>
      <c r="AV5370" t="s">
        <v>310</v>
      </c>
      <c r="AX5370" t="s">
        <v>343</v>
      </c>
      <c r="BV5370" t="s">
        <v>310</v>
      </c>
      <c r="BW5370" t="s">
        <v>310</v>
      </c>
      <c r="BX5370" t="s">
        <v>310</v>
      </c>
    </row>
    <row r="5371" spans="1:76" ht="14.65" customHeight="1" x14ac:dyDescent="0.25">
      <c r="A5371" s="21" t="s">
        <v>376</v>
      </c>
      <c r="B5371" t="s">
        <v>22</v>
      </c>
      <c r="C5371" t="b">
        <v>1</v>
      </c>
      <c r="D5371">
        <v>16604</v>
      </c>
      <c r="E5371" t="s">
        <v>4757</v>
      </c>
      <c r="F5371">
        <v>3612</v>
      </c>
      <c r="G5371" t="s">
        <v>4769</v>
      </c>
      <c r="H5371" t="s">
        <v>90</v>
      </c>
      <c r="I5371" t="s">
        <v>4759</v>
      </c>
      <c r="J5371" t="s">
        <v>305</v>
      </c>
      <c r="K5371" t="s">
        <v>340</v>
      </c>
      <c r="L5371" t="s">
        <v>341</v>
      </c>
      <c r="N5371" t="s">
        <v>308</v>
      </c>
      <c r="O5371" t="s">
        <v>309</v>
      </c>
      <c r="P5371" t="s">
        <v>309</v>
      </c>
      <c r="Q5371" t="s">
        <v>4770</v>
      </c>
      <c r="R5371" t="s">
        <v>4770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10</v>
      </c>
      <c r="AA5371" t="s">
        <v>317</v>
      </c>
      <c r="AB5371" t="s">
        <v>309</v>
      </c>
      <c r="AC5371">
        <v>3</v>
      </c>
      <c r="AD5371">
        <v>1966</v>
      </c>
      <c r="AE5371">
        <v>12</v>
      </c>
      <c r="AF5371">
        <v>2024</v>
      </c>
      <c r="AG5371" t="s">
        <v>310</v>
      </c>
      <c r="AH5371" t="s">
        <v>313</v>
      </c>
      <c r="AI5371">
        <v>1</v>
      </c>
      <c r="AJ5371" t="s">
        <v>309</v>
      </c>
      <c r="AK5371" t="s">
        <v>342</v>
      </c>
      <c r="AQ5371" t="s">
        <v>342</v>
      </c>
      <c r="AU5371" t="s">
        <v>310</v>
      </c>
      <c r="AV5371" t="s">
        <v>310</v>
      </c>
      <c r="AX5371" t="s">
        <v>352</v>
      </c>
      <c r="BV5371" t="s">
        <v>310</v>
      </c>
      <c r="BW5371" t="s">
        <v>310</v>
      </c>
      <c r="BX5371" t="s">
        <v>310</v>
      </c>
    </row>
    <row r="5372" spans="1:76" ht="14.65" customHeight="1" x14ac:dyDescent="0.25">
      <c r="A5372" s="21" t="s">
        <v>390</v>
      </c>
      <c r="B5372" t="s">
        <v>22</v>
      </c>
      <c r="C5372" t="b">
        <v>1</v>
      </c>
      <c r="D5372">
        <v>16604</v>
      </c>
      <c r="E5372" t="s">
        <v>4757</v>
      </c>
      <c r="F5372">
        <v>3612</v>
      </c>
      <c r="G5372" t="s">
        <v>4769</v>
      </c>
      <c r="H5372" t="s">
        <v>90</v>
      </c>
      <c r="I5372" t="s">
        <v>4759</v>
      </c>
      <c r="J5372" t="s">
        <v>316</v>
      </c>
      <c r="K5372" t="s">
        <v>340</v>
      </c>
      <c r="L5372" t="s">
        <v>341</v>
      </c>
      <c r="N5372" t="s">
        <v>308</v>
      </c>
      <c r="O5372" t="s">
        <v>309</v>
      </c>
      <c r="P5372" t="s">
        <v>309</v>
      </c>
      <c r="Q5372" t="s">
        <v>4771</v>
      </c>
      <c r="R5372" t="s">
        <v>4771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10</v>
      </c>
      <c r="AA5372" t="s">
        <v>317</v>
      </c>
      <c r="AB5372" t="s">
        <v>309</v>
      </c>
      <c r="AC5372">
        <v>4</v>
      </c>
      <c r="AD5372">
        <v>1968</v>
      </c>
      <c r="AE5372">
        <v>12</v>
      </c>
      <c r="AF5372">
        <v>2024</v>
      </c>
      <c r="AG5372" t="s">
        <v>310</v>
      </c>
      <c r="AH5372" t="s">
        <v>313</v>
      </c>
      <c r="AI5372">
        <v>1</v>
      </c>
      <c r="AJ5372" t="s">
        <v>309</v>
      </c>
      <c r="AK5372" t="s">
        <v>342</v>
      </c>
      <c r="AQ5372" t="s">
        <v>342</v>
      </c>
      <c r="AU5372" t="s">
        <v>310</v>
      </c>
      <c r="AV5372" t="s">
        <v>310</v>
      </c>
      <c r="AX5372" t="s">
        <v>352</v>
      </c>
      <c r="BV5372" t="s">
        <v>310</v>
      </c>
      <c r="BW5372" t="s">
        <v>310</v>
      </c>
      <c r="BX5372" t="s">
        <v>310</v>
      </c>
    </row>
    <row r="5373" spans="1:76" ht="14.65" customHeight="1" x14ac:dyDescent="0.25">
      <c r="A5373" s="21" t="s">
        <v>421</v>
      </c>
      <c r="B5373" t="s">
        <v>22</v>
      </c>
      <c r="C5373" t="b">
        <v>1</v>
      </c>
      <c r="D5373">
        <v>16604</v>
      </c>
      <c r="E5373" t="s">
        <v>4757</v>
      </c>
      <c r="F5373">
        <v>3612</v>
      </c>
      <c r="G5373" t="s">
        <v>4769</v>
      </c>
      <c r="H5373" t="s">
        <v>90</v>
      </c>
      <c r="I5373" t="s">
        <v>4759</v>
      </c>
      <c r="J5373" t="s">
        <v>319</v>
      </c>
      <c r="K5373" t="s">
        <v>340</v>
      </c>
      <c r="L5373" t="s">
        <v>341</v>
      </c>
      <c r="N5373" t="s">
        <v>308</v>
      </c>
      <c r="O5373" t="s">
        <v>309</v>
      </c>
      <c r="P5373" t="s">
        <v>309</v>
      </c>
      <c r="Q5373" t="s">
        <v>4772</v>
      </c>
      <c r="R5373" t="s">
        <v>4772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10</v>
      </c>
      <c r="AA5373" t="s">
        <v>317</v>
      </c>
      <c r="AB5373" t="s">
        <v>309</v>
      </c>
      <c r="AC5373">
        <v>5</v>
      </c>
      <c r="AD5373">
        <v>1970</v>
      </c>
      <c r="AE5373">
        <v>12</v>
      </c>
      <c r="AF5373">
        <v>2024</v>
      </c>
      <c r="AG5373" t="s">
        <v>310</v>
      </c>
      <c r="AH5373" t="s">
        <v>313</v>
      </c>
      <c r="AI5373">
        <v>1</v>
      </c>
      <c r="AJ5373" t="s">
        <v>309</v>
      </c>
      <c r="AK5373" t="s">
        <v>342</v>
      </c>
      <c r="AQ5373" t="s">
        <v>342</v>
      </c>
      <c r="AU5373" t="s">
        <v>310</v>
      </c>
      <c r="AV5373" t="s">
        <v>310</v>
      </c>
      <c r="AX5373" t="s">
        <v>352</v>
      </c>
      <c r="BV5373" t="s">
        <v>310</v>
      </c>
      <c r="BW5373" t="s">
        <v>310</v>
      </c>
      <c r="BX5373" t="s">
        <v>310</v>
      </c>
    </row>
    <row r="5374" spans="1:76" ht="14.65" customHeight="1" x14ac:dyDescent="0.25">
      <c r="A5374" s="21" t="s">
        <v>318</v>
      </c>
      <c r="B5374" t="s">
        <v>9</v>
      </c>
      <c r="C5374" t="b">
        <v>1</v>
      </c>
      <c r="D5374">
        <v>16604</v>
      </c>
      <c r="E5374" t="s">
        <v>4757</v>
      </c>
      <c r="F5374">
        <v>3612</v>
      </c>
      <c r="G5374" t="s">
        <v>4769</v>
      </c>
      <c r="H5374" t="s">
        <v>90</v>
      </c>
      <c r="I5374" t="s">
        <v>4759</v>
      </c>
      <c r="J5374" t="s">
        <v>320</v>
      </c>
      <c r="K5374" t="s">
        <v>370</v>
      </c>
      <c r="L5374" t="s">
        <v>371</v>
      </c>
      <c r="N5374" t="s">
        <v>308</v>
      </c>
      <c r="O5374" t="s">
        <v>309</v>
      </c>
      <c r="P5374" t="s">
        <v>309</v>
      </c>
      <c r="Q5374" t="s">
        <v>4773</v>
      </c>
      <c r="R5374" t="s">
        <v>4773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10</v>
      </c>
      <c r="AA5374" t="s">
        <v>317</v>
      </c>
      <c r="AB5374" t="s">
        <v>309</v>
      </c>
      <c r="AC5374">
        <v>12</v>
      </c>
      <c r="AD5374">
        <v>2010</v>
      </c>
      <c r="AG5374" t="s">
        <v>310</v>
      </c>
      <c r="AH5374" t="s">
        <v>313</v>
      </c>
      <c r="AI5374">
        <v>1</v>
      </c>
      <c r="AJ5374" t="s">
        <v>309</v>
      </c>
      <c r="AK5374" t="s">
        <v>342</v>
      </c>
      <c r="AL5374" t="s">
        <v>314</v>
      </c>
      <c r="AU5374" t="s">
        <v>310</v>
      </c>
      <c r="AV5374" t="s">
        <v>310</v>
      </c>
      <c r="AX5374" t="s">
        <v>336</v>
      </c>
      <c r="BV5374" t="s">
        <v>312</v>
      </c>
      <c r="BW5374" t="s">
        <v>310</v>
      </c>
      <c r="BX5374" t="s">
        <v>312</v>
      </c>
    </row>
    <row r="5375" spans="1:76" ht="14.65" customHeight="1" x14ac:dyDescent="0.25">
      <c r="A5375" s="21" t="s">
        <v>318</v>
      </c>
      <c r="B5375" t="s">
        <v>9</v>
      </c>
      <c r="C5375" t="b">
        <v>1</v>
      </c>
      <c r="D5375">
        <v>16604</v>
      </c>
      <c r="E5375" t="s">
        <v>4757</v>
      </c>
      <c r="F5375">
        <v>3612</v>
      </c>
      <c r="G5375" t="s">
        <v>4769</v>
      </c>
      <c r="H5375" t="s">
        <v>90</v>
      </c>
      <c r="I5375" t="s">
        <v>4759</v>
      </c>
      <c r="J5375" t="s">
        <v>399</v>
      </c>
      <c r="K5375" t="s">
        <v>370</v>
      </c>
      <c r="L5375" t="s">
        <v>371</v>
      </c>
      <c r="N5375" t="s">
        <v>308</v>
      </c>
      <c r="O5375" t="s">
        <v>309</v>
      </c>
      <c r="P5375" t="s">
        <v>309</v>
      </c>
      <c r="Q5375" t="s">
        <v>4773</v>
      </c>
      <c r="R5375" t="s">
        <v>4773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10</v>
      </c>
      <c r="AA5375" t="s">
        <v>317</v>
      </c>
      <c r="AB5375" t="s">
        <v>309</v>
      </c>
      <c r="AC5375">
        <v>12</v>
      </c>
      <c r="AD5375">
        <v>2010</v>
      </c>
      <c r="AG5375" t="s">
        <v>310</v>
      </c>
      <c r="AH5375" t="s">
        <v>313</v>
      </c>
      <c r="AI5375">
        <v>1</v>
      </c>
      <c r="AJ5375" t="s">
        <v>309</v>
      </c>
      <c r="AK5375" t="s">
        <v>342</v>
      </c>
      <c r="AL5375" t="s">
        <v>314</v>
      </c>
      <c r="AU5375" t="s">
        <v>310</v>
      </c>
      <c r="AV5375" t="s">
        <v>310</v>
      </c>
      <c r="AX5375" t="s">
        <v>336</v>
      </c>
      <c r="BV5375" t="s">
        <v>312</v>
      </c>
      <c r="BW5375" t="s">
        <v>310</v>
      </c>
      <c r="BX5375" t="s">
        <v>312</v>
      </c>
    </row>
    <row r="5376" spans="1:76" ht="14.65" customHeight="1" x14ac:dyDescent="0.25">
      <c r="A5376" s="21" t="s">
        <v>318</v>
      </c>
      <c r="B5376" t="s">
        <v>9</v>
      </c>
      <c r="C5376" t="b">
        <v>1</v>
      </c>
      <c r="D5376">
        <v>16604</v>
      </c>
      <c r="E5376" t="s">
        <v>4757</v>
      </c>
      <c r="F5376">
        <v>3612</v>
      </c>
      <c r="G5376" t="s">
        <v>4769</v>
      </c>
      <c r="H5376" t="s">
        <v>90</v>
      </c>
      <c r="I5376" t="s">
        <v>4759</v>
      </c>
      <c r="J5376" t="s">
        <v>406</v>
      </c>
      <c r="K5376" t="s">
        <v>370</v>
      </c>
      <c r="L5376" t="s">
        <v>371</v>
      </c>
      <c r="N5376" t="s">
        <v>308</v>
      </c>
      <c r="O5376" t="s">
        <v>309</v>
      </c>
      <c r="P5376" t="s">
        <v>309</v>
      </c>
      <c r="Q5376" t="s">
        <v>4774</v>
      </c>
      <c r="R5376" t="s">
        <v>4774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10</v>
      </c>
      <c r="AA5376" t="s">
        <v>317</v>
      </c>
      <c r="AB5376" t="s">
        <v>309</v>
      </c>
      <c r="AC5376">
        <v>12</v>
      </c>
      <c r="AD5376">
        <v>2010</v>
      </c>
      <c r="AG5376" t="s">
        <v>310</v>
      </c>
      <c r="AH5376" t="s">
        <v>313</v>
      </c>
      <c r="AI5376">
        <v>1</v>
      </c>
      <c r="AJ5376" t="s">
        <v>309</v>
      </c>
      <c r="AK5376" t="s">
        <v>342</v>
      </c>
      <c r="AL5376" t="s">
        <v>314</v>
      </c>
      <c r="AU5376" t="s">
        <v>310</v>
      </c>
      <c r="AV5376" t="s">
        <v>310</v>
      </c>
      <c r="AX5376" t="s">
        <v>336</v>
      </c>
      <c r="BV5376" t="s">
        <v>312</v>
      </c>
      <c r="BW5376" t="s">
        <v>310</v>
      </c>
      <c r="BX5376" t="s">
        <v>312</v>
      </c>
    </row>
    <row r="5377" spans="1:76" ht="14.65" customHeight="1" x14ac:dyDescent="0.25">
      <c r="A5377" s="21" t="s">
        <v>318</v>
      </c>
      <c r="B5377" t="s">
        <v>9</v>
      </c>
      <c r="C5377" t="b">
        <v>1</v>
      </c>
      <c r="D5377">
        <v>16604</v>
      </c>
      <c r="E5377" t="s">
        <v>4757</v>
      </c>
      <c r="F5377">
        <v>3612</v>
      </c>
      <c r="G5377" t="s">
        <v>4769</v>
      </c>
      <c r="H5377" t="s">
        <v>90</v>
      </c>
      <c r="I5377" t="s">
        <v>4759</v>
      </c>
      <c r="J5377" t="s">
        <v>458</v>
      </c>
      <c r="K5377" t="s">
        <v>370</v>
      </c>
      <c r="L5377" t="s">
        <v>371</v>
      </c>
      <c r="N5377" t="s">
        <v>308</v>
      </c>
      <c r="O5377" t="s">
        <v>309</v>
      </c>
      <c r="P5377" t="s">
        <v>309</v>
      </c>
      <c r="Q5377" t="s">
        <v>4774</v>
      </c>
      <c r="R5377" t="s">
        <v>4774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10</v>
      </c>
      <c r="AA5377" t="s">
        <v>317</v>
      </c>
      <c r="AB5377" t="s">
        <v>309</v>
      </c>
      <c r="AC5377">
        <v>12</v>
      </c>
      <c r="AD5377">
        <v>2010</v>
      </c>
      <c r="AG5377" t="s">
        <v>310</v>
      </c>
      <c r="AH5377" t="s">
        <v>313</v>
      </c>
      <c r="AI5377">
        <v>1</v>
      </c>
      <c r="AJ5377" t="s">
        <v>309</v>
      </c>
      <c r="AK5377" t="s">
        <v>342</v>
      </c>
      <c r="AL5377" t="s">
        <v>314</v>
      </c>
      <c r="AU5377" t="s">
        <v>310</v>
      </c>
      <c r="AV5377" t="s">
        <v>310</v>
      </c>
      <c r="AX5377" t="s">
        <v>336</v>
      </c>
      <c r="BV5377" t="s">
        <v>312</v>
      </c>
      <c r="BW5377" t="s">
        <v>310</v>
      </c>
      <c r="BX5377" t="s">
        <v>312</v>
      </c>
    </row>
    <row r="5378" spans="1:76" ht="14.65" customHeight="1" x14ac:dyDescent="0.25">
      <c r="A5378" s="21" t="s">
        <v>390</v>
      </c>
      <c r="B5378" t="s">
        <v>22</v>
      </c>
      <c r="C5378" t="b">
        <v>1</v>
      </c>
      <c r="D5378">
        <v>2172</v>
      </c>
      <c r="E5378" t="s">
        <v>4775</v>
      </c>
      <c r="F5378">
        <v>3628</v>
      </c>
      <c r="G5378" t="s">
        <v>4776</v>
      </c>
      <c r="H5378" t="s">
        <v>90</v>
      </c>
      <c r="I5378" t="s">
        <v>4777</v>
      </c>
      <c r="J5378" t="s">
        <v>305</v>
      </c>
      <c r="K5378" t="s">
        <v>340</v>
      </c>
      <c r="L5378" t="s">
        <v>341</v>
      </c>
      <c r="N5378" t="s">
        <v>308</v>
      </c>
      <c r="O5378" t="s">
        <v>309</v>
      </c>
      <c r="P5378" t="s">
        <v>309</v>
      </c>
      <c r="Q5378" t="s">
        <v>4778</v>
      </c>
      <c r="R5378" t="s">
        <v>4778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10</v>
      </c>
      <c r="AA5378" t="s">
        <v>321</v>
      </c>
      <c r="AB5378" t="s">
        <v>309</v>
      </c>
      <c r="AC5378">
        <v>10</v>
      </c>
      <c r="AD5378">
        <v>1968</v>
      </c>
      <c r="AG5378" t="s">
        <v>310</v>
      </c>
      <c r="AH5378" t="s">
        <v>313</v>
      </c>
      <c r="AI5378">
        <v>1</v>
      </c>
      <c r="AJ5378" t="s">
        <v>309</v>
      </c>
      <c r="AK5378" t="s">
        <v>342</v>
      </c>
      <c r="AQ5378" t="s">
        <v>342</v>
      </c>
      <c r="AU5378" t="s">
        <v>310</v>
      </c>
      <c r="AV5378" t="s">
        <v>310</v>
      </c>
      <c r="AX5378" t="s">
        <v>352</v>
      </c>
      <c r="BC5378" t="s">
        <v>310</v>
      </c>
      <c r="BV5378" t="s">
        <v>310</v>
      </c>
      <c r="BX5378" t="s">
        <v>310</v>
      </c>
    </row>
    <row r="5379" spans="1:76" ht="14.65" customHeight="1" x14ac:dyDescent="0.25">
      <c r="A5379" s="21" t="s">
        <v>443</v>
      </c>
      <c r="B5379" t="s">
        <v>22</v>
      </c>
      <c r="C5379" t="b">
        <v>1</v>
      </c>
      <c r="D5379">
        <v>2172</v>
      </c>
      <c r="E5379" t="s">
        <v>4775</v>
      </c>
      <c r="F5379">
        <v>3628</v>
      </c>
      <c r="G5379" t="s">
        <v>4776</v>
      </c>
      <c r="H5379" t="s">
        <v>90</v>
      </c>
      <c r="I5379" t="s">
        <v>4777</v>
      </c>
      <c r="J5379" t="s">
        <v>316</v>
      </c>
      <c r="K5379" t="s">
        <v>340</v>
      </c>
      <c r="L5379" t="s">
        <v>341</v>
      </c>
      <c r="N5379" t="s">
        <v>308</v>
      </c>
      <c r="O5379" t="s">
        <v>309</v>
      </c>
      <c r="P5379" t="s">
        <v>309</v>
      </c>
      <c r="Q5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10</v>
      </c>
      <c r="AA5379" t="s">
        <v>317</v>
      </c>
      <c r="AB5379" t="s">
        <v>309</v>
      </c>
      <c r="AC5379">
        <v>7</v>
      </c>
      <c r="AD5379">
        <v>1972</v>
      </c>
      <c r="AG5379" t="s">
        <v>310</v>
      </c>
      <c r="AH5379" t="s">
        <v>313</v>
      </c>
      <c r="AI5379">
        <v>1</v>
      </c>
      <c r="AJ5379" t="s">
        <v>309</v>
      </c>
      <c r="AK5379" t="s">
        <v>342</v>
      </c>
      <c r="AL5379" t="s">
        <v>314</v>
      </c>
      <c r="AQ5379" t="s">
        <v>342</v>
      </c>
      <c r="AU5379" t="s">
        <v>310</v>
      </c>
      <c r="AV5379" t="s">
        <v>310</v>
      </c>
      <c r="AX5379" t="s">
        <v>352</v>
      </c>
      <c r="BC5379" t="s">
        <v>310</v>
      </c>
      <c r="BV5379" t="s">
        <v>312</v>
      </c>
      <c r="BW5379" t="s">
        <v>312</v>
      </c>
      <c r="BX5379" t="s">
        <v>312</v>
      </c>
    </row>
    <row r="5380" spans="1:76" ht="14.65" customHeight="1" x14ac:dyDescent="0.25">
      <c r="A5380" s="21" t="s">
        <v>441</v>
      </c>
      <c r="B5380" t="s">
        <v>22</v>
      </c>
      <c r="C5380" t="b">
        <v>1</v>
      </c>
      <c r="D5380">
        <v>2172</v>
      </c>
      <c r="E5380" t="s">
        <v>4775</v>
      </c>
      <c r="F5380">
        <v>3628</v>
      </c>
      <c r="G5380" t="s">
        <v>4776</v>
      </c>
      <c r="H5380" t="s">
        <v>90</v>
      </c>
      <c r="I5380" t="s">
        <v>4777</v>
      </c>
      <c r="J5380" t="s">
        <v>319</v>
      </c>
      <c r="K5380" t="s">
        <v>340</v>
      </c>
      <c r="L5380" t="s">
        <v>341</v>
      </c>
      <c r="N5380" t="s">
        <v>308</v>
      </c>
      <c r="O5380" t="s">
        <v>309</v>
      </c>
      <c r="P5380" t="s">
        <v>309</v>
      </c>
      <c r="Q5380" t="s">
        <v>4779</v>
      </c>
      <c r="R5380" t="s">
        <v>4779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10</v>
      </c>
      <c r="AA5380" t="s">
        <v>317</v>
      </c>
      <c r="AB5380" t="s">
        <v>309</v>
      </c>
      <c r="AC5380">
        <v>8</v>
      </c>
      <c r="AD5380">
        <v>1975</v>
      </c>
      <c r="AG5380" t="s">
        <v>310</v>
      </c>
      <c r="AH5380" t="s">
        <v>313</v>
      </c>
      <c r="AI5380">
        <v>1</v>
      </c>
      <c r="AJ5380" t="s">
        <v>309</v>
      </c>
      <c r="AK5380" t="s">
        <v>342</v>
      </c>
      <c r="AL5380" t="s">
        <v>314</v>
      </c>
      <c r="AQ5380" t="s">
        <v>342</v>
      </c>
      <c r="AU5380" t="s">
        <v>310</v>
      </c>
      <c r="AV5380" t="s">
        <v>310</v>
      </c>
      <c r="AX5380" t="s">
        <v>352</v>
      </c>
      <c r="BC5380" t="s">
        <v>310</v>
      </c>
      <c r="BV5380" t="s">
        <v>312</v>
      </c>
      <c r="BW5380" t="s">
        <v>312</v>
      </c>
      <c r="BX5380" t="s">
        <v>312</v>
      </c>
    </row>
    <row r="5381" spans="1:76" ht="14.65" customHeight="1" x14ac:dyDescent="0.25">
      <c r="A5381" s="21" t="s">
        <v>1193</v>
      </c>
      <c r="B5381" t="s">
        <v>9</v>
      </c>
      <c r="C5381" t="b">
        <v>1</v>
      </c>
      <c r="D5381">
        <v>2172</v>
      </c>
      <c r="E5381" t="s">
        <v>4775</v>
      </c>
      <c r="F5381">
        <v>3628</v>
      </c>
      <c r="G5381" t="s">
        <v>4776</v>
      </c>
      <c r="H5381" t="s">
        <v>90</v>
      </c>
      <c r="I5381" t="s">
        <v>4777</v>
      </c>
      <c r="J5381" t="s">
        <v>345</v>
      </c>
      <c r="K5381" t="s">
        <v>370</v>
      </c>
      <c r="L5381" t="s">
        <v>371</v>
      </c>
      <c r="N5381" t="s">
        <v>308</v>
      </c>
      <c r="O5381" t="s">
        <v>309</v>
      </c>
      <c r="P5381" t="s">
        <v>309</v>
      </c>
      <c r="Q5381" t="s">
        <v>4779</v>
      </c>
      <c r="R5381" t="s">
        <v>4779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10</v>
      </c>
      <c r="AA5381" t="s">
        <v>317</v>
      </c>
      <c r="AB5381" t="s">
        <v>309</v>
      </c>
      <c r="AC5381">
        <v>7</v>
      </c>
      <c r="AD5381">
        <v>1994</v>
      </c>
      <c r="AG5381" t="s">
        <v>310</v>
      </c>
      <c r="AH5381" t="s">
        <v>313</v>
      </c>
      <c r="AI5381">
        <v>1</v>
      </c>
      <c r="AJ5381" t="s">
        <v>309</v>
      </c>
      <c r="AK5381" t="s">
        <v>342</v>
      </c>
      <c r="AL5381" t="s">
        <v>314</v>
      </c>
      <c r="AU5381" t="s">
        <v>310</v>
      </c>
      <c r="AV5381" t="s">
        <v>310</v>
      </c>
      <c r="AX5381" t="s">
        <v>336</v>
      </c>
      <c r="BC5381" t="s">
        <v>310</v>
      </c>
      <c r="BV5381" t="s">
        <v>312</v>
      </c>
      <c r="BW5381" t="s">
        <v>312</v>
      </c>
      <c r="BX5381" t="s">
        <v>312</v>
      </c>
    </row>
    <row r="5382" spans="1:76" ht="14.65" customHeight="1" x14ac:dyDescent="0.25">
      <c r="A5382" s="21" t="s">
        <v>1193</v>
      </c>
      <c r="B5382" t="s">
        <v>9</v>
      </c>
      <c r="C5382" t="b">
        <v>1</v>
      </c>
      <c r="D5382">
        <v>2172</v>
      </c>
      <c r="E5382" t="s">
        <v>4775</v>
      </c>
      <c r="F5382">
        <v>3628</v>
      </c>
      <c r="G5382" t="s">
        <v>4776</v>
      </c>
      <c r="H5382" t="s">
        <v>90</v>
      </c>
      <c r="I5382" t="s">
        <v>4777</v>
      </c>
      <c r="J5382" t="s">
        <v>320</v>
      </c>
      <c r="K5382" t="s">
        <v>370</v>
      </c>
      <c r="L5382" t="s">
        <v>371</v>
      </c>
      <c r="N5382" t="s">
        <v>308</v>
      </c>
      <c r="O5382" t="s">
        <v>309</v>
      </c>
      <c r="P5382" t="s">
        <v>309</v>
      </c>
      <c r="Q5382" t="s">
        <v>4779</v>
      </c>
      <c r="R5382" t="s">
        <v>4779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10</v>
      </c>
      <c r="AA5382" t="s">
        <v>317</v>
      </c>
      <c r="AB5382" t="s">
        <v>309</v>
      </c>
      <c r="AC5382">
        <v>7</v>
      </c>
      <c r="AD5382">
        <v>1994</v>
      </c>
      <c r="AG5382" t="s">
        <v>310</v>
      </c>
      <c r="AH5382" t="s">
        <v>313</v>
      </c>
      <c r="AI5382">
        <v>1</v>
      </c>
      <c r="AJ5382" t="s">
        <v>309</v>
      </c>
      <c r="AK5382" t="s">
        <v>342</v>
      </c>
      <c r="AL5382" t="s">
        <v>314</v>
      </c>
      <c r="AU5382" t="s">
        <v>310</v>
      </c>
      <c r="AV5382" t="s">
        <v>310</v>
      </c>
      <c r="AX5382" t="s">
        <v>336</v>
      </c>
      <c r="BC5382" t="s">
        <v>310</v>
      </c>
      <c r="BV5382" t="s">
        <v>312</v>
      </c>
      <c r="BW5382" t="s">
        <v>312</v>
      </c>
      <c r="BX5382" t="s">
        <v>312</v>
      </c>
    </row>
    <row r="5383" spans="1:76" ht="14.65" customHeight="1" x14ac:dyDescent="0.25">
      <c r="A5383" s="21" t="s">
        <v>318</v>
      </c>
      <c r="B5383" t="s">
        <v>9</v>
      </c>
      <c r="C5383" t="b">
        <v>1</v>
      </c>
      <c r="D5383">
        <v>17583</v>
      </c>
      <c r="E5383" t="s">
        <v>4780</v>
      </c>
      <c r="F5383">
        <v>3630</v>
      </c>
      <c r="G5383" t="s">
        <v>4781</v>
      </c>
      <c r="H5383" t="s">
        <v>90</v>
      </c>
      <c r="I5383" t="s">
        <v>4782</v>
      </c>
      <c r="J5383" t="s">
        <v>1132</v>
      </c>
      <c r="K5383" t="s">
        <v>651</v>
      </c>
      <c r="L5383" t="s">
        <v>307</v>
      </c>
      <c r="N5383" t="s">
        <v>308</v>
      </c>
      <c r="O5383" t="s">
        <v>309</v>
      </c>
      <c r="P5383" t="s">
        <v>309</v>
      </c>
      <c r="Q5383" t="s">
        <v>4783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10</v>
      </c>
      <c r="AA5383" t="s">
        <v>317</v>
      </c>
      <c r="AB5383" t="s">
        <v>309</v>
      </c>
      <c r="AC5383">
        <v>3</v>
      </c>
      <c r="AD5383">
        <v>2010</v>
      </c>
      <c r="AG5383" t="s">
        <v>310</v>
      </c>
      <c r="AH5383" t="s">
        <v>313</v>
      </c>
      <c r="AI5383">
        <v>1</v>
      </c>
      <c r="AJ5383" t="s">
        <v>309</v>
      </c>
      <c r="AK5383" t="s">
        <v>342</v>
      </c>
      <c r="AU5383" t="s">
        <v>310</v>
      </c>
      <c r="AV5383" t="s">
        <v>310</v>
      </c>
      <c r="AX5383" t="s">
        <v>315</v>
      </c>
      <c r="BV5383" t="s">
        <v>310</v>
      </c>
    </row>
    <row r="5384" spans="1:76" ht="14.65" customHeight="1" x14ac:dyDescent="0.25">
      <c r="A5384" s="21" t="s">
        <v>318</v>
      </c>
      <c r="B5384" t="s">
        <v>9</v>
      </c>
      <c r="C5384" t="b">
        <v>1</v>
      </c>
      <c r="D5384">
        <v>17583</v>
      </c>
      <c r="E5384" t="s">
        <v>4780</v>
      </c>
      <c r="F5384">
        <v>3630</v>
      </c>
      <c r="G5384" t="s">
        <v>4781</v>
      </c>
      <c r="H5384" t="s">
        <v>90</v>
      </c>
      <c r="I5384" t="s">
        <v>4782</v>
      </c>
      <c r="J5384" t="s">
        <v>4784</v>
      </c>
      <c r="K5384" t="s">
        <v>651</v>
      </c>
      <c r="L5384" t="s">
        <v>307</v>
      </c>
      <c r="N5384" t="s">
        <v>308</v>
      </c>
      <c r="O5384" t="s">
        <v>309</v>
      </c>
      <c r="P5384" t="s">
        <v>309</v>
      </c>
      <c r="Q5384" t="s">
        <v>4783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10</v>
      </c>
      <c r="AA5384" t="s">
        <v>317</v>
      </c>
      <c r="AB5384" t="s">
        <v>309</v>
      </c>
      <c r="AC5384">
        <v>3</v>
      </c>
      <c r="AD5384">
        <v>2010</v>
      </c>
      <c r="AG5384" t="s">
        <v>310</v>
      </c>
      <c r="AH5384" t="s">
        <v>313</v>
      </c>
      <c r="AI5384">
        <v>1</v>
      </c>
      <c r="AJ5384" t="s">
        <v>309</v>
      </c>
      <c r="AK5384" t="s">
        <v>342</v>
      </c>
      <c r="AU5384" t="s">
        <v>310</v>
      </c>
      <c r="AV5384" t="s">
        <v>310</v>
      </c>
      <c r="AX5384" t="s">
        <v>315</v>
      </c>
      <c r="BV5384" t="s">
        <v>310</v>
      </c>
    </row>
    <row r="5385" spans="1:76" ht="14.65" customHeight="1" x14ac:dyDescent="0.25">
      <c r="A5385" s="21" t="s">
        <v>318</v>
      </c>
      <c r="B5385" t="s">
        <v>9</v>
      </c>
      <c r="C5385" t="b">
        <v>1</v>
      </c>
      <c r="D5385">
        <v>17583</v>
      </c>
      <c r="E5385" t="s">
        <v>4780</v>
      </c>
      <c r="F5385">
        <v>3630</v>
      </c>
      <c r="G5385" t="s">
        <v>4781</v>
      </c>
      <c r="H5385" t="s">
        <v>90</v>
      </c>
      <c r="I5385" t="s">
        <v>4782</v>
      </c>
      <c r="J5385" t="s">
        <v>2834</v>
      </c>
      <c r="K5385" t="s">
        <v>651</v>
      </c>
      <c r="L5385" t="s">
        <v>307</v>
      </c>
      <c r="N5385" t="s">
        <v>308</v>
      </c>
      <c r="O5385" t="s">
        <v>309</v>
      </c>
      <c r="P5385" t="s">
        <v>309</v>
      </c>
      <c r="Q5385" t="s">
        <v>4783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10</v>
      </c>
      <c r="AA5385" t="s">
        <v>317</v>
      </c>
      <c r="AB5385" t="s">
        <v>309</v>
      </c>
      <c r="AC5385">
        <v>3</v>
      </c>
      <c r="AD5385">
        <v>2010</v>
      </c>
      <c r="AG5385" t="s">
        <v>310</v>
      </c>
      <c r="AH5385" t="s">
        <v>313</v>
      </c>
      <c r="AI5385">
        <v>1</v>
      </c>
      <c r="AJ5385" t="s">
        <v>309</v>
      </c>
      <c r="AK5385" t="s">
        <v>342</v>
      </c>
      <c r="AU5385" t="s">
        <v>310</v>
      </c>
      <c r="AV5385" t="s">
        <v>310</v>
      </c>
      <c r="AX5385" t="s">
        <v>315</v>
      </c>
      <c r="BV5385" t="s">
        <v>310</v>
      </c>
    </row>
    <row r="5386" spans="1:76" ht="14.65" customHeight="1" x14ac:dyDescent="0.25">
      <c r="A5386" s="21" t="s">
        <v>318</v>
      </c>
      <c r="B5386" t="s">
        <v>9</v>
      </c>
      <c r="C5386" t="b">
        <v>1</v>
      </c>
      <c r="D5386">
        <v>17583</v>
      </c>
      <c r="E5386" t="s">
        <v>4780</v>
      </c>
      <c r="F5386">
        <v>3630</v>
      </c>
      <c r="G5386" t="s">
        <v>4781</v>
      </c>
      <c r="H5386" t="s">
        <v>90</v>
      </c>
      <c r="I5386" t="s">
        <v>4782</v>
      </c>
      <c r="J5386" t="s">
        <v>4785</v>
      </c>
      <c r="K5386" t="s">
        <v>651</v>
      </c>
      <c r="L5386" t="s">
        <v>307</v>
      </c>
      <c r="N5386" t="s">
        <v>308</v>
      </c>
      <c r="O5386" t="s">
        <v>309</v>
      </c>
      <c r="P5386" t="s">
        <v>309</v>
      </c>
      <c r="Q5386" t="s">
        <v>4783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10</v>
      </c>
      <c r="AA5386" t="s">
        <v>317</v>
      </c>
      <c r="AB5386" t="s">
        <v>309</v>
      </c>
      <c r="AC5386">
        <v>3</v>
      </c>
      <c r="AD5386">
        <v>2010</v>
      </c>
      <c r="AG5386" t="s">
        <v>310</v>
      </c>
      <c r="AH5386" t="s">
        <v>313</v>
      </c>
      <c r="AI5386">
        <v>1</v>
      </c>
      <c r="AJ5386" t="s">
        <v>309</v>
      </c>
      <c r="AK5386" t="s">
        <v>342</v>
      </c>
      <c r="AU5386" t="s">
        <v>310</v>
      </c>
      <c r="AV5386" t="s">
        <v>310</v>
      </c>
      <c r="AX5386" t="s">
        <v>315</v>
      </c>
      <c r="BV5386" t="s">
        <v>310</v>
      </c>
    </row>
    <row r="5387" spans="1:76" ht="14.65" customHeight="1" x14ac:dyDescent="0.25">
      <c r="A5387" s="21" t="s">
        <v>318</v>
      </c>
      <c r="B5387" t="s">
        <v>9</v>
      </c>
      <c r="C5387" t="b">
        <v>1</v>
      </c>
      <c r="D5387">
        <v>17583</v>
      </c>
      <c r="E5387" t="s">
        <v>4780</v>
      </c>
      <c r="F5387">
        <v>3630</v>
      </c>
      <c r="G5387" t="s">
        <v>4781</v>
      </c>
      <c r="H5387" t="s">
        <v>90</v>
      </c>
      <c r="I5387" t="s">
        <v>4782</v>
      </c>
      <c r="J5387" t="s">
        <v>4786</v>
      </c>
      <c r="K5387" t="s">
        <v>651</v>
      </c>
      <c r="L5387" t="s">
        <v>307</v>
      </c>
      <c r="N5387" t="s">
        <v>308</v>
      </c>
      <c r="O5387" t="s">
        <v>309</v>
      </c>
      <c r="P5387" t="s">
        <v>309</v>
      </c>
      <c r="Q5387" t="s">
        <v>4783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10</v>
      </c>
      <c r="AA5387" t="s">
        <v>317</v>
      </c>
      <c r="AB5387" t="s">
        <v>309</v>
      </c>
      <c r="AC5387">
        <v>3</v>
      </c>
      <c r="AD5387">
        <v>2010</v>
      </c>
      <c r="AG5387" t="s">
        <v>310</v>
      </c>
      <c r="AH5387" t="s">
        <v>313</v>
      </c>
      <c r="AI5387">
        <v>1</v>
      </c>
      <c r="AJ5387" t="s">
        <v>309</v>
      </c>
      <c r="AK5387" t="s">
        <v>342</v>
      </c>
      <c r="AU5387" t="s">
        <v>310</v>
      </c>
      <c r="AV5387" t="s">
        <v>310</v>
      </c>
      <c r="AX5387" t="s">
        <v>315</v>
      </c>
      <c r="BV5387" t="s">
        <v>310</v>
      </c>
    </row>
    <row r="5388" spans="1:76" ht="14.65" customHeight="1" x14ac:dyDescent="0.25">
      <c r="A5388" s="21" t="s">
        <v>318</v>
      </c>
      <c r="B5388" t="s">
        <v>9</v>
      </c>
      <c r="C5388" t="b">
        <v>1</v>
      </c>
      <c r="D5388">
        <v>17583</v>
      </c>
      <c r="E5388" t="s">
        <v>4780</v>
      </c>
      <c r="F5388">
        <v>3630</v>
      </c>
      <c r="G5388" t="s">
        <v>4781</v>
      </c>
      <c r="H5388" t="s">
        <v>90</v>
      </c>
      <c r="I5388" t="s">
        <v>4782</v>
      </c>
      <c r="J5388" t="s">
        <v>4787</v>
      </c>
      <c r="K5388" t="s">
        <v>651</v>
      </c>
      <c r="L5388" t="s">
        <v>307</v>
      </c>
      <c r="N5388" t="s">
        <v>308</v>
      </c>
      <c r="O5388" t="s">
        <v>309</v>
      </c>
      <c r="P5388" t="s">
        <v>309</v>
      </c>
      <c r="Q5388" t="s">
        <v>4783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10</v>
      </c>
      <c r="AA5388" t="s">
        <v>317</v>
      </c>
      <c r="AB5388" t="s">
        <v>309</v>
      </c>
      <c r="AC5388">
        <v>3</v>
      </c>
      <c r="AD5388">
        <v>2010</v>
      </c>
      <c r="AG5388" t="s">
        <v>310</v>
      </c>
      <c r="AH5388" t="s">
        <v>313</v>
      </c>
      <c r="AI5388">
        <v>1</v>
      </c>
      <c r="AJ5388" t="s">
        <v>309</v>
      </c>
      <c r="AK5388" t="s">
        <v>342</v>
      </c>
      <c r="AU5388" t="s">
        <v>310</v>
      </c>
      <c r="AV5388" t="s">
        <v>310</v>
      </c>
      <c r="AX5388" t="s">
        <v>315</v>
      </c>
      <c r="BV5388" t="s">
        <v>310</v>
      </c>
    </row>
    <row r="5389" spans="1:76" ht="14.65" customHeight="1" x14ac:dyDescent="0.25">
      <c r="A5389" s="21" t="s">
        <v>318</v>
      </c>
      <c r="B5389" t="s">
        <v>9</v>
      </c>
      <c r="C5389" t="b">
        <v>1</v>
      </c>
      <c r="D5389">
        <v>17583</v>
      </c>
      <c r="E5389" t="s">
        <v>4780</v>
      </c>
      <c r="F5389">
        <v>3630</v>
      </c>
      <c r="G5389" t="s">
        <v>4781</v>
      </c>
      <c r="H5389" t="s">
        <v>90</v>
      </c>
      <c r="I5389" t="s">
        <v>4782</v>
      </c>
      <c r="J5389" t="s">
        <v>4788</v>
      </c>
      <c r="K5389" t="s">
        <v>651</v>
      </c>
      <c r="L5389" t="s">
        <v>307</v>
      </c>
      <c r="N5389" t="s">
        <v>308</v>
      </c>
      <c r="O5389" t="s">
        <v>309</v>
      </c>
      <c r="P5389" t="s">
        <v>309</v>
      </c>
      <c r="Q5389" t="s">
        <v>4783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10</v>
      </c>
      <c r="AA5389" t="s">
        <v>317</v>
      </c>
      <c r="AB5389" t="s">
        <v>309</v>
      </c>
      <c r="AC5389">
        <v>3</v>
      </c>
      <c r="AD5389">
        <v>2010</v>
      </c>
      <c r="AG5389" t="s">
        <v>310</v>
      </c>
      <c r="AH5389" t="s">
        <v>313</v>
      </c>
      <c r="AI5389">
        <v>1</v>
      </c>
      <c r="AJ5389" t="s">
        <v>309</v>
      </c>
      <c r="AK5389" t="s">
        <v>342</v>
      </c>
      <c r="AU5389" t="s">
        <v>310</v>
      </c>
      <c r="AV5389" t="s">
        <v>310</v>
      </c>
      <c r="AX5389" t="s">
        <v>315</v>
      </c>
      <c r="BV5389" t="s">
        <v>310</v>
      </c>
    </row>
    <row r="5390" spans="1:76" ht="14.65" customHeight="1" x14ac:dyDescent="0.25">
      <c r="A5390" s="21" t="s">
        <v>318</v>
      </c>
      <c r="B5390" t="s">
        <v>9</v>
      </c>
      <c r="C5390" t="b">
        <v>1</v>
      </c>
      <c r="D5390">
        <v>17583</v>
      </c>
      <c r="E5390" t="s">
        <v>4780</v>
      </c>
      <c r="F5390">
        <v>3630</v>
      </c>
      <c r="G5390" t="s">
        <v>4781</v>
      </c>
      <c r="H5390" t="s">
        <v>90</v>
      </c>
      <c r="I5390" t="s">
        <v>4782</v>
      </c>
      <c r="J5390" t="s">
        <v>4789</v>
      </c>
      <c r="K5390" t="s">
        <v>651</v>
      </c>
      <c r="L5390" t="s">
        <v>307</v>
      </c>
      <c r="N5390" t="s">
        <v>308</v>
      </c>
      <c r="O5390" t="s">
        <v>309</v>
      </c>
      <c r="P5390" t="s">
        <v>309</v>
      </c>
      <c r="Q5390" t="s">
        <v>4783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10</v>
      </c>
      <c r="AA5390" t="s">
        <v>317</v>
      </c>
      <c r="AB5390" t="s">
        <v>309</v>
      </c>
      <c r="AC5390">
        <v>4</v>
      </c>
      <c r="AD5390">
        <v>2010</v>
      </c>
      <c r="AG5390" t="s">
        <v>310</v>
      </c>
      <c r="AH5390" t="s">
        <v>313</v>
      </c>
      <c r="AI5390">
        <v>1</v>
      </c>
      <c r="AJ5390" t="s">
        <v>309</v>
      </c>
      <c r="AK5390" t="s">
        <v>342</v>
      </c>
      <c r="AU5390" t="s">
        <v>310</v>
      </c>
      <c r="AV5390" t="s">
        <v>310</v>
      </c>
      <c r="AX5390" t="s">
        <v>315</v>
      </c>
      <c r="BV5390" t="s">
        <v>310</v>
      </c>
    </row>
    <row r="5391" spans="1:76" ht="14.65" customHeight="1" x14ac:dyDescent="0.25">
      <c r="A5391" s="21" t="s">
        <v>318</v>
      </c>
      <c r="B5391" t="s">
        <v>9</v>
      </c>
      <c r="C5391" t="b">
        <v>1</v>
      </c>
      <c r="D5391">
        <v>17583</v>
      </c>
      <c r="E5391" t="s">
        <v>4780</v>
      </c>
      <c r="F5391">
        <v>3630</v>
      </c>
      <c r="G5391" t="s">
        <v>4781</v>
      </c>
      <c r="H5391" t="s">
        <v>90</v>
      </c>
      <c r="I5391" t="s">
        <v>4782</v>
      </c>
      <c r="J5391" t="s">
        <v>4790</v>
      </c>
      <c r="K5391" t="s">
        <v>651</v>
      </c>
      <c r="L5391" t="s">
        <v>307</v>
      </c>
      <c r="N5391" t="s">
        <v>308</v>
      </c>
      <c r="O5391" t="s">
        <v>309</v>
      </c>
      <c r="P5391" t="s">
        <v>309</v>
      </c>
      <c r="Q5391" t="s">
        <v>4783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10</v>
      </c>
      <c r="AA5391" t="s">
        <v>317</v>
      </c>
      <c r="AB5391" t="s">
        <v>309</v>
      </c>
      <c r="AC5391">
        <v>3</v>
      </c>
      <c r="AD5391">
        <v>2010</v>
      </c>
      <c r="AG5391" t="s">
        <v>310</v>
      </c>
      <c r="AH5391" t="s">
        <v>313</v>
      </c>
      <c r="AI5391">
        <v>1</v>
      </c>
      <c r="AJ5391" t="s">
        <v>309</v>
      </c>
      <c r="AK5391" t="s">
        <v>342</v>
      </c>
      <c r="AU5391" t="s">
        <v>310</v>
      </c>
      <c r="AV5391" t="s">
        <v>310</v>
      </c>
      <c r="AX5391" t="s">
        <v>315</v>
      </c>
      <c r="BV5391" t="s">
        <v>310</v>
      </c>
    </row>
    <row r="5392" spans="1:76" ht="14.65" customHeight="1" x14ac:dyDescent="0.25">
      <c r="A5392" s="21" t="s">
        <v>318</v>
      </c>
      <c r="B5392" t="s">
        <v>9</v>
      </c>
      <c r="C5392" t="b">
        <v>1</v>
      </c>
      <c r="D5392">
        <v>17583</v>
      </c>
      <c r="E5392" t="s">
        <v>4780</v>
      </c>
      <c r="F5392">
        <v>3630</v>
      </c>
      <c r="G5392" t="s">
        <v>4781</v>
      </c>
      <c r="H5392" t="s">
        <v>90</v>
      </c>
      <c r="I5392" t="s">
        <v>4782</v>
      </c>
      <c r="J5392" t="s">
        <v>4791</v>
      </c>
      <c r="K5392" t="s">
        <v>651</v>
      </c>
      <c r="L5392" t="s">
        <v>307</v>
      </c>
      <c r="N5392" t="s">
        <v>308</v>
      </c>
      <c r="O5392" t="s">
        <v>309</v>
      </c>
      <c r="P5392" t="s">
        <v>309</v>
      </c>
      <c r="Q5392" t="s">
        <v>4783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10</v>
      </c>
      <c r="AA5392" t="s">
        <v>317</v>
      </c>
      <c r="AB5392" t="s">
        <v>309</v>
      </c>
      <c r="AC5392">
        <v>4</v>
      </c>
      <c r="AD5392">
        <v>2010</v>
      </c>
      <c r="AG5392" t="s">
        <v>310</v>
      </c>
      <c r="AH5392" t="s">
        <v>313</v>
      </c>
      <c r="AI5392">
        <v>1</v>
      </c>
      <c r="AJ5392" t="s">
        <v>309</v>
      </c>
      <c r="AK5392" t="s">
        <v>342</v>
      </c>
      <c r="AU5392" t="s">
        <v>310</v>
      </c>
      <c r="AV5392" t="s">
        <v>310</v>
      </c>
      <c r="AX5392" t="s">
        <v>315</v>
      </c>
      <c r="BV5392" t="s">
        <v>310</v>
      </c>
    </row>
    <row r="5393" spans="1:76" ht="14.65" customHeight="1" x14ac:dyDescent="0.25">
      <c r="A5393" s="21" t="s">
        <v>318</v>
      </c>
      <c r="B5393" t="s">
        <v>9</v>
      </c>
      <c r="C5393" t="b">
        <v>1</v>
      </c>
      <c r="D5393">
        <v>17583</v>
      </c>
      <c r="E5393" t="s">
        <v>4780</v>
      </c>
      <c r="F5393">
        <v>3630</v>
      </c>
      <c r="G5393" t="s">
        <v>4781</v>
      </c>
      <c r="H5393" t="s">
        <v>90</v>
      </c>
      <c r="I5393" t="s">
        <v>4782</v>
      </c>
      <c r="J5393" t="s">
        <v>1179</v>
      </c>
      <c r="K5393" t="s">
        <v>651</v>
      </c>
      <c r="L5393" t="s">
        <v>307</v>
      </c>
      <c r="N5393" t="s">
        <v>308</v>
      </c>
      <c r="O5393" t="s">
        <v>309</v>
      </c>
      <c r="P5393" t="s">
        <v>309</v>
      </c>
      <c r="Q5393" t="s">
        <v>4783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10</v>
      </c>
      <c r="AA5393" t="s">
        <v>317</v>
      </c>
      <c r="AB5393" t="s">
        <v>309</v>
      </c>
      <c r="AC5393">
        <v>3</v>
      </c>
      <c r="AD5393">
        <v>2010</v>
      </c>
      <c r="AG5393" t="s">
        <v>310</v>
      </c>
      <c r="AH5393" t="s">
        <v>313</v>
      </c>
      <c r="AI5393">
        <v>1</v>
      </c>
      <c r="AJ5393" t="s">
        <v>309</v>
      </c>
      <c r="AK5393" t="s">
        <v>342</v>
      </c>
      <c r="AU5393" t="s">
        <v>310</v>
      </c>
      <c r="AV5393" t="s">
        <v>310</v>
      </c>
      <c r="AX5393" t="s">
        <v>315</v>
      </c>
      <c r="BV5393" t="s">
        <v>310</v>
      </c>
    </row>
    <row r="5394" spans="1:76" ht="14.65" customHeight="1" x14ac:dyDescent="0.25">
      <c r="A5394" s="21" t="s">
        <v>318</v>
      </c>
      <c r="B5394" t="s">
        <v>9</v>
      </c>
      <c r="C5394" t="b">
        <v>1</v>
      </c>
      <c r="D5394">
        <v>17583</v>
      </c>
      <c r="E5394" t="s">
        <v>4780</v>
      </c>
      <c r="F5394">
        <v>3630</v>
      </c>
      <c r="G5394" t="s">
        <v>4781</v>
      </c>
      <c r="H5394" t="s">
        <v>90</v>
      </c>
      <c r="I5394" t="s">
        <v>4782</v>
      </c>
      <c r="J5394" t="s">
        <v>4792</v>
      </c>
      <c r="K5394" t="s">
        <v>651</v>
      </c>
      <c r="L5394" t="s">
        <v>307</v>
      </c>
      <c r="N5394" t="s">
        <v>308</v>
      </c>
      <c r="O5394" t="s">
        <v>309</v>
      </c>
      <c r="P5394" t="s">
        <v>309</v>
      </c>
      <c r="Q5394" t="s">
        <v>4783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10</v>
      </c>
      <c r="AA5394" t="s">
        <v>317</v>
      </c>
      <c r="AB5394" t="s">
        <v>309</v>
      </c>
      <c r="AC5394">
        <v>4</v>
      </c>
      <c r="AD5394">
        <v>2010</v>
      </c>
      <c r="AG5394" t="s">
        <v>310</v>
      </c>
      <c r="AH5394" t="s">
        <v>313</v>
      </c>
      <c r="AI5394">
        <v>1</v>
      </c>
      <c r="AJ5394" t="s">
        <v>309</v>
      </c>
      <c r="AK5394" t="s">
        <v>342</v>
      </c>
      <c r="AU5394" t="s">
        <v>310</v>
      </c>
      <c r="AV5394" t="s">
        <v>310</v>
      </c>
      <c r="AX5394" t="s">
        <v>315</v>
      </c>
      <c r="BV5394" t="s">
        <v>310</v>
      </c>
    </row>
    <row r="5395" spans="1:76" ht="14.65" customHeight="1" x14ac:dyDescent="0.25">
      <c r="A5395" s="21" t="s">
        <v>318</v>
      </c>
      <c r="B5395" t="s">
        <v>9</v>
      </c>
      <c r="C5395" t="b">
        <v>1</v>
      </c>
      <c r="D5395">
        <v>17583</v>
      </c>
      <c r="E5395" t="s">
        <v>4780</v>
      </c>
      <c r="F5395">
        <v>3630</v>
      </c>
      <c r="G5395" t="s">
        <v>4781</v>
      </c>
      <c r="H5395" t="s">
        <v>90</v>
      </c>
      <c r="I5395" t="s">
        <v>4782</v>
      </c>
      <c r="J5395" t="s">
        <v>4793</v>
      </c>
      <c r="K5395" t="s">
        <v>651</v>
      </c>
      <c r="L5395" t="s">
        <v>307</v>
      </c>
      <c r="N5395" t="s">
        <v>308</v>
      </c>
      <c r="O5395" t="s">
        <v>309</v>
      </c>
      <c r="P5395" t="s">
        <v>309</v>
      </c>
      <c r="Q5395" t="s">
        <v>4783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10</v>
      </c>
      <c r="AA5395" t="s">
        <v>317</v>
      </c>
      <c r="AB5395" t="s">
        <v>309</v>
      </c>
      <c r="AC5395">
        <v>4</v>
      </c>
      <c r="AD5395">
        <v>2010</v>
      </c>
      <c r="AG5395" t="s">
        <v>310</v>
      </c>
      <c r="AH5395" t="s">
        <v>313</v>
      </c>
      <c r="AI5395">
        <v>1</v>
      </c>
      <c r="AJ5395" t="s">
        <v>309</v>
      </c>
      <c r="AK5395" t="s">
        <v>342</v>
      </c>
      <c r="AU5395" t="s">
        <v>310</v>
      </c>
      <c r="AV5395" t="s">
        <v>310</v>
      </c>
      <c r="AX5395" t="s">
        <v>315</v>
      </c>
      <c r="BV5395" t="s">
        <v>310</v>
      </c>
    </row>
    <row r="5396" spans="1:76" ht="14.65" customHeight="1" x14ac:dyDescent="0.25">
      <c r="A5396" s="21" t="s">
        <v>318</v>
      </c>
      <c r="B5396" t="s">
        <v>9</v>
      </c>
      <c r="C5396" t="b">
        <v>1</v>
      </c>
      <c r="D5396">
        <v>17583</v>
      </c>
      <c r="E5396" t="s">
        <v>4780</v>
      </c>
      <c r="F5396">
        <v>3630</v>
      </c>
      <c r="G5396" t="s">
        <v>4781</v>
      </c>
      <c r="H5396" t="s">
        <v>90</v>
      </c>
      <c r="I5396" t="s">
        <v>4782</v>
      </c>
      <c r="J5396" t="s">
        <v>4794</v>
      </c>
      <c r="K5396" t="s">
        <v>651</v>
      </c>
      <c r="L5396" t="s">
        <v>307</v>
      </c>
      <c r="N5396" t="s">
        <v>308</v>
      </c>
      <c r="O5396" t="s">
        <v>309</v>
      </c>
      <c r="P5396" t="s">
        <v>309</v>
      </c>
      <c r="Q5396" t="s">
        <v>4783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10</v>
      </c>
      <c r="AA5396" t="s">
        <v>317</v>
      </c>
      <c r="AB5396" t="s">
        <v>309</v>
      </c>
      <c r="AC5396">
        <v>4</v>
      </c>
      <c r="AD5396">
        <v>2010</v>
      </c>
      <c r="AG5396" t="s">
        <v>310</v>
      </c>
      <c r="AH5396" t="s">
        <v>313</v>
      </c>
      <c r="AI5396">
        <v>1</v>
      </c>
      <c r="AJ5396" t="s">
        <v>309</v>
      </c>
      <c r="AK5396" t="s">
        <v>342</v>
      </c>
      <c r="AU5396" t="s">
        <v>310</v>
      </c>
      <c r="AV5396" t="s">
        <v>310</v>
      </c>
      <c r="AX5396" t="s">
        <v>315</v>
      </c>
      <c r="BV5396" t="s">
        <v>310</v>
      </c>
    </row>
    <row r="5397" spans="1:76" ht="14.65" customHeight="1" x14ac:dyDescent="0.25">
      <c r="A5397" s="21" t="s">
        <v>318</v>
      </c>
      <c r="B5397" t="s">
        <v>9</v>
      </c>
      <c r="C5397" t="b">
        <v>1</v>
      </c>
      <c r="D5397">
        <v>17583</v>
      </c>
      <c r="E5397" t="s">
        <v>4780</v>
      </c>
      <c r="F5397">
        <v>3630</v>
      </c>
      <c r="G5397" t="s">
        <v>4781</v>
      </c>
      <c r="H5397" t="s">
        <v>90</v>
      </c>
      <c r="I5397" t="s">
        <v>4782</v>
      </c>
      <c r="J5397" t="s">
        <v>4795</v>
      </c>
      <c r="K5397" t="s">
        <v>651</v>
      </c>
      <c r="L5397" t="s">
        <v>307</v>
      </c>
      <c r="N5397" t="s">
        <v>308</v>
      </c>
      <c r="O5397" t="s">
        <v>309</v>
      </c>
      <c r="P5397" t="s">
        <v>309</v>
      </c>
      <c r="Q5397" t="s">
        <v>4783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10</v>
      </c>
      <c r="AA5397" t="s">
        <v>317</v>
      </c>
      <c r="AB5397" t="s">
        <v>309</v>
      </c>
      <c r="AC5397">
        <v>4</v>
      </c>
      <c r="AD5397">
        <v>2010</v>
      </c>
      <c r="AG5397" t="s">
        <v>310</v>
      </c>
      <c r="AH5397" t="s">
        <v>313</v>
      </c>
      <c r="AI5397">
        <v>1</v>
      </c>
      <c r="AJ5397" t="s">
        <v>309</v>
      </c>
      <c r="AK5397" t="s">
        <v>342</v>
      </c>
      <c r="AU5397" t="s">
        <v>310</v>
      </c>
      <c r="AV5397" t="s">
        <v>310</v>
      </c>
      <c r="AX5397" t="s">
        <v>315</v>
      </c>
      <c r="BV5397" t="s">
        <v>310</v>
      </c>
    </row>
    <row r="5398" spans="1:76" ht="14.65" customHeight="1" x14ac:dyDescent="0.25">
      <c r="A5398" s="21" t="s">
        <v>318</v>
      </c>
      <c r="B5398" t="s">
        <v>9</v>
      </c>
      <c r="C5398" t="b">
        <v>1</v>
      </c>
      <c r="D5398">
        <v>17583</v>
      </c>
      <c r="E5398" t="s">
        <v>4780</v>
      </c>
      <c r="F5398">
        <v>3630</v>
      </c>
      <c r="G5398" t="s">
        <v>4781</v>
      </c>
      <c r="H5398" t="s">
        <v>90</v>
      </c>
      <c r="I5398" t="s">
        <v>4782</v>
      </c>
      <c r="J5398" t="s">
        <v>4796</v>
      </c>
      <c r="K5398" t="s">
        <v>651</v>
      </c>
      <c r="L5398" t="s">
        <v>307</v>
      </c>
      <c r="N5398" t="s">
        <v>308</v>
      </c>
      <c r="O5398" t="s">
        <v>309</v>
      </c>
      <c r="P5398" t="s">
        <v>309</v>
      </c>
      <c r="Q5398" t="s">
        <v>4783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10</v>
      </c>
      <c r="AA5398" t="s">
        <v>317</v>
      </c>
      <c r="AB5398" t="s">
        <v>309</v>
      </c>
      <c r="AC5398">
        <v>4</v>
      </c>
      <c r="AD5398">
        <v>2010</v>
      </c>
      <c r="AG5398" t="s">
        <v>310</v>
      </c>
      <c r="AH5398" t="s">
        <v>313</v>
      </c>
      <c r="AI5398">
        <v>1</v>
      </c>
      <c r="AJ5398" t="s">
        <v>309</v>
      </c>
      <c r="AK5398" t="s">
        <v>342</v>
      </c>
      <c r="AU5398" t="s">
        <v>310</v>
      </c>
      <c r="AV5398" t="s">
        <v>310</v>
      </c>
      <c r="AX5398" t="s">
        <v>315</v>
      </c>
      <c r="BV5398" t="s">
        <v>310</v>
      </c>
    </row>
    <row r="5399" spans="1:76" ht="14.65" customHeight="1" x14ac:dyDescent="0.25">
      <c r="A5399" s="21" t="s">
        <v>318</v>
      </c>
      <c r="B5399" t="s">
        <v>9</v>
      </c>
      <c r="C5399" t="b">
        <v>1</v>
      </c>
      <c r="D5399">
        <v>17583</v>
      </c>
      <c r="E5399" t="s">
        <v>4780</v>
      </c>
      <c r="F5399">
        <v>3630</v>
      </c>
      <c r="G5399" t="s">
        <v>4781</v>
      </c>
      <c r="H5399" t="s">
        <v>90</v>
      </c>
      <c r="I5399" t="s">
        <v>4782</v>
      </c>
      <c r="J5399" t="s">
        <v>1112</v>
      </c>
      <c r="K5399" t="s">
        <v>651</v>
      </c>
      <c r="L5399" t="s">
        <v>307</v>
      </c>
      <c r="N5399" t="s">
        <v>308</v>
      </c>
      <c r="O5399" t="s">
        <v>309</v>
      </c>
      <c r="P5399" t="s">
        <v>309</v>
      </c>
      <c r="Q5399" t="s">
        <v>4783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10</v>
      </c>
      <c r="AA5399" t="s">
        <v>317</v>
      </c>
      <c r="AB5399" t="s">
        <v>309</v>
      </c>
      <c r="AC5399">
        <v>3</v>
      </c>
      <c r="AD5399">
        <v>2010</v>
      </c>
      <c r="AG5399" t="s">
        <v>310</v>
      </c>
      <c r="AH5399" t="s">
        <v>313</v>
      </c>
      <c r="AI5399">
        <v>1</v>
      </c>
      <c r="AJ5399" t="s">
        <v>309</v>
      </c>
      <c r="AK5399" t="s">
        <v>342</v>
      </c>
      <c r="AU5399" t="s">
        <v>310</v>
      </c>
      <c r="AV5399" t="s">
        <v>310</v>
      </c>
      <c r="AX5399" t="s">
        <v>315</v>
      </c>
      <c r="BV5399" t="s">
        <v>310</v>
      </c>
    </row>
    <row r="5400" spans="1:76" ht="14.65" customHeight="1" x14ac:dyDescent="0.25">
      <c r="A5400" s="21" t="s">
        <v>318</v>
      </c>
      <c r="B5400" t="s">
        <v>9</v>
      </c>
      <c r="C5400" t="b">
        <v>1</v>
      </c>
      <c r="D5400">
        <v>17583</v>
      </c>
      <c r="E5400" t="s">
        <v>4780</v>
      </c>
      <c r="F5400">
        <v>3630</v>
      </c>
      <c r="G5400" t="s">
        <v>4781</v>
      </c>
      <c r="H5400" t="s">
        <v>90</v>
      </c>
      <c r="I5400" t="s">
        <v>4782</v>
      </c>
      <c r="J5400" t="s">
        <v>1146</v>
      </c>
      <c r="K5400" t="s">
        <v>651</v>
      </c>
      <c r="L5400" t="s">
        <v>307</v>
      </c>
      <c r="N5400" t="s">
        <v>308</v>
      </c>
      <c r="O5400" t="s">
        <v>309</v>
      </c>
      <c r="P5400" t="s">
        <v>309</v>
      </c>
      <c r="Q5400" t="s">
        <v>4783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10</v>
      </c>
      <c r="AA5400" t="s">
        <v>317</v>
      </c>
      <c r="AB5400" t="s">
        <v>309</v>
      </c>
      <c r="AC5400">
        <v>3</v>
      </c>
      <c r="AD5400">
        <v>2010</v>
      </c>
      <c r="AG5400" t="s">
        <v>310</v>
      </c>
      <c r="AH5400" t="s">
        <v>313</v>
      </c>
      <c r="AI5400">
        <v>1</v>
      </c>
      <c r="AJ5400" t="s">
        <v>309</v>
      </c>
      <c r="AK5400" t="s">
        <v>342</v>
      </c>
      <c r="AU5400" t="s">
        <v>310</v>
      </c>
      <c r="AV5400" t="s">
        <v>310</v>
      </c>
      <c r="AX5400" t="s">
        <v>315</v>
      </c>
      <c r="BV5400" t="s">
        <v>310</v>
      </c>
    </row>
    <row r="5401" spans="1:76" ht="14.65" customHeight="1" x14ac:dyDescent="0.25">
      <c r="A5401" s="21" t="s">
        <v>318</v>
      </c>
      <c r="B5401" t="s">
        <v>9</v>
      </c>
      <c r="C5401" t="b">
        <v>1</v>
      </c>
      <c r="D5401">
        <v>17583</v>
      </c>
      <c r="E5401" t="s">
        <v>4780</v>
      </c>
      <c r="F5401">
        <v>3630</v>
      </c>
      <c r="G5401" t="s">
        <v>4781</v>
      </c>
      <c r="H5401" t="s">
        <v>90</v>
      </c>
      <c r="I5401" t="s">
        <v>4782</v>
      </c>
      <c r="J5401" t="s">
        <v>1148</v>
      </c>
      <c r="K5401" t="s">
        <v>651</v>
      </c>
      <c r="L5401" t="s">
        <v>307</v>
      </c>
      <c r="N5401" t="s">
        <v>308</v>
      </c>
      <c r="O5401" t="s">
        <v>309</v>
      </c>
      <c r="P5401" t="s">
        <v>309</v>
      </c>
      <c r="Q5401" t="s">
        <v>4783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10</v>
      </c>
      <c r="AA5401" t="s">
        <v>317</v>
      </c>
      <c r="AB5401" t="s">
        <v>309</v>
      </c>
      <c r="AC5401">
        <v>3</v>
      </c>
      <c r="AD5401">
        <v>2010</v>
      </c>
      <c r="AG5401" t="s">
        <v>310</v>
      </c>
      <c r="AH5401" t="s">
        <v>313</v>
      </c>
      <c r="AI5401">
        <v>1</v>
      </c>
      <c r="AJ5401" t="s">
        <v>309</v>
      </c>
      <c r="AK5401" t="s">
        <v>342</v>
      </c>
      <c r="AU5401" t="s">
        <v>310</v>
      </c>
      <c r="AV5401" t="s">
        <v>310</v>
      </c>
      <c r="AX5401" t="s">
        <v>315</v>
      </c>
      <c r="BV5401" t="s">
        <v>310</v>
      </c>
    </row>
    <row r="5402" spans="1:76" ht="14.65" customHeight="1" x14ac:dyDescent="0.25">
      <c r="A5402" s="21" t="s">
        <v>318</v>
      </c>
      <c r="B5402" t="s">
        <v>9</v>
      </c>
      <c r="C5402" t="b">
        <v>1</v>
      </c>
      <c r="D5402">
        <v>17583</v>
      </c>
      <c r="E5402" t="s">
        <v>4780</v>
      </c>
      <c r="F5402">
        <v>3630</v>
      </c>
      <c r="G5402" t="s">
        <v>4781</v>
      </c>
      <c r="H5402" t="s">
        <v>90</v>
      </c>
      <c r="I5402" t="s">
        <v>4782</v>
      </c>
      <c r="J5402" t="s">
        <v>1149</v>
      </c>
      <c r="K5402" t="s">
        <v>651</v>
      </c>
      <c r="L5402" t="s">
        <v>307</v>
      </c>
      <c r="N5402" t="s">
        <v>308</v>
      </c>
      <c r="O5402" t="s">
        <v>309</v>
      </c>
      <c r="P5402" t="s">
        <v>309</v>
      </c>
      <c r="Q5402" t="s">
        <v>4783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10</v>
      </c>
      <c r="AA5402" t="s">
        <v>317</v>
      </c>
      <c r="AB5402" t="s">
        <v>309</v>
      </c>
      <c r="AC5402">
        <v>3</v>
      </c>
      <c r="AD5402">
        <v>2010</v>
      </c>
      <c r="AG5402" t="s">
        <v>310</v>
      </c>
      <c r="AH5402" t="s">
        <v>313</v>
      </c>
      <c r="AI5402">
        <v>1</v>
      </c>
      <c r="AJ5402" t="s">
        <v>309</v>
      </c>
      <c r="AK5402" t="s">
        <v>342</v>
      </c>
      <c r="AU5402" t="s">
        <v>310</v>
      </c>
      <c r="AV5402" t="s">
        <v>310</v>
      </c>
      <c r="AX5402" t="s">
        <v>315</v>
      </c>
      <c r="BV5402" t="s">
        <v>310</v>
      </c>
    </row>
    <row r="5403" spans="1:76" ht="14.65" customHeight="1" x14ac:dyDescent="0.25">
      <c r="A5403" s="21" t="s">
        <v>318</v>
      </c>
      <c r="B5403" t="s">
        <v>9</v>
      </c>
      <c r="C5403" t="b">
        <v>1</v>
      </c>
      <c r="D5403">
        <v>17583</v>
      </c>
      <c r="E5403" t="s">
        <v>4780</v>
      </c>
      <c r="F5403">
        <v>3630</v>
      </c>
      <c r="G5403" t="s">
        <v>4781</v>
      </c>
      <c r="H5403" t="s">
        <v>90</v>
      </c>
      <c r="I5403" t="s">
        <v>4782</v>
      </c>
      <c r="J5403" t="s">
        <v>511</v>
      </c>
      <c r="K5403" t="s">
        <v>651</v>
      </c>
      <c r="L5403" t="s">
        <v>307</v>
      </c>
      <c r="N5403" t="s">
        <v>308</v>
      </c>
      <c r="O5403" t="s">
        <v>309</v>
      </c>
      <c r="P5403" t="s">
        <v>309</v>
      </c>
      <c r="Q5403" t="s">
        <v>4783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10</v>
      </c>
      <c r="AA5403" t="s">
        <v>317</v>
      </c>
      <c r="AB5403" t="s">
        <v>309</v>
      </c>
      <c r="AC5403">
        <v>3</v>
      </c>
      <c r="AD5403">
        <v>2010</v>
      </c>
      <c r="AG5403" t="s">
        <v>310</v>
      </c>
      <c r="AH5403" t="s">
        <v>313</v>
      </c>
      <c r="AI5403">
        <v>1</v>
      </c>
      <c r="AJ5403" t="s">
        <v>309</v>
      </c>
      <c r="AK5403" t="s">
        <v>342</v>
      </c>
      <c r="AU5403" t="s">
        <v>310</v>
      </c>
      <c r="AV5403" t="s">
        <v>310</v>
      </c>
      <c r="AX5403" t="s">
        <v>315</v>
      </c>
      <c r="BV5403" t="s">
        <v>310</v>
      </c>
    </row>
    <row r="5404" spans="1:76" ht="14.65" customHeight="1" x14ac:dyDescent="0.25">
      <c r="A5404" s="21" t="s">
        <v>318</v>
      </c>
      <c r="B5404" t="s">
        <v>9</v>
      </c>
      <c r="C5404" t="b">
        <v>1</v>
      </c>
      <c r="D5404">
        <v>17583</v>
      </c>
      <c r="E5404" t="s">
        <v>4780</v>
      </c>
      <c r="F5404">
        <v>3630</v>
      </c>
      <c r="G5404" t="s">
        <v>4781</v>
      </c>
      <c r="H5404" t="s">
        <v>90</v>
      </c>
      <c r="I5404" t="s">
        <v>4782</v>
      </c>
      <c r="J5404" t="s">
        <v>512</v>
      </c>
      <c r="K5404" t="s">
        <v>651</v>
      </c>
      <c r="L5404" t="s">
        <v>307</v>
      </c>
      <c r="N5404" t="s">
        <v>308</v>
      </c>
      <c r="O5404" t="s">
        <v>309</v>
      </c>
      <c r="P5404" t="s">
        <v>309</v>
      </c>
      <c r="Q5404" t="s">
        <v>4783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10</v>
      </c>
      <c r="AA5404" t="s">
        <v>317</v>
      </c>
      <c r="AB5404" t="s">
        <v>309</v>
      </c>
      <c r="AC5404">
        <v>3</v>
      </c>
      <c r="AD5404">
        <v>2010</v>
      </c>
      <c r="AG5404" t="s">
        <v>310</v>
      </c>
      <c r="AH5404" t="s">
        <v>313</v>
      </c>
      <c r="AI5404">
        <v>1</v>
      </c>
      <c r="AJ5404" t="s">
        <v>309</v>
      </c>
      <c r="AK5404" t="s">
        <v>342</v>
      </c>
      <c r="AU5404" t="s">
        <v>310</v>
      </c>
      <c r="AV5404" t="s">
        <v>310</v>
      </c>
      <c r="AX5404" t="s">
        <v>315</v>
      </c>
      <c r="BV5404" t="s">
        <v>310</v>
      </c>
    </row>
    <row r="5405" spans="1:76" ht="14.65" customHeight="1" x14ac:dyDescent="0.25">
      <c r="A5405" s="21" t="s">
        <v>318</v>
      </c>
      <c r="B5405" t="s">
        <v>9</v>
      </c>
      <c r="C5405" t="b">
        <v>1</v>
      </c>
      <c r="D5405">
        <v>17583</v>
      </c>
      <c r="E5405" t="s">
        <v>4780</v>
      </c>
      <c r="F5405">
        <v>3630</v>
      </c>
      <c r="G5405" t="s">
        <v>4781</v>
      </c>
      <c r="H5405" t="s">
        <v>90</v>
      </c>
      <c r="I5405" t="s">
        <v>4782</v>
      </c>
      <c r="J5405" t="s">
        <v>514</v>
      </c>
      <c r="K5405" t="s">
        <v>651</v>
      </c>
      <c r="L5405" t="s">
        <v>307</v>
      </c>
      <c r="N5405" t="s">
        <v>308</v>
      </c>
      <c r="O5405" t="s">
        <v>309</v>
      </c>
      <c r="P5405" t="s">
        <v>309</v>
      </c>
      <c r="Q5405" t="s">
        <v>4783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10</v>
      </c>
      <c r="AA5405" t="s">
        <v>317</v>
      </c>
      <c r="AB5405" t="s">
        <v>309</v>
      </c>
      <c r="AC5405">
        <v>3</v>
      </c>
      <c r="AD5405">
        <v>2010</v>
      </c>
      <c r="AG5405" t="s">
        <v>310</v>
      </c>
      <c r="AH5405" t="s">
        <v>313</v>
      </c>
      <c r="AI5405">
        <v>1</v>
      </c>
      <c r="AJ5405" t="s">
        <v>309</v>
      </c>
      <c r="AK5405" t="s">
        <v>342</v>
      </c>
      <c r="AU5405" t="s">
        <v>310</v>
      </c>
      <c r="AV5405" t="s">
        <v>310</v>
      </c>
      <c r="AX5405" t="s">
        <v>315</v>
      </c>
      <c r="BV5405" t="s">
        <v>310</v>
      </c>
    </row>
    <row r="5406" spans="1:76" ht="14.65" customHeight="1" x14ac:dyDescent="0.25">
      <c r="A5406" s="21" t="s">
        <v>318</v>
      </c>
      <c r="B5406" t="s">
        <v>9</v>
      </c>
      <c r="C5406" t="b">
        <v>1</v>
      </c>
      <c r="D5406">
        <v>17583</v>
      </c>
      <c r="E5406" t="s">
        <v>4780</v>
      </c>
      <c r="F5406">
        <v>3630</v>
      </c>
      <c r="G5406" t="s">
        <v>4781</v>
      </c>
      <c r="H5406" t="s">
        <v>90</v>
      </c>
      <c r="I5406" t="s">
        <v>4782</v>
      </c>
      <c r="J5406" t="s">
        <v>2780</v>
      </c>
      <c r="K5406" t="s">
        <v>651</v>
      </c>
      <c r="L5406" t="s">
        <v>307</v>
      </c>
      <c r="N5406" t="s">
        <v>308</v>
      </c>
      <c r="O5406" t="s">
        <v>309</v>
      </c>
      <c r="P5406" t="s">
        <v>309</v>
      </c>
      <c r="Q5406" t="s">
        <v>4783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10</v>
      </c>
      <c r="AA5406" t="s">
        <v>317</v>
      </c>
      <c r="AB5406" t="s">
        <v>309</v>
      </c>
      <c r="AC5406">
        <v>3</v>
      </c>
      <c r="AD5406">
        <v>2010</v>
      </c>
      <c r="AG5406" t="s">
        <v>310</v>
      </c>
      <c r="AH5406" t="s">
        <v>313</v>
      </c>
      <c r="AI5406">
        <v>1</v>
      </c>
      <c r="AJ5406" t="s">
        <v>309</v>
      </c>
      <c r="AK5406" t="s">
        <v>342</v>
      </c>
      <c r="AU5406" t="s">
        <v>310</v>
      </c>
      <c r="AV5406" t="s">
        <v>310</v>
      </c>
      <c r="AX5406" t="s">
        <v>315</v>
      </c>
      <c r="BV5406" t="s">
        <v>310</v>
      </c>
    </row>
    <row r="5407" spans="1:76" ht="14.65" customHeight="1" x14ac:dyDescent="0.25">
      <c r="A5407" s="21" t="s">
        <v>631</v>
      </c>
      <c r="B5407" t="s">
        <v>23</v>
      </c>
      <c r="C5407" t="b">
        <v>1</v>
      </c>
      <c r="D5407">
        <v>17583</v>
      </c>
      <c r="E5407" t="s">
        <v>4780</v>
      </c>
      <c r="F5407">
        <v>3631</v>
      </c>
      <c r="G5407" t="s">
        <v>4797</v>
      </c>
      <c r="H5407" t="s">
        <v>90</v>
      </c>
      <c r="I5407" t="s">
        <v>4630</v>
      </c>
      <c r="J5407" t="s">
        <v>452</v>
      </c>
      <c r="K5407" t="s">
        <v>350</v>
      </c>
      <c r="L5407" t="s">
        <v>52</v>
      </c>
      <c r="M5407" t="s">
        <v>629</v>
      </c>
      <c r="N5407" t="s">
        <v>308</v>
      </c>
      <c r="O5407" t="s">
        <v>310</v>
      </c>
      <c r="P5407" t="s">
        <v>309</v>
      </c>
      <c r="Q5407" t="s">
        <v>4798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10</v>
      </c>
      <c r="AA5407" t="s">
        <v>317</v>
      </c>
      <c r="AB5407" t="s">
        <v>309</v>
      </c>
      <c r="AC5407">
        <v>10</v>
      </c>
      <c r="AD5407">
        <v>2003</v>
      </c>
      <c r="AG5407" t="s">
        <v>310</v>
      </c>
      <c r="AH5407" t="s">
        <v>313</v>
      </c>
      <c r="AI5407">
        <v>1</v>
      </c>
      <c r="AJ5407" t="s">
        <v>309</v>
      </c>
      <c r="AK5407" t="s">
        <v>342</v>
      </c>
      <c r="AQ5407" t="s">
        <v>342</v>
      </c>
      <c r="AU5407" t="s">
        <v>310</v>
      </c>
      <c r="AV5407" t="s">
        <v>310</v>
      </c>
      <c r="AX5407" t="s">
        <v>352</v>
      </c>
      <c r="BV5407" t="s">
        <v>310</v>
      </c>
      <c r="BW5407" t="s">
        <v>310</v>
      </c>
      <c r="BX5407" t="s">
        <v>310</v>
      </c>
    </row>
    <row r="5408" spans="1:76" ht="14.65" customHeight="1" x14ac:dyDescent="0.25">
      <c r="A5408" s="21" t="s">
        <v>513</v>
      </c>
      <c r="B5408" t="s">
        <v>8</v>
      </c>
      <c r="C5408" t="b">
        <v>1</v>
      </c>
      <c r="D5408">
        <v>17583</v>
      </c>
      <c r="E5408" t="s">
        <v>4780</v>
      </c>
      <c r="F5408">
        <v>3631</v>
      </c>
      <c r="G5408" t="s">
        <v>4797</v>
      </c>
      <c r="H5408" t="s">
        <v>90</v>
      </c>
      <c r="I5408" t="s">
        <v>4630</v>
      </c>
      <c r="J5408" t="s">
        <v>345</v>
      </c>
      <c r="K5408" t="s">
        <v>306</v>
      </c>
      <c r="L5408" t="s">
        <v>307</v>
      </c>
      <c r="N5408" t="s">
        <v>308</v>
      </c>
      <c r="O5408" t="s">
        <v>309</v>
      </c>
      <c r="P5408" t="s">
        <v>309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10</v>
      </c>
      <c r="AA5408" t="s">
        <v>317</v>
      </c>
      <c r="AB5408" t="s">
        <v>309</v>
      </c>
      <c r="AC5408">
        <v>7</v>
      </c>
      <c r="AD5408">
        <v>1991</v>
      </c>
      <c r="AG5408" t="s">
        <v>310</v>
      </c>
      <c r="AH5408" t="s">
        <v>313</v>
      </c>
      <c r="AI5408">
        <v>1</v>
      </c>
      <c r="AJ5408" t="s">
        <v>309</v>
      </c>
      <c r="AK5408" t="s">
        <v>314</v>
      </c>
      <c r="AQ5408" t="s">
        <v>314</v>
      </c>
      <c r="AU5408" t="s">
        <v>310</v>
      </c>
      <c r="AV5408" t="s">
        <v>310</v>
      </c>
      <c r="AX5408" t="s">
        <v>315</v>
      </c>
      <c r="BV5408" t="s">
        <v>310</v>
      </c>
    </row>
    <row r="5409" spans="1:76" ht="14.65" customHeight="1" x14ac:dyDescent="0.25">
      <c r="A5409" s="21" t="s">
        <v>513</v>
      </c>
      <c r="B5409" t="s">
        <v>8</v>
      </c>
      <c r="C5409" t="b">
        <v>1</v>
      </c>
      <c r="D5409">
        <v>17583</v>
      </c>
      <c r="E5409" t="s">
        <v>4780</v>
      </c>
      <c r="F5409">
        <v>3631</v>
      </c>
      <c r="G5409" t="s">
        <v>4797</v>
      </c>
      <c r="H5409" t="s">
        <v>90</v>
      </c>
      <c r="I5409" t="s">
        <v>4630</v>
      </c>
      <c r="J5409" t="s">
        <v>320</v>
      </c>
      <c r="K5409" t="s">
        <v>306</v>
      </c>
      <c r="L5409" t="s">
        <v>307</v>
      </c>
      <c r="N5409" t="s">
        <v>308</v>
      </c>
      <c r="O5409" t="s">
        <v>309</v>
      </c>
      <c r="P5409" t="s">
        <v>309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10</v>
      </c>
      <c r="AA5409" t="s">
        <v>317</v>
      </c>
      <c r="AB5409" t="s">
        <v>309</v>
      </c>
      <c r="AC5409">
        <v>10</v>
      </c>
      <c r="AD5409">
        <v>1991</v>
      </c>
      <c r="AG5409" t="s">
        <v>310</v>
      </c>
      <c r="AH5409" t="s">
        <v>313</v>
      </c>
      <c r="AI5409">
        <v>1</v>
      </c>
      <c r="AJ5409" t="s">
        <v>309</v>
      </c>
      <c r="AK5409" t="s">
        <v>314</v>
      </c>
      <c r="AQ5409" t="s">
        <v>314</v>
      </c>
      <c r="AU5409" t="s">
        <v>310</v>
      </c>
      <c r="AV5409" t="s">
        <v>310</v>
      </c>
      <c r="AX5409" t="s">
        <v>315</v>
      </c>
      <c r="BV5409" t="s">
        <v>310</v>
      </c>
    </row>
    <row r="5410" spans="1:76" ht="14.65" customHeight="1" x14ac:dyDescent="0.25">
      <c r="A5410" s="21" t="s">
        <v>631</v>
      </c>
      <c r="B5410" t="s">
        <v>23</v>
      </c>
      <c r="C5410" t="b">
        <v>1</v>
      </c>
      <c r="D5410">
        <v>17583</v>
      </c>
      <c r="E5410" t="s">
        <v>4780</v>
      </c>
      <c r="F5410">
        <v>3631</v>
      </c>
      <c r="G5410" t="s">
        <v>4797</v>
      </c>
      <c r="H5410" t="s">
        <v>90</v>
      </c>
      <c r="I5410" t="s">
        <v>4630</v>
      </c>
      <c r="J5410" t="s">
        <v>406</v>
      </c>
      <c r="K5410" t="s">
        <v>350</v>
      </c>
      <c r="L5410" t="s">
        <v>54</v>
      </c>
      <c r="M5410" t="s">
        <v>629</v>
      </c>
      <c r="N5410" t="s">
        <v>308</v>
      </c>
      <c r="O5410" t="s">
        <v>309</v>
      </c>
      <c r="P5410" t="s">
        <v>310</v>
      </c>
      <c r="Q5410" t="s">
        <v>4798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10</v>
      </c>
      <c r="AA5410" t="s">
        <v>317</v>
      </c>
      <c r="AB5410" t="s">
        <v>309</v>
      </c>
      <c r="AC5410">
        <v>10</v>
      </c>
      <c r="AD5410">
        <v>2003</v>
      </c>
      <c r="AG5410" t="s">
        <v>310</v>
      </c>
      <c r="AH5410" t="s">
        <v>313</v>
      </c>
      <c r="AI5410">
        <v>1</v>
      </c>
      <c r="AJ5410" t="s">
        <v>309</v>
      </c>
      <c r="AK5410" t="s">
        <v>342</v>
      </c>
      <c r="AL5410" t="s">
        <v>314</v>
      </c>
      <c r="AQ5410" t="s">
        <v>342</v>
      </c>
      <c r="AU5410" t="s">
        <v>310</v>
      </c>
      <c r="AV5410" t="s">
        <v>310</v>
      </c>
      <c r="AX5410" t="s">
        <v>352</v>
      </c>
      <c r="BV5410" t="s">
        <v>312</v>
      </c>
      <c r="BW5410" t="s">
        <v>310</v>
      </c>
      <c r="BX5410" t="s">
        <v>312</v>
      </c>
    </row>
    <row r="5411" spans="1:76" ht="14.65" customHeight="1" x14ac:dyDescent="0.25">
      <c r="A5411" s="21" t="s">
        <v>631</v>
      </c>
      <c r="B5411" t="s">
        <v>23</v>
      </c>
      <c r="C5411" t="b">
        <v>1</v>
      </c>
      <c r="D5411">
        <v>17583</v>
      </c>
      <c r="E5411" t="s">
        <v>4780</v>
      </c>
      <c r="F5411">
        <v>3631</v>
      </c>
      <c r="G5411" t="s">
        <v>4797</v>
      </c>
      <c r="H5411" t="s">
        <v>90</v>
      </c>
      <c r="I5411" t="s">
        <v>4630</v>
      </c>
      <c r="J5411" t="s">
        <v>458</v>
      </c>
      <c r="K5411" t="s">
        <v>350</v>
      </c>
      <c r="L5411" t="s">
        <v>54</v>
      </c>
      <c r="M5411" t="s">
        <v>629</v>
      </c>
      <c r="N5411" t="s">
        <v>308</v>
      </c>
      <c r="O5411" t="s">
        <v>309</v>
      </c>
      <c r="P5411" t="s">
        <v>310</v>
      </c>
      <c r="Q5411" t="s">
        <v>4798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10</v>
      </c>
      <c r="AA5411" t="s">
        <v>317</v>
      </c>
      <c r="AB5411" t="s">
        <v>309</v>
      </c>
      <c r="AC5411">
        <v>10</v>
      </c>
      <c r="AD5411">
        <v>2003</v>
      </c>
      <c r="AG5411" t="s">
        <v>310</v>
      </c>
      <c r="AH5411" t="s">
        <v>313</v>
      </c>
      <c r="AI5411">
        <v>1</v>
      </c>
      <c r="AJ5411" t="s">
        <v>309</v>
      </c>
      <c r="AK5411" t="s">
        <v>342</v>
      </c>
      <c r="AL5411" t="s">
        <v>314</v>
      </c>
      <c r="AQ5411" t="s">
        <v>342</v>
      </c>
      <c r="AU5411" t="s">
        <v>310</v>
      </c>
      <c r="AV5411" t="s">
        <v>310</v>
      </c>
      <c r="AX5411" t="s">
        <v>352</v>
      </c>
      <c r="BV5411" t="s">
        <v>312</v>
      </c>
      <c r="BW5411" t="s">
        <v>310</v>
      </c>
      <c r="BX5411" t="s">
        <v>312</v>
      </c>
    </row>
    <row r="5412" spans="1:76" ht="14.65" customHeight="1" x14ac:dyDescent="0.25">
      <c r="A5412" s="21" t="s">
        <v>631</v>
      </c>
      <c r="B5412" t="s">
        <v>23</v>
      </c>
      <c r="C5412" t="b">
        <v>1</v>
      </c>
      <c r="D5412">
        <v>17583</v>
      </c>
      <c r="E5412" t="s">
        <v>4780</v>
      </c>
      <c r="F5412">
        <v>3631</v>
      </c>
      <c r="G5412" t="s">
        <v>4797</v>
      </c>
      <c r="H5412" t="s">
        <v>90</v>
      </c>
      <c r="I5412" t="s">
        <v>4630</v>
      </c>
      <c r="J5412" t="s">
        <v>459</v>
      </c>
      <c r="K5412" t="s">
        <v>350</v>
      </c>
      <c r="L5412" t="s">
        <v>54</v>
      </c>
      <c r="M5412" t="s">
        <v>629</v>
      </c>
      <c r="N5412" t="s">
        <v>308</v>
      </c>
      <c r="O5412" t="s">
        <v>309</v>
      </c>
      <c r="P5412" t="s">
        <v>310</v>
      </c>
      <c r="Q5412" t="s">
        <v>4798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10</v>
      </c>
      <c r="AA5412" t="s">
        <v>317</v>
      </c>
      <c r="AB5412" t="s">
        <v>309</v>
      </c>
      <c r="AC5412">
        <v>10</v>
      </c>
      <c r="AD5412">
        <v>2003</v>
      </c>
      <c r="AG5412" t="s">
        <v>310</v>
      </c>
      <c r="AH5412" t="s">
        <v>313</v>
      </c>
      <c r="AI5412">
        <v>1</v>
      </c>
      <c r="AJ5412" t="s">
        <v>309</v>
      </c>
      <c r="AK5412" t="s">
        <v>342</v>
      </c>
      <c r="AL5412" t="s">
        <v>314</v>
      </c>
      <c r="AQ5412" t="s">
        <v>342</v>
      </c>
      <c r="AU5412" t="s">
        <v>310</v>
      </c>
      <c r="AV5412" t="s">
        <v>310</v>
      </c>
      <c r="AX5412" t="s">
        <v>352</v>
      </c>
      <c r="BV5412" t="s">
        <v>312</v>
      </c>
      <c r="BW5412" t="s">
        <v>310</v>
      </c>
      <c r="BX5412" t="s">
        <v>312</v>
      </c>
    </row>
    <row r="5413" spans="1:76" ht="14.65" customHeight="1" x14ac:dyDescent="0.25">
      <c r="A5413" s="21" t="s">
        <v>841</v>
      </c>
      <c r="B5413" t="s">
        <v>2</v>
      </c>
      <c r="C5413" t="b">
        <v>1</v>
      </c>
      <c r="D5413">
        <v>1434</v>
      </c>
      <c r="E5413" t="s">
        <v>4799</v>
      </c>
      <c r="F5413">
        <v>3643</v>
      </c>
      <c r="G5413" t="s">
        <v>4800</v>
      </c>
      <c r="H5413" t="s">
        <v>91</v>
      </c>
      <c r="I5413" t="s">
        <v>1013</v>
      </c>
      <c r="J5413" t="s">
        <v>305</v>
      </c>
      <c r="K5413" t="s">
        <v>333</v>
      </c>
      <c r="L5413" t="s">
        <v>334</v>
      </c>
      <c r="N5413" t="s">
        <v>308</v>
      </c>
      <c r="O5413" t="s">
        <v>309</v>
      </c>
      <c r="P5413" t="s">
        <v>309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10</v>
      </c>
      <c r="AA5413" t="s">
        <v>317</v>
      </c>
      <c r="AB5413" t="s">
        <v>309</v>
      </c>
      <c r="AC5413">
        <v>8</v>
      </c>
      <c r="AD5413">
        <v>1907</v>
      </c>
      <c r="AG5413" t="s">
        <v>310</v>
      </c>
      <c r="AH5413" t="s">
        <v>313</v>
      </c>
      <c r="AI5413">
        <v>1</v>
      </c>
      <c r="AJ5413" t="s">
        <v>309</v>
      </c>
      <c r="AK5413" t="s">
        <v>335</v>
      </c>
      <c r="AU5413" t="s">
        <v>310</v>
      </c>
      <c r="AV5413" t="s">
        <v>310</v>
      </c>
      <c r="AX5413" t="s">
        <v>315</v>
      </c>
      <c r="BS5413" t="s">
        <v>310</v>
      </c>
      <c r="BV5413" t="s">
        <v>310</v>
      </c>
    </row>
    <row r="5414" spans="1:76" ht="14.65" customHeight="1" x14ac:dyDescent="0.25">
      <c r="A5414" s="21" t="s">
        <v>841</v>
      </c>
      <c r="B5414" t="s">
        <v>2</v>
      </c>
      <c r="C5414" t="b">
        <v>1</v>
      </c>
      <c r="D5414">
        <v>1434</v>
      </c>
      <c r="E5414" t="s">
        <v>4799</v>
      </c>
      <c r="F5414">
        <v>3643</v>
      </c>
      <c r="G5414" t="s">
        <v>4800</v>
      </c>
      <c r="H5414" t="s">
        <v>91</v>
      </c>
      <c r="I5414" t="s">
        <v>1013</v>
      </c>
      <c r="J5414" t="s">
        <v>316</v>
      </c>
      <c r="K5414" t="s">
        <v>333</v>
      </c>
      <c r="L5414" t="s">
        <v>334</v>
      </c>
      <c r="N5414" t="s">
        <v>308</v>
      </c>
      <c r="O5414" t="s">
        <v>309</v>
      </c>
      <c r="P5414" t="s">
        <v>309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10</v>
      </c>
      <c r="AA5414" t="s">
        <v>317</v>
      </c>
      <c r="AB5414" t="s">
        <v>309</v>
      </c>
      <c r="AC5414">
        <v>8</v>
      </c>
      <c r="AD5414">
        <v>1907</v>
      </c>
      <c r="AG5414" t="s">
        <v>310</v>
      </c>
      <c r="AH5414" t="s">
        <v>313</v>
      </c>
      <c r="AI5414">
        <v>1</v>
      </c>
      <c r="AJ5414" t="s">
        <v>309</v>
      </c>
      <c r="AK5414" t="s">
        <v>335</v>
      </c>
      <c r="AU5414" t="s">
        <v>310</v>
      </c>
      <c r="AV5414" t="s">
        <v>310</v>
      </c>
      <c r="AX5414" t="s">
        <v>315</v>
      </c>
      <c r="BS5414" t="s">
        <v>310</v>
      </c>
      <c r="BV5414" t="s">
        <v>310</v>
      </c>
    </row>
    <row r="5415" spans="1:76" ht="14.65" customHeight="1" x14ac:dyDescent="0.25">
      <c r="A5415" s="21" t="s">
        <v>400</v>
      </c>
      <c r="B5415" t="s">
        <v>2</v>
      </c>
      <c r="C5415" t="b">
        <v>1</v>
      </c>
      <c r="D5415">
        <v>14354</v>
      </c>
      <c r="E5415" t="s">
        <v>1000</v>
      </c>
      <c r="F5415">
        <v>3646</v>
      </c>
      <c r="G5415" t="s">
        <v>4801</v>
      </c>
      <c r="H5415" t="s">
        <v>91</v>
      </c>
      <c r="I5415" t="s">
        <v>4802</v>
      </c>
      <c r="J5415" t="s">
        <v>305</v>
      </c>
      <c r="K5415" t="s">
        <v>333</v>
      </c>
      <c r="L5415" t="s">
        <v>334</v>
      </c>
      <c r="N5415" t="s">
        <v>308</v>
      </c>
      <c r="O5415" t="s">
        <v>309</v>
      </c>
      <c r="P5415" t="s">
        <v>309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10</v>
      </c>
      <c r="AA5415" t="s">
        <v>317</v>
      </c>
      <c r="AB5415" t="s">
        <v>309</v>
      </c>
      <c r="AC5415">
        <v>7</v>
      </c>
      <c r="AD5415">
        <v>1927</v>
      </c>
      <c r="AG5415" t="s">
        <v>310</v>
      </c>
      <c r="AH5415" t="s">
        <v>313</v>
      </c>
      <c r="AI5415">
        <v>1</v>
      </c>
      <c r="AJ5415" t="s">
        <v>309</v>
      </c>
      <c r="AK5415" t="s">
        <v>335</v>
      </c>
      <c r="AU5415" t="s">
        <v>310</v>
      </c>
      <c r="AV5415" t="s">
        <v>310</v>
      </c>
      <c r="AX5415" t="s">
        <v>315</v>
      </c>
      <c r="BV5415" t="s">
        <v>310</v>
      </c>
    </row>
    <row r="5416" spans="1:76" ht="14.65" customHeight="1" x14ac:dyDescent="0.25">
      <c r="A5416" s="21" t="s">
        <v>400</v>
      </c>
      <c r="B5416" t="s">
        <v>2</v>
      </c>
      <c r="C5416" t="b">
        <v>1</v>
      </c>
      <c r="D5416">
        <v>14354</v>
      </c>
      <c r="E5416" t="s">
        <v>1000</v>
      </c>
      <c r="F5416">
        <v>3646</v>
      </c>
      <c r="G5416" t="s">
        <v>4801</v>
      </c>
      <c r="H5416" t="s">
        <v>91</v>
      </c>
      <c r="I5416" t="s">
        <v>4802</v>
      </c>
      <c r="J5416" t="s">
        <v>316</v>
      </c>
      <c r="K5416" t="s">
        <v>333</v>
      </c>
      <c r="L5416" t="s">
        <v>334</v>
      </c>
      <c r="N5416" t="s">
        <v>308</v>
      </c>
      <c r="O5416" t="s">
        <v>309</v>
      </c>
      <c r="P5416" t="s">
        <v>309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10</v>
      </c>
      <c r="AA5416" t="s">
        <v>317</v>
      </c>
      <c r="AB5416" t="s">
        <v>309</v>
      </c>
      <c r="AC5416">
        <v>7</v>
      </c>
      <c r="AD5416">
        <v>1927</v>
      </c>
      <c r="AG5416" t="s">
        <v>310</v>
      </c>
      <c r="AH5416" t="s">
        <v>313</v>
      </c>
      <c r="AI5416">
        <v>1</v>
      </c>
      <c r="AJ5416" t="s">
        <v>309</v>
      </c>
      <c r="AK5416" t="s">
        <v>335</v>
      </c>
      <c r="AU5416" t="s">
        <v>310</v>
      </c>
      <c r="AV5416" t="s">
        <v>310</v>
      </c>
      <c r="AX5416" t="s">
        <v>315</v>
      </c>
      <c r="BV5416" t="s">
        <v>310</v>
      </c>
    </row>
    <row r="5417" spans="1:76" ht="14.65" customHeight="1" x14ac:dyDescent="0.25">
      <c r="A5417" s="21" t="s">
        <v>486</v>
      </c>
      <c r="B5417" t="s">
        <v>22</v>
      </c>
      <c r="C5417" t="b">
        <v>1</v>
      </c>
      <c r="D5417">
        <v>14354</v>
      </c>
      <c r="E5417" t="s">
        <v>1000</v>
      </c>
      <c r="F5417">
        <v>3648</v>
      </c>
      <c r="G5417" t="s">
        <v>4803</v>
      </c>
      <c r="H5417" t="s">
        <v>91</v>
      </c>
      <c r="I5417" t="s">
        <v>4804</v>
      </c>
      <c r="J5417" t="s">
        <v>305</v>
      </c>
      <c r="K5417" t="s">
        <v>340</v>
      </c>
      <c r="L5417" t="s">
        <v>341</v>
      </c>
      <c r="N5417" t="s">
        <v>308</v>
      </c>
      <c r="O5417" t="s">
        <v>309</v>
      </c>
      <c r="P5417" t="s">
        <v>309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10</v>
      </c>
      <c r="AA5417" t="s">
        <v>317</v>
      </c>
      <c r="AB5417" t="s">
        <v>309</v>
      </c>
      <c r="AC5417">
        <v>9</v>
      </c>
      <c r="AD5417">
        <v>1951</v>
      </c>
      <c r="AE5417">
        <v>12</v>
      </c>
      <c r="AF5417">
        <v>2032</v>
      </c>
      <c r="AG5417" t="s">
        <v>310</v>
      </c>
      <c r="AH5417" t="s">
        <v>313</v>
      </c>
      <c r="AI5417">
        <v>1</v>
      </c>
      <c r="AJ5417" t="s">
        <v>309</v>
      </c>
      <c r="AK5417" t="s">
        <v>342</v>
      </c>
      <c r="AQ5417" t="s">
        <v>342</v>
      </c>
      <c r="AU5417" t="s">
        <v>310</v>
      </c>
      <c r="AX5417" t="s">
        <v>352</v>
      </c>
      <c r="BC5417" t="s">
        <v>310</v>
      </c>
      <c r="BV5417" t="s">
        <v>310</v>
      </c>
    </row>
    <row r="5418" spans="1:76" ht="14.65" customHeight="1" x14ac:dyDescent="0.25">
      <c r="A5418" s="21" t="s">
        <v>402</v>
      </c>
      <c r="B5418" t="s">
        <v>22</v>
      </c>
      <c r="C5418" t="b">
        <v>1</v>
      </c>
      <c r="D5418">
        <v>14354</v>
      </c>
      <c r="E5418" t="s">
        <v>1000</v>
      </c>
      <c r="F5418">
        <v>3648</v>
      </c>
      <c r="G5418" t="s">
        <v>4803</v>
      </c>
      <c r="H5418" t="s">
        <v>91</v>
      </c>
      <c r="I5418" t="s">
        <v>4804</v>
      </c>
      <c r="J5418" t="s">
        <v>316</v>
      </c>
      <c r="K5418" t="s">
        <v>340</v>
      </c>
      <c r="L5418" t="s">
        <v>341</v>
      </c>
      <c r="N5418" t="s">
        <v>308</v>
      </c>
      <c r="O5418" t="s">
        <v>309</v>
      </c>
      <c r="P5418" t="s">
        <v>309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10</v>
      </c>
      <c r="AA5418" t="s">
        <v>317</v>
      </c>
      <c r="AB5418" t="s">
        <v>309</v>
      </c>
      <c r="AC5418">
        <v>12</v>
      </c>
      <c r="AD5418">
        <v>1952</v>
      </c>
      <c r="AE5418">
        <v>12</v>
      </c>
      <c r="AF5418">
        <v>2032</v>
      </c>
      <c r="AG5418" t="s">
        <v>310</v>
      </c>
      <c r="AH5418" t="s">
        <v>313</v>
      </c>
      <c r="AI5418">
        <v>1</v>
      </c>
      <c r="AJ5418" t="s">
        <v>309</v>
      </c>
      <c r="AK5418" t="s">
        <v>342</v>
      </c>
      <c r="AQ5418" t="s">
        <v>342</v>
      </c>
      <c r="AU5418" t="s">
        <v>310</v>
      </c>
      <c r="AX5418" t="s">
        <v>352</v>
      </c>
      <c r="BV5418" t="s">
        <v>310</v>
      </c>
    </row>
    <row r="5419" spans="1:76" ht="14.65" customHeight="1" x14ac:dyDescent="0.25">
      <c r="A5419" s="21" t="s">
        <v>539</v>
      </c>
      <c r="B5419" t="s">
        <v>22</v>
      </c>
      <c r="C5419" t="b">
        <v>1</v>
      </c>
      <c r="D5419">
        <v>14354</v>
      </c>
      <c r="E5419" t="s">
        <v>1000</v>
      </c>
      <c r="F5419">
        <v>3648</v>
      </c>
      <c r="G5419" t="s">
        <v>4803</v>
      </c>
      <c r="H5419" t="s">
        <v>91</v>
      </c>
      <c r="I5419" t="s">
        <v>4804</v>
      </c>
      <c r="J5419" t="s">
        <v>319</v>
      </c>
      <c r="K5419" t="s">
        <v>340</v>
      </c>
      <c r="L5419" t="s">
        <v>341</v>
      </c>
      <c r="N5419" t="s">
        <v>308</v>
      </c>
      <c r="O5419" t="s">
        <v>309</v>
      </c>
      <c r="P5419" t="s">
        <v>309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10</v>
      </c>
      <c r="AA5419" t="s">
        <v>317</v>
      </c>
      <c r="AB5419" t="s">
        <v>309</v>
      </c>
      <c r="AC5419">
        <v>6</v>
      </c>
      <c r="AD5419">
        <v>1955</v>
      </c>
      <c r="AE5419">
        <v>12</v>
      </c>
      <c r="AF5419">
        <v>2032</v>
      </c>
      <c r="AG5419" t="s">
        <v>310</v>
      </c>
      <c r="AH5419" t="s">
        <v>313</v>
      </c>
      <c r="AI5419">
        <v>1</v>
      </c>
      <c r="AJ5419" t="s">
        <v>309</v>
      </c>
      <c r="AK5419" t="s">
        <v>342</v>
      </c>
      <c r="AQ5419" t="s">
        <v>342</v>
      </c>
      <c r="AU5419" t="s">
        <v>310</v>
      </c>
      <c r="AX5419" t="s">
        <v>352</v>
      </c>
      <c r="BV5419" t="s">
        <v>310</v>
      </c>
    </row>
    <row r="5420" spans="1:76" ht="14.65" customHeight="1" x14ac:dyDescent="0.25">
      <c r="A5420" s="21" t="s">
        <v>588</v>
      </c>
      <c r="B5420" t="s">
        <v>9</v>
      </c>
      <c r="C5420" t="b">
        <v>1</v>
      </c>
      <c r="D5420">
        <v>14354</v>
      </c>
      <c r="E5420" t="s">
        <v>1000</v>
      </c>
      <c r="F5420">
        <v>3648</v>
      </c>
      <c r="G5420" t="s">
        <v>4803</v>
      </c>
      <c r="H5420" t="s">
        <v>91</v>
      </c>
      <c r="I5420" t="s">
        <v>4804</v>
      </c>
      <c r="J5420" t="s">
        <v>345</v>
      </c>
      <c r="K5420" t="s">
        <v>370</v>
      </c>
      <c r="L5420" t="s">
        <v>371</v>
      </c>
      <c r="N5420" t="s">
        <v>308</v>
      </c>
      <c r="O5420" t="s">
        <v>309</v>
      </c>
      <c r="P5420" t="s">
        <v>309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10</v>
      </c>
      <c r="AA5420" t="s">
        <v>317</v>
      </c>
      <c r="AB5420" t="s">
        <v>309</v>
      </c>
      <c r="AC5420">
        <v>7</v>
      </c>
      <c r="AD5420">
        <v>2002</v>
      </c>
      <c r="AE5420">
        <v>12</v>
      </c>
      <c r="AF5420">
        <v>2032</v>
      </c>
      <c r="AG5420" t="s">
        <v>310</v>
      </c>
      <c r="AH5420" t="s">
        <v>313</v>
      </c>
      <c r="AI5420">
        <v>1</v>
      </c>
      <c r="AJ5420" t="s">
        <v>309</v>
      </c>
      <c r="AK5420" t="s">
        <v>342</v>
      </c>
      <c r="AU5420" t="s">
        <v>310</v>
      </c>
      <c r="AX5420" t="s">
        <v>336</v>
      </c>
      <c r="BV5420" t="s">
        <v>310</v>
      </c>
    </row>
    <row r="5421" spans="1:76" ht="14.65" customHeight="1" x14ac:dyDescent="0.25">
      <c r="A5421" s="21" t="s">
        <v>588</v>
      </c>
      <c r="B5421" t="s">
        <v>9</v>
      </c>
      <c r="C5421" t="b">
        <v>1</v>
      </c>
      <c r="D5421">
        <v>14354</v>
      </c>
      <c r="E5421" t="s">
        <v>1000</v>
      </c>
      <c r="F5421">
        <v>3648</v>
      </c>
      <c r="G5421" t="s">
        <v>4803</v>
      </c>
      <c r="H5421" t="s">
        <v>91</v>
      </c>
      <c r="I5421" t="s">
        <v>4804</v>
      </c>
      <c r="J5421" t="s">
        <v>320</v>
      </c>
      <c r="K5421" t="s">
        <v>370</v>
      </c>
      <c r="L5421" t="s">
        <v>371</v>
      </c>
      <c r="N5421" t="s">
        <v>308</v>
      </c>
      <c r="O5421" t="s">
        <v>309</v>
      </c>
      <c r="P5421" t="s">
        <v>309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10</v>
      </c>
      <c r="AA5421" t="s">
        <v>317</v>
      </c>
      <c r="AB5421" t="s">
        <v>309</v>
      </c>
      <c r="AC5421">
        <v>7</v>
      </c>
      <c r="AD5421">
        <v>2002</v>
      </c>
      <c r="AE5421">
        <v>12</v>
      </c>
      <c r="AF5421">
        <v>2032</v>
      </c>
      <c r="AG5421" t="s">
        <v>310</v>
      </c>
      <c r="AH5421" t="s">
        <v>313</v>
      </c>
      <c r="AI5421">
        <v>1</v>
      </c>
      <c r="AJ5421" t="s">
        <v>309</v>
      </c>
      <c r="AK5421" t="s">
        <v>342</v>
      </c>
      <c r="AU5421" t="s">
        <v>310</v>
      </c>
      <c r="AX5421" t="s">
        <v>336</v>
      </c>
      <c r="BV5421" t="s">
        <v>310</v>
      </c>
    </row>
    <row r="5422" spans="1:76" ht="14.65" customHeight="1" x14ac:dyDescent="0.25">
      <c r="A5422" s="21" t="s">
        <v>588</v>
      </c>
      <c r="B5422" t="s">
        <v>9</v>
      </c>
      <c r="C5422" t="b">
        <v>1</v>
      </c>
      <c r="D5422">
        <v>14354</v>
      </c>
      <c r="E5422" t="s">
        <v>1000</v>
      </c>
      <c r="F5422">
        <v>3648</v>
      </c>
      <c r="G5422" t="s">
        <v>4803</v>
      </c>
      <c r="H5422" t="s">
        <v>91</v>
      </c>
      <c r="I5422" t="s">
        <v>4804</v>
      </c>
      <c r="J5422" t="s">
        <v>399</v>
      </c>
      <c r="K5422" t="s">
        <v>370</v>
      </c>
      <c r="L5422" t="s">
        <v>371</v>
      </c>
      <c r="N5422" t="s">
        <v>308</v>
      </c>
      <c r="O5422" t="s">
        <v>309</v>
      </c>
      <c r="P5422" t="s">
        <v>309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10</v>
      </c>
      <c r="AA5422" t="s">
        <v>317</v>
      </c>
      <c r="AB5422" t="s">
        <v>309</v>
      </c>
      <c r="AC5422">
        <v>8</v>
      </c>
      <c r="AD5422">
        <v>2002</v>
      </c>
      <c r="AE5422">
        <v>12</v>
      </c>
      <c r="AF5422">
        <v>2032</v>
      </c>
      <c r="AG5422" t="s">
        <v>310</v>
      </c>
      <c r="AH5422" t="s">
        <v>313</v>
      </c>
      <c r="AI5422">
        <v>1</v>
      </c>
      <c r="AJ5422" t="s">
        <v>309</v>
      </c>
      <c r="AK5422" t="s">
        <v>342</v>
      </c>
      <c r="AU5422" t="s">
        <v>310</v>
      </c>
      <c r="AX5422" t="s">
        <v>336</v>
      </c>
      <c r="BV5422" t="s">
        <v>310</v>
      </c>
    </row>
    <row r="5423" spans="1:76" ht="14.65" customHeight="1" x14ac:dyDescent="0.25">
      <c r="A5423" s="21" t="s">
        <v>4805</v>
      </c>
      <c r="B5423" t="s">
        <v>2</v>
      </c>
      <c r="C5423" t="b">
        <v>1</v>
      </c>
      <c r="D5423">
        <v>14354</v>
      </c>
      <c r="E5423" t="s">
        <v>1000</v>
      </c>
      <c r="F5423">
        <v>3651</v>
      </c>
      <c r="G5423" t="s">
        <v>4806</v>
      </c>
      <c r="H5423" t="s">
        <v>91</v>
      </c>
      <c r="I5423" t="s">
        <v>4804</v>
      </c>
      <c r="J5423" t="s">
        <v>305</v>
      </c>
      <c r="K5423" t="s">
        <v>333</v>
      </c>
      <c r="L5423" t="s">
        <v>334</v>
      </c>
      <c r="N5423" t="s">
        <v>308</v>
      </c>
      <c r="O5423" t="s">
        <v>309</v>
      </c>
      <c r="P5423" t="s">
        <v>309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10</v>
      </c>
      <c r="AA5423" t="s">
        <v>317</v>
      </c>
      <c r="AB5423" t="s">
        <v>309</v>
      </c>
      <c r="AC5423">
        <v>8</v>
      </c>
      <c r="AD5423">
        <v>1896</v>
      </c>
      <c r="AG5423" t="s">
        <v>310</v>
      </c>
      <c r="AH5423" t="s">
        <v>313</v>
      </c>
      <c r="AI5423">
        <v>1</v>
      </c>
      <c r="AJ5423" t="s">
        <v>309</v>
      </c>
      <c r="AK5423" t="s">
        <v>335</v>
      </c>
      <c r="AU5423" t="s">
        <v>310</v>
      </c>
      <c r="AV5423" t="s">
        <v>310</v>
      </c>
      <c r="AX5423" t="s">
        <v>315</v>
      </c>
      <c r="BV5423" t="s">
        <v>310</v>
      </c>
    </row>
    <row r="5424" spans="1:76" ht="14.65" customHeight="1" x14ac:dyDescent="0.25">
      <c r="A5424" s="21" t="s">
        <v>945</v>
      </c>
      <c r="B5424" t="s">
        <v>2</v>
      </c>
      <c r="C5424" t="b">
        <v>1</v>
      </c>
      <c r="D5424">
        <v>14354</v>
      </c>
      <c r="E5424" t="s">
        <v>1000</v>
      </c>
      <c r="F5424">
        <v>3656</v>
      </c>
      <c r="G5424" t="s">
        <v>4807</v>
      </c>
      <c r="H5424" t="s">
        <v>91</v>
      </c>
      <c r="I5424" t="s">
        <v>4808</v>
      </c>
      <c r="J5424" t="s">
        <v>305</v>
      </c>
      <c r="K5424" t="s">
        <v>333</v>
      </c>
      <c r="L5424" t="s">
        <v>334</v>
      </c>
      <c r="N5424" t="s">
        <v>308</v>
      </c>
      <c r="O5424" t="s">
        <v>309</v>
      </c>
      <c r="P5424" t="s">
        <v>309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10</v>
      </c>
      <c r="AA5424" t="s">
        <v>317</v>
      </c>
      <c r="AB5424" t="s">
        <v>309</v>
      </c>
      <c r="AC5424">
        <v>6</v>
      </c>
      <c r="AD5424">
        <v>1910</v>
      </c>
      <c r="AG5424" t="s">
        <v>310</v>
      </c>
      <c r="AH5424" t="s">
        <v>313</v>
      </c>
      <c r="AI5424">
        <v>1</v>
      </c>
      <c r="AJ5424" t="s">
        <v>309</v>
      </c>
      <c r="AK5424" t="s">
        <v>335</v>
      </c>
      <c r="AU5424" t="s">
        <v>310</v>
      </c>
      <c r="AV5424" t="s">
        <v>310</v>
      </c>
      <c r="AX5424" t="s">
        <v>315</v>
      </c>
      <c r="BV5424" t="s">
        <v>310</v>
      </c>
    </row>
    <row r="5425" spans="1:76" ht="14.65" customHeight="1" x14ac:dyDescent="0.25">
      <c r="A5425" s="21" t="s">
        <v>945</v>
      </c>
      <c r="B5425" t="s">
        <v>2</v>
      </c>
      <c r="C5425" t="b">
        <v>1</v>
      </c>
      <c r="D5425">
        <v>14354</v>
      </c>
      <c r="E5425" t="s">
        <v>1000</v>
      </c>
      <c r="F5425">
        <v>3656</v>
      </c>
      <c r="G5425" t="s">
        <v>4807</v>
      </c>
      <c r="H5425" t="s">
        <v>91</v>
      </c>
      <c r="I5425" t="s">
        <v>4808</v>
      </c>
      <c r="J5425" t="s">
        <v>316</v>
      </c>
      <c r="K5425" t="s">
        <v>333</v>
      </c>
      <c r="L5425" t="s">
        <v>334</v>
      </c>
      <c r="N5425" t="s">
        <v>308</v>
      </c>
      <c r="O5425" t="s">
        <v>309</v>
      </c>
      <c r="P5425" t="s">
        <v>309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10</v>
      </c>
      <c r="AA5425" t="s">
        <v>317</v>
      </c>
      <c r="AB5425" t="s">
        <v>309</v>
      </c>
      <c r="AC5425">
        <v>6</v>
      </c>
      <c r="AD5425">
        <v>1910</v>
      </c>
      <c r="AG5425" t="s">
        <v>310</v>
      </c>
      <c r="AH5425" t="s">
        <v>313</v>
      </c>
      <c r="AI5425">
        <v>1</v>
      </c>
      <c r="AJ5425" t="s">
        <v>309</v>
      </c>
      <c r="AK5425" t="s">
        <v>335</v>
      </c>
      <c r="AU5425" t="s">
        <v>310</v>
      </c>
      <c r="AV5425" t="s">
        <v>310</v>
      </c>
      <c r="AX5425" t="s">
        <v>315</v>
      </c>
      <c r="BV5425" t="s">
        <v>310</v>
      </c>
    </row>
    <row r="5426" spans="1:76" ht="14.65" customHeight="1" x14ac:dyDescent="0.25">
      <c r="A5426" s="21" t="s">
        <v>945</v>
      </c>
      <c r="B5426" t="s">
        <v>2</v>
      </c>
      <c r="C5426" t="b">
        <v>1</v>
      </c>
      <c r="D5426">
        <v>8366</v>
      </c>
      <c r="E5426" t="s">
        <v>726</v>
      </c>
      <c r="F5426">
        <v>3658</v>
      </c>
      <c r="G5426" t="s">
        <v>4809</v>
      </c>
      <c r="H5426" t="s">
        <v>91</v>
      </c>
      <c r="I5426" t="s">
        <v>728</v>
      </c>
      <c r="J5426" t="s">
        <v>305</v>
      </c>
      <c r="K5426" t="s">
        <v>333</v>
      </c>
      <c r="L5426" t="s">
        <v>334</v>
      </c>
      <c r="N5426" t="s">
        <v>308</v>
      </c>
      <c r="O5426" t="s">
        <v>309</v>
      </c>
      <c r="P5426" t="s">
        <v>309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10</v>
      </c>
      <c r="AA5426" t="s">
        <v>317</v>
      </c>
      <c r="AB5426" t="s">
        <v>309</v>
      </c>
      <c r="AC5426">
        <v>7</v>
      </c>
      <c r="AD5426">
        <v>1910</v>
      </c>
      <c r="AG5426" t="s">
        <v>310</v>
      </c>
      <c r="AH5426" t="s">
        <v>313</v>
      </c>
      <c r="AI5426">
        <v>1</v>
      </c>
      <c r="AJ5426" t="s">
        <v>309</v>
      </c>
      <c r="AK5426" t="s">
        <v>335</v>
      </c>
      <c r="AU5426" t="s">
        <v>310</v>
      </c>
      <c r="AV5426" t="s">
        <v>310</v>
      </c>
      <c r="AX5426" t="s">
        <v>336</v>
      </c>
      <c r="BV5426" t="s">
        <v>310</v>
      </c>
    </row>
    <row r="5427" spans="1:76" ht="14.65" customHeight="1" x14ac:dyDescent="0.25">
      <c r="A5427" s="21" t="s">
        <v>945</v>
      </c>
      <c r="B5427" t="s">
        <v>2</v>
      </c>
      <c r="C5427" t="b">
        <v>1</v>
      </c>
      <c r="D5427">
        <v>8366</v>
      </c>
      <c r="E5427" t="s">
        <v>726</v>
      </c>
      <c r="F5427">
        <v>3658</v>
      </c>
      <c r="G5427" t="s">
        <v>4809</v>
      </c>
      <c r="H5427" t="s">
        <v>91</v>
      </c>
      <c r="I5427" t="s">
        <v>728</v>
      </c>
      <c r="J5427" t="s">
        <v>316</v>
      </c>
      <c r="K5427" t="s">
        <v>333</v>
      </c>
      <c r="L5427" t="s">
        <v>334</v>
      </c>
      <c r="N5427" t="s">
        <v>308</v>
      </c>
      <c r="O5427" t="s">
        <v>309</v>
      </c>
      <c r="P5427" t="s">
        <v>309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10</v>
      </c>
      <c r="AA5427" t="s">
        <v>317</v>
      </c>
      <c r="AB5427" t="s">
        <v>309</v>
      </c>
      <c r="AC5427">
        <v>7</v>
      </c>
      <c r="AD5427">
        <v>1910</v>
      </c>
      <c r="AG5427" t="s">
        <v>310</v>
      </c>
      <c r="AH5427" t="s">
        <v>313</v>
      </c>
      <c r="AI5427">
        <v>1</v>
      </c>
      <c r="AJ5427" t="s">
        <v>309</v>
      </c>
      <c r="AK5427" t="s">
        <v>335</v>
      </c>
      <c r="AU5427" t="s">
        <v>310</v>
      </c>
      <c r="AV5427" t="s">
        <v>310</v>
      </c>
      <c r="AX5427" t="s">
        <v>336</v>
      </c>
      <c r="BV5427" t="s">
        <v>310</v>
      </c>
    </row>
    <row r="5428" spans="1:76" ht="14.65" customHeight="1" x14ac:dyDescent="0.25">
      <c r="A5428" s="21" t="s">
        <v>1056</v>
      </c>
      <c r="B5428" t="s">
        <v>2</v>
      </c>
      <c r="C5428" t="b">
        <v>1</v>
      </c>
      <c r="D5428">
        <v>14354</v>
      </c>
      <c r="E5428" t="s">
        <v>1000</v>
      </c>
      <c r="F5428">
        <v>3659</v>
      </c>
      <c r="G5428" t="s">
        <v>4810</v>
      </c>
      <c r="H5428" t="s">
        <v>91</v>
      </c>
      <c r="I5428" t="s">
        <v>4804</v>
      </c>
      <c r="J5428" t="s">
        <v>319</v>
      </c>
      <c r="K5428" t="s">
        <v>333</v>
      </c>
      <c r="L5428" t="s">
        <v>334</v>
      </c>
      <c r="N5428" t="s">
        <v>308</v>
      </c>
      <c r="O5428" t="s">
        <v>309</v>
      </c>
      <c r="P5428" t="s">
        <v>309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10</v>
      </c>
      <c r="AA5428" t="s">
        <v>317</v>
      </c>
      <c r="AB5428" t="s">
        <v>309</v>
      </c>
      <c r="AC5428">
        <v>7</v>
      </c>
      <c r="AD5428">
        <v>1912</v>
      </c>
      <c r="AG5428" t="s">
        <v>310</v>
      </c>
      <c r="AH5428" t="s">
        <v>313</v>
      </c>
      <c r="AI5428">
        <v>1</v>
      </c>
      <c r="AJ5428" t="s">
        <v>309</v>
      </c>
      <c r="AK5428" t="s">
        <v>335</v>
      </c>
      <c r="AU5428" t="s">
        <v>310</v>
      </c>
      <c r="AV5428" t="s">
        <v>310</v>
      </c>
      <c r="AX5428" t="s">
        <v>315</v>
      </c>
      <c r="BV5428" t="s">
        <v>310</v>
      </c>
    </row>
    <row r="5429" spans="1:76" ht="14.65" customHeight="1" x14ac:dyDescent="0.25">
      <c r="A5429" s="21" t="s">
        <v>1031</v>
      </c>
      <c r="B5429" t="s">
        <v>2</v>
      </c>
      <c r="C5429" t="b">
        <v>1</v>
      </c>
      <c r="D5429">
        <v>14354</v>
      </c>
      <c r="E5429" t="s">
        <v>1000</v>
      </c>
      <c r="F5429">
        <v>3661</v>
      </c>
      <c r="G5429" t="s">
        <v>4808</v>
      </c>
      <c r="H5429" t="s">
        <v>91</v>
      </c>
      <c r="I5429" t="s">
        <v>4808</v>
      </c>
      <c r="J5429" t="s">
        <v>305</v>
      </c>
      <c r="K5429" t="s">
        <v>333</v>
      </c>
      <c r="L5429" t="s">
        <v>334</v>
      </c>
      <c r="N5429" t="s">
        <v>308</v>
      </c>
      <c r="O5429" t="s">
        <v>309</v>
      </c>
      <c r="P5429" t="s">
        <v>309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10</v>
      </c>
      <c r="AA5429" t="s">
        <v>317</v>
      </c>
      <c r="AB5429" t="s">
        <v>309</v>
      </c>
      <c r="AC5429">
        <v>7</v>
      </c>
      <c r="AD5429">
        <v>1911</v>
      </c>
      <c r="AG5429" t="s">
        <v>310</v>
      </c>
      <c r="AH5429" t="s">
        <v>313</v>
      </c>
      <c r="AI5429">
        <v>1</v>
      </c>
      <c r="AJ5429" t="s">
        <v>309</v>
      </c>
      <c r="AK5429" t="s">
        <v>335</v>
      </c>
      <c r="AU5429" t="s">
        <v>310</v>
      </c>
      <c r="AV5429" t="s">
        <v>310</v>
      </c>
      <c r="AX5429" t="s">
        <v>315</v>
      </c>
      <c r="BV5429" t="s">
        <v>310</v>
      </c>
    </row>
    <row r="5430" spans="1:76" ht="14.65" customHeight="1" x14ac:dyDescent="0.25">
      <c r="A5430" s="21" t="s">
        <v>423</v>
      </c>
      <c r="B5430" t="s">
        <v>9</v>
      </c>
      <c r="C5430" t="b">
        <v>1</v>
      </c>
      <c r="D5430">
        <v>2010</v>
      </c>
      <c r="E5430" t="s">
        <v>4811</v>
      </c>
      <c r="F5430">
        <v>3665</v>
      </c>
      <c r="G5430" t="s">
        <v>4812</v>
      </c>
      <c r="H5430" t="s">
        <v>91</v>
      </c>
      <c r="I5430" t="s">
        <v>2085</v>
      </c>
      <c r="J5430" t="s">
        <v>1179</v>
      </c>
      <c r="K5430" t="s">
        <v>370</v>
      </c>
      <c r="L5430" t="s">
        <v>371</v>
      </c>
      <c r="N5430" t="s">
        <v>308</v>
      </c>
      <c r="O5430" t="s">
        <v>309</v>
      </c>
      <c r="P5430" t="s">
        <v>309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10</v>
      </c>
      <c r="AA5430" t="s">
        <v>317</v>
      </c>
      <c r="AB5430" t="s">
        <v>309</v>
      </c>
      <c r="AC5430">
        <v>7</v>
      </c>
      <c r="AD5430">
        <v>2001</v>
      </c>
      <c r="AG5430" t="s">
        <v>310</v>
      </c>
      <c r="AH5430" t="s">
        <v>313</v>
      </c>
      <c r="AI5430">
        <v>1</v>
      </c>
      <c r="AJ5430" t="s">
        <v>309</v>
      </c>
      <c r="AK5430" t="s">
        <v>342</v>
      </c>
      <c r="AU5430" t="s">
        <v>310</v>
      </c>
      <c r="AV5430" t="s">
        <v>310</v>
      </c>
      <c r="AX5430" t="s">
        <v>336</v>
      </c>
      <c r="BV5430" t="s">
        <v>310</v>
      </c>
      <c r="BW5430" t="s">
        <v>310</v>
      </c>
      <c r="BX5430" t="s">
        <v>310</v>
      </c>
    </row>
    <row r="5431" spans="1:76" ht="14.65" customHeight="1" x14ac:dyDescent="0.25">
      <c r="A5431" s="21" t="s">
        <v>537</v>
      </c>
      <c r="B5431" t="s">
        <v>9</v>
      </c>
      <c r="C5431" t="b">
        <v>1</v>
      </c>
      <c r="D5431">
        <v>2010</v>
      </c>
      <c r="E5431" t="s">
        <v>4811</v>
      </c>
      <c r="F5431">
        <v>3665</v>
      </c>
      <c r="G5431" t="s">
        <v>4812</v>
      </c>
      <c r="H5431" t="s">
        <v>91</v>
      </c>
      <c r="I5431" t="s">
        <v>2085</v>
      </c>
      <c r="J5431" t="s">
        <v>1112</v>
      </c>
      <c r="K5431" t="s">
        <v>370</v>
      </c>
      <c r="L5431" t="s">
        <v>371</v>
      </c>
      <c r="N5431" t="s">
        <v>308</v>
      </c>
      <c r="O5431" t="s">
        <v>309</v>
      </c>
      <c r="P5431" t="s">
        <v>309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10</v>
      </c>
      <c r="AA5431" t="s">
        <v>317</v>
      </c>
      <c r="AB5431" t="s">
        <v>309</v>
      </c>
      <c r="AC5431">
        <v>6</v>
      </c>
      <c r="AD5431">
        <v>2012</v>
      </c>
      <c r="AG5431" t="s">
        <v>310</v>
      </c>
      <c r="AH5431" t="s">
        <v>313</v>
      </c>
      <c r="AI5431">
        <v>1</v>
      </c>
      <c r="AJ5431" t="s">
        <v>309</v>
      </c>
      <c r="AK5431" t="s">
        <v>342</v>
      </c>
      <c r="AU5431" t="s">
        <v>310</v>
      </c>
      <c r="AV5431" t="s">
        <v>310</v>
      </c>
      <c r="AX5431" t="s">
        <v>336</v>
      </c>
      <c r="BV5431" t="s">
        <v>310</v>
      </c>
      <c r="BW5431" t="s">
        <v>310</v>
      </c>
      <c r="BX5431" t="s">
        <v>310</v>
      </c>
    </row>
    <row r="5432" spans="1:76" ht="14.65" customHeight="1" x14ac:dyDescent="0.25">
      <c r="A5432" s="21" t="s">
        <v>537</v>
      </c>
      <c r="B5432" t="s">
        <v>9</v>
      </c>
      <c r="C5432" t="b">
        <v>1</v>
      </c>
      <c r="D5432">
        <v>2010</v>
      </c>
      <c r="E5432" t="s">
        <v>4811</v>
      </c>
      <c r="F5432">
        <v>3665</v>
      </c>
      <c r="G5432" t="s">
        <v>4812</v>
      </c>
      <c r="H5432" t="s">
        <v>91</v>
      </c>
      <c r="I5432" t="s">
        <v>2085</v>
      </c>
      <c r="J5432" t="s">
        <v>1146</v>
      </c>
      <c r="K5432" t="s">
        <v>370</v>
      </c>
      <c r="L5432" t="s">
        <v>371</v>
      </c>
      <c r="N5432" t="s">
        <v>308</v>
      </c>
      <c r="O5432" t="s">
        <v>309</v>
      </c>
      <c r="P5432" t="s">
        <v>309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10</v>
      </c>
      <c r="AA5432" t="s">
        <v>317</v>
      </c>
      <c r="AB5432" t="s">
        <v>309</v>
      </c>
      <c r="AC5432">
        <v>6</v>
      </c>
      <c r="AD5432">
        <v>2012</v>
      </c>
      <c r="AG5432" t="s">
        <v>310</v>
      </c>
      <c r="AH5432" t="s">
        <v>313</v>
      </c>
      <c r="AI5432">
        <v>1</v>
      </c>
      <c r="AJ5432" t="s">
        <v>309</v>
      </c>
      <c r="AK5432" t="s">
        <v>342</v>
      </c>
      <c r="AU5432" t="s">
        <v>310</v>
      </c>
      <c r="AV5432" t="s">
        <v>310</v>
      </c>
      <c r="AX5432" t="s">
        <v>336</v>
      </c>
      <c r="BV5432" t="s">
        <v>310</v>
      </c>
      <c r="BW5432" t="s">
        <v>310</v>
      </c>
      <c r="BX5432" t="s">
        <v>310</v>
      </c>
    </row>
    <row r="5433" spans="1:76" ht="14.65" customHeight="1" x14ac:dyDescent="0.25">
      <c r="A5433" s="21" t="s">
        <v>824</v>
      </c>
      <c r="B5433" t="s">
        <v>2</v>
      </c>
      <c r="C5433" t="b">
        <v>1</v>
      </c>
      <c r="D5433">
        <v>2220</v>
      </c>
      <c r="E5433" t="s">
        <v>4813</v>
      </c>
      <c r="F5433">
        <v>3666</v>
      </c>
      <c r="G5433" t="s">
        <v>4814</v>
      </c>
      <c r="H5433" t="s">
        <v>91</v>
      </c>
      <c r="I5433" t="s">
        <v>4802</v>
      </c>
      <c r="J5433" t="s">
        <v>305</v>
      </c>
      <c r="K5433" t="s">
        <v>333</v>
      </c>
      <c r="L5433" t="s">
        <v>334</v>
      </c>
      <c r="N5433" t="s">
        <v>308</v>
      </c>
      <c r="O5433" t="s">
        <v>309</v>
      </c>
      <c r="P5433" t="s">
        <v>309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10</v>
      </c>
      <c r="AA5433" t="s">
        <v>317</v>
      </c>
      <c r="AB5433" t="s">
        <v>309</v>
      </c>
      <c r="AC5433">
        <v>1</v>
      </c>
      <c r="AD5433">
        <v>1921</v>
      </c>
      <c r="AG5433" t="s">
        <v>310</v>
      </c>
      <c r="AH5433" t="s">
        <v>313</v>
      </c>
      <c r="AI5433">
        <v>1</v>
      </c>
      <c r="AJ5433" t="s">
        <v>309</v>
      </c>
      <c r="AK5433" t="s">
        <v>335</v>
      </c>
      <c r="AU5433" t="s">
        <v>310</v>
      </c>
      <c r="AV5433" t="s">
        <v>310</v>
      </c>
      <c r="AX5433" t="s">
        <v>315</v>
      </c>
      <c r="BS5433" t="s">
        <v>310</v>
      </c>
      <c r="BV5433" t="s">
        <v>310</v>
      </c>
    </row>
    <row r="5434" spans="1:76" ht="14.65" customHeight="1" x14ac:dyDescent="0.25">
      <c r="A5434" s="21" t="s">
        <v>824</v>
      </c>
      <c r="B5434" t="s">
        <v>2</v>
      </c>
      <c r="C5434" t="b">
        <v>1</v>
      </c>
      <c r="D5434">
        <v>2220</v>
      </c>
      <c r="E5434" t="s">
        <v>4813</v>
      </c>
      <c r="F5434">
        <v>3666</v>
      </c>
      <c r="G5434" t="s">
        <v>4814</v>
      </c>
      <c r="H5434" t="s">
        <v>91</v>
      </c>
      <c r="I5434" t="s">
        <v>4802</v>
      </c>
      <c r="J5434" t="s">
        <v>316</v>
      </c>
      <c r="K5434" t="s">
        <v>333</v>
      </c>
      <c r="L5434" t="s">
        <v>334</v>
      </c>
      <c r="N5434" t="s">
        <v>308</v>
      </c>
      <c r="O5434" t="s">
        <v>309</v>
      </c>
      <c r="P5434" t="s">
        <v>309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10</v>
      </c>
      <c r="AA5434" t="s">
        <v>317</v>
      </c>
      <c r="AB5434" t="s">
        <v>309</v>
      </c>
      <c r="AC5434">
        <v>1</v>
      </c>
      <c r="AD5434">
        <v>1921</v>
      </c>
      <c r="AG5434" t="s">
        <v>310</v>
      </c>
      <c r="AH5434" t="s">
        <v>313</v>
      </c>
      <c r="AI5434">
        <v>1</v>
      </c>
      <c r="AJ5434" t="s">
        <v>309</v>
      </c>
      <c r="AK5434" t="s">
        <v>335</v>
      </c>
      <c r="AU5434" t="s">
        <v>310</v>
      </c>
      <c r="AV5434" t="s">
        <v>310</v>
      </c>
      <c r="AX5434" t="s">
        <v>315</v>
      </c>
      <c r="BS5434" t="s">
        <v>310</v>
      </c>
      <c r="BV5434" t="s">
        <v>310</v>
      </c>
    </row>
    <row r="5435" spans="1:76" ht="14.65" customHeight="1" x14ac:dyDescent="0.25">
      <c r="A5435" s="21" t="s">
        <v>394</v>
      </c>
      <c r="B5435" t="s">
        <v>2</v>
      </c>
      <c r="C5435" t="b">
        <v>1</v>
      </c>
      <c r="D5435">
        <v>2220</v>
      </c>
      <c r="E5435" t="s">
        <v>4813</v>
      </c>
      <c r="F5435">
        <v>3666</v>
      </c>
      <c r="G5435" t="s">
        <v>4814</v>
      </c>
      <c r="H5435" t="s">
        <v>91</v>
      </c>
      <c r="I5435" t="s">
        <v>4802</v>
      </c>
      <c r="J5435" t="s">
        <v>4815</v>
      </c>
      <c r="K5435" t="s">
        <v>333</v>
      </c>
      <c r="L5435" t="s">
        <v>334</v>
      </c>
      <c r="N5435" t="s">
        <v>308</v>
      </c>
      <c r="O5435" t="s">
        <v>309</v>
      </c>
      <c r="P5435" t="s">
        <v>309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10</v>
      </c>
      <c r="AA5435" t="s">
        <v>317</v>
      </c>
      <c r="AB5435" t="s">
        <v>309</v>
      </c>
      <c r="AC5435">
        <v>1</v>
      </c>
      <c r="AD5435">
        <v>1964</v>
      </c>
      <c r="AG5435" t="s">
        <v>310</v>
      </c>
      <c r="AH5435" t="s">
        <v>313</v>
      </c>
      <c r="AI5435">
        <v>1</v>
      </c>
      <c r="AJ5435" t="s">
        <v>309</v>
      </c>
      <c r="AK5435" t="s">
        <v>335</v>
      </c>
      <c r="AU5435" t="s">
        <v>310</v>
      </c>
      <c r="AV5435" t="s">
        <v>310</v>
      </c>
      <c r="AX5435" t="s">
        <v>315</v>
      </c>
      <c r="BS5435" t="s">
        <v>310</v>
      </c>
      <c r="BV5435" t="s">
        <v>310</v>
      </c>
    </row>
    <row r="5436" spans="1:76" ht="14.65" customHeight="1" x14ac:dyDescent="0.25">
      <c r="A5436" s="21" t="s">
        <v>469</v>
      </c>
      <c r="B5436" t="s">
        <v>2</v>
      </c>
      <c r="C5436" t="b">
        <v>1</v>
      </c>
      <c r="D5436">
        <v>11135</v>
      </c>
      <c r="E5436" t="s">
        <v>4816</v>
      </c>
      <c r="F5436">
        <v>3675</v>
      </c>
      <c r="G5436" t="s">
        <v>4817</v>
      </c>
      <c r="H5436" t="s">
        <v>91</v>
      </c>
      <c r="I5436" t="s">
        <v>4818</v>
      </c>
      <c r="J5436" t="s">
        <v>1833</v>
      </c>
      <c r="K5436" t="s">
        <v>333</v>
      </c>
      <c r="L5436" t="s">
        <v>334</v>
      </c>
      <c r="N5436" t="s">
        <v>308</v>
      </c>
      <c r="O5436" t="s">
        <v>309</v>
      </c>
      <c r="P5436" t="s">
        <v>309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10</v>
      </c>
      <c r="AA5436" t="s">
        <v>317</v>
      </c>
      <c r="AB5436" t="s">
        <v>309</v>
      </c>
      <c r="AC5436">
        <v>12</v>
      </c>
      <c r="AD5436">
        <v>1925</v>
      </c>
      <c r="AG5436" t="s">
        <v>310</v>
      </c>
      <c r="AH5436" t="s">
        <v>313</v>
      </c>
      <c r="AI5436">
        <v>1</v>
      </c>
      <c r="AJ5436" t="s">
        <v>309</v>
      </c>
      <c r="AK5436" t="s">
        <v>335</v>
      </c>
      <c r="AU5436" t="s">
        <v>310</v>
      </c>
      <c r="AV5436" t="s">
        <v>310</v>
      </c>
      <c r="AX5436" t="s">
        <v>315</v>
      </c>
      <c r="BV5436" t="s">
        <v>310</v>
      </c>
    </row>
    <row r="5437" spans="1:76" ht="14.65" customHeight="1" x14ac:dyDescent="0.25">
      <c r="A5437" s="21" t="s">
        <v>469</v>
      </c>
      <c r="B5437" t="s">
        <v>2</v>
      </c>
      <c r="C5437" t="b">
        <v>1</v>
      </c>
      <c r="D5437">
        <v>11135</v>
      </c>
      <c r="E5437" t="s">
        <v>4816</v>
      </c>
      <c r="F5437">
        <v>3675</v>
      </c>
      <c r="G5437" t="s">
        <v>4817</v>
      </c>
      <c r="H5437" t="s">
        <v>91</v>
      </c>
      <c r="I5437" t="s">
        <v>4818</v>
      </c>
      <c r="J5437" t="s">
        <v>1834</v>
      </c>
      <c r="K5437" t="s">
        <v>333</v>
      </c>
      <c r="L5437" t="s">
        <v>334</v>
      </c>
      <c r="N5437" t="s">
        <v>308</v>
      </c>
      <c r="O5437" t="s">
        <v>309</v>
      </c>
      <c r="P5437" t="s">
        <v>309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10</v>
      </c>
      <c r="AA5437" t="s">
        <v>317</v>
      </c>
      <c r="AB5437" t="s">
        <v>309</v>
      </c>
      <c r="AC5437">
        <v>12</v>
      </c>
      <c r="AD5437">
        <v>1925</v>
      </c>
      <c r="AG5437" t="s">
        <v>310</v>
      </c>
      <c r="AH5437" t="s">
        <v>313</v>
      </c>
      <c r="AI5437">
        <v>1</v>
      </c>
      <c r="AJ5437" t="s">
        <v>309</v>
      </c>
      <c r="AK5437" t="s">
        <v>335</v>
      </c>
      <c r="AU5437" t="s">
        <v>310</v>
      </c>
      <c r="AV5437" t="s">
        <v>310</v>
      </c>
      <c r="AX5437" t="s">
        <v>315</v>
      </c>
      <c r="BV5437" t="s">
        <v>310</v>
      </c>
    </row>
    <row r="5438" spans="1:76" ht="14.65" customHeight="1" x14ac:dyDescent="0.25">
      <c r="A5438" s="21" t="s">
        <v>446</v>
      </c>
      <c r="B5438" t="s">
        <v>2</v>
      </c>
      <c r="C5438" t="b">
        <v>1</v>
      </c>
      <c r="D5438">
        <v>11588</v>
      </c>
      <c r="E5438" t="s">
        <v>1989</v>
      </c>
      <c r="F5438">
        <v>3676</v>
      </c>
      <c r="G5438" t="s">
        <v>4819</v>
      </c>
      <c r="H5438" t="s">
        <v>91</v>
      </c>
      <c r="I5438" t="s">
        <v>1855</v>
      </c>
      <c r="J5438" t="s">
        <v>305</v>
      </c>
      <c r="K5438" t="s">
        <v>333</v>
      </c>
      <c r="L5438" t="s">
        <v>334</v>
      </c>
      <c r="N5438" t="s">
        <v>308</v>
      </c>
      <c r="O5438" t="s">
        <v>309</v>
      </c>
      <c r="P5438" t="s">
        <v>309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10</v>
      </c>
      <c r="AA5438" t="s">
        <v>317</v>
      </c>
      <c r="AB5438" t="s">
        <v>309</v>
      </c>
      <c r="AC5438">
        <v>1</v>
      </c>
      <c r="AD5438">
        <v>1939</v>
      </c>
      <c r="AG5438" t="s">
        <v>310</v>
      </c>
      <c r="AH5438" t="s">
        <v>313</v>
      </c>
      <c r="AI5438">
        <v>1</v>
      </c>
      <c r="AJ5438" t="s">
        <v>309</v>
      </c>
      <c r="AK5438" t="s">
        <v>335</v>
      </c>
      <c r="AU5438" t="s">
        <v>310</v>
      </c>
      <c r="AV5438" t="s">
        <v>310</v>
      </c>
      <c r="AX5438" t="s">
        <v>315</v>
      </c>
      <c r="BV5438" t="s">
        <v>310</v>
      </c>
    </row>
    <row r="5439" spans="1:76" ht="14.65" customHeight="1" x14ac:dyDescent="0.25">
      <c r="A5439" s="21" t="s">
        <v>611</v>
      </c>
      <c r="B5439" t="s">
        <v>2</v>
      </c>
      <c r="C5439" t="b">
        <v>1</v>
      </c>
      <c r="D5439">
        <v>11588</v>
      </c>
      <c r="E5439" t="s">
        <v>1989</v>
      </c>
      <c r="F5439">
        <v>3676</v>
      </c>
      <c r="G5439" t="s">
        <v>4819</v>
      </c>
      <c r="H5439" t="s">
        <v>91</v>
      </c>
      <c r="I5439" t="s">
        <v>1855</v>
      </c>
      <c r="J5439" t="s">
        <v>1219</v>
      </c>
      <c r="K5439" t="s">
        <v>333</v>
      </c>
      <c r="L5439" t="s">
        <v>334</v>
      </c>
      <c r="N5439" t="s">
        <v>308</v>
      </c>
      <c r="O5439" t="s">
        <v>309</v>
      </c>
      <c r="P5439" t="s">
        <v>309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10</v>
      </c>
      <c r="AA5439" t="s">
        <v>317</v>
      </c>
      <c r="AB5439" t="s">
        <v>309</v>
      </c>
      <c r="AC5439">
        <v>1</v>
      </c>
      <c r="AD5439">
        <v>1988</v>
      </c>
      <c r="AG5439" t="s">
        <v>310</v>
      </c>
      <c r="AH5439" t="s">
        <v>313</v>
      </c>
      <c r="AI5439">
        <v>1</v>
      </c>
      <c r="AJ5439" t="s">
        <v>309</v>
      </c>
      <c r="AK5439" t="s">
        <v>335</v>
      </c>
      <c r="AU5439" t="s">
        <v>310</v>
      </c>
      <c r="AV5439" t="s">
        <v>310</v>
      </c>
      <c r="AX5439" t="s">
        <v>315</v>
      </c>
      <c r="BV5439" t="s">
        <v>310</v>
      </c>
    </row>
    <row r="5440" spans="1:76" ht="14.65" customHeight="1" x14ac:dyDescent="0.25">
      <c r="A5440" s="21" t="s">
        <v>611</v>
      </c>
      <c r="B5440" t="s">
        <v>2</v>
      </c>
      <c r="C5440" t="b">
        <v>1</v>
      </c>
      <c r="D5440">
        <v>17845</v>
      </c>
      <c r="E5440" t="s">
        <v>4820</v>
      </c>
      <c r="F5440">
        <v>3688</v>
      </c>
      <c r="G5440" t="s">
        <v>4821</v>
      </c>
      <c r="H5440" t="s">
        <v>91</v>
      </c>
      <c r="I5440" t="s">
        <v>140</v>
      </c>
      <c r="J5440" t="s">
        <v>316</v>
      </c>
      <c r="K5440" t="s">
        <v>333</v>
      </c>
      <c r="L5440" t="s">
        <v>334</v>
      </c>
      <c r="N5440" t="s">
        <v>308</v>
      </c>
      <c r="O5440" t="s">
        <v>309</v>
      </c>
      <c r="P5440" t="s">
        <v>309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10</v>
      </c>
      <c r="AA5440" t="s">
        <v>317</v>
      </c>
      <c r="AB5440" t="s">
        <v>309</v>
      </c>
      <c r="AC5440">
        <v>4</v>
      </c>
      <c r="AD5440">
        <v>1988</v>
      </c>
      <c r="AG5440" t="s">
        <v>310</v>
      </c>
      <c r="AH5440" t="s">
        <v>313</v>
      </c>
      <c r="AI5440">
        <v>1</v>
      </c>
      <c r="AJ5440" t="s">
        <v>309</v>
      </c>
      <c r="AK5440" t="s">
        <v>335</v>
      </c>
      <c r="AU5440" t="s">
        <v>310</v>
      </c>
      <c r="AV5440" t="s">
        <v>310</v>
      </c>
      <c r="AX5440" t="s">
        <v>315</v>
      </c>
      <c r="BV5440" t="s">
        <v>310</v>
      </c>
    </row>
    <row r="5441" spans="1:74" ht="14.65" customHeight="1" x14ac:dyDescent="0.25">
      <c r="A5441" s="21" t="s">
        <v>495</v>
      </c>
      <c r="B5441" t="s">
        <v>2</v>
      </c>
      <c r="C5441" t="b">
        <v>1</v>
      </c>
      <c r="D5441">
        <v>18205</v>
      </c>
      <c r="E5441" t="s">
        <v>4822</v>
      </c>
      <c r="F5441">
        <v>3691</v>
      </c>
      <c r="G5441" t="s">
        <v>4823</v>
      </c>
      <c r="H5441" t="s">
        <v>91</v>
      </c>
      <c r="I5441" t="s">
        <v>140</v>
      </c>
      <c r="J5441" t="s">
        <v>305</v>
      </c>
      <c r="K5441" t="s">
        <v>333</v>
      </c>
      <c r="L5441" t="s">
        <v>334</v>
      </c>
      <c r="N5441" t="s">
        <v>308</v>
      </c>
      <c r="O5441" t="s">
        <v>309</v>
      </c>
      <c r="P5441" t="s">
        <v>309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10</v>
      </c>
      <c r="AA5441" t="s">
        <v>317</v>
      </c>
      <c r="AB5441" t="s">
        <v>309</v>
      </c>
      <c r="AC5441">
        <v>10</v>
      </c>
      <c r="AD5441">
        <v>1983</v>
      </c>
      <c r="AG5441" t="s">
        <v>310</v>
      </c>
      <c r="AH5441" t="s">
        <v>313</v>
      </c>
      <c r="AI5441">
        <v>1</v>
      </c>
      <c r="AJ5441" t="s">
        <v>309</v>
      </c>
      <c r="AK5441" t="s">
        <v>335</v>
      </c>
      <c r="AU5441" t="s">
        <v>310</v>
      </c>
      <c r="AX5441" t="s">
        <v>315</v>
      </c>
    </row>
    <row r="5442" spans="1:74" ht="14.65" customHeight="1" x14ac:dyDescent="0.25">
      <c r="A5442" s="21" t="s">
        <v>495</v>
      </c>
      <c r="B5442" t="s">
        <v>2</v>
      </c>
      <c r="C5442" t="b">
        <v>1</v>
      </c>
      <c r="D5442">
        <v>18205</v>
      </c>
      <c r="E5442" t="s">
        <v>4822</v>
      </c>
      <c r="F5442">
        <v>3691</v>
      </c>
      <c r="G5442" t="s">
        <v>4823</v>
      </c>
      <c r="H5442" t="s">
        <v>91</v>
      </c>
      <c r="I5442" t="s">
        <v>140</v>
      </c>
      <c r="J5442" t="s">
        <v>316</v>
      </c>
      <c r="K5442" t="s">
        <v>333</v>
      </c>
      <c r="L5442" t="s">
        <v>334</v>
      </c>
      <c r="N5442" t="s">
        <v>308</v>
      </c>
      <c r="O5442" t="s">
        <v>309</v>
      </c>
      <c r="P5442" t="s">
        <v>309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10</v>
      </c>
      <c r="AA5442" t="s">
        <v>317</v>
      </c>
      <c r="AB5442" t="s">
        <v>309</v>
      </c>
      <c r="AC5442">
        <v>10</v>
      </c>
      <c r="AD5442">
        <v>1983</v>
      </c>
      <c r="AG5442" t="s">
        <v>310</v>
      </c>
      <c r="AH5442" t="s">
        <v>313</v>
      </c>
      <c r="AI5442">
        <v>1</v>
      </c>
      <c r="AJ5442" t="s">
        <v>309</v>
      </c>
      <c r="AK5442" t="s">
        <v>335</v>
      </c>
      <c r="AU5442" t="s">
        <v>310</v>
      </c>
      <c r="AX5442" t="s">
        <v>315</v>
      </c>
    </row>
    <row r="5443" spans="1:74" ht="14.65" customHeight="1" x14ac:dyDescent="0.25">
      <c r="A5443" s="21" t="s">
        <v>454</v>
      </c>
      <c r="B5443" t="s">
        <v>2</v>
      </c>
      <c r="C5443" t="b">
        <v>1</v>
      </c>
      <c r="D5443">
        <v>18205</v>
      </c>
      <c r="E5443" t="s">
        <v>4822</v>
      </c>
      <c r="F5443">
        <v>3691</v>
      </c>
      <c r="G5443" t="s">
        <v>4823</v>
      </c>
      <c r="H5443" t="s">
        <v>91</v>
      </c>
      <c r="I5443" t="s">
        <v>140</v>
      </c>
      <c r="J5443" t="s">
        <v>319</v>
      </c>
      <c r="K5443" t="s">
        <v>333</v>
      </c>
      <c r="L5443" t="s">
        <v>334</v>
      </c>
      <c r="N5443" t="s">
        <v>308</v>
      </c>
      <c r="O5443" t="s">
        <v>309</v>
      </c>
      <c r="P5443" t="s">
        <v>309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10</v>
      </c>
      <c r="AA5443" t="s">
        <v>317</v>
      </c>
      <c r="AB5443" t="s">
        <v>309</v>
      </c>
      <c r="AC5443">
        <v>10</v>
      </c>
      <c r="AD5443">
        <v>1937</v>
      </c>
      <c r="AG5443" t="s">
        <v>310</v>
      </c>
      <c r="AH5443" t="s">
        <v>313</v>
      </c>
      <c r="AI5443">
        <v>1</v>
      </c>
      <c r="AJ5443" t="s">
        <v>309</v>
      </c>
      <c r="AK5443" t="s">
        <v>335</v>
      </c>
      <c r="AU5443" t="s">
        <v>310</v>
      </c>
      <c r="AX5443" t="s">
        <v>315</v>
      </c>
    </row>
    <row r="5444" spans="1:74" ht="14.65" customHeight="1" x14ac:dyDescent="0.25">
      <c r="A5444" s="21" t="s">
        <v>668</v>
      </c>
      <c r="B5444" t="s">
        <v>2</v>
      </c>
      <c r="C5444" t="b">
        <v>1</v>
      </c>
      <c r="D5444">
        <v>20255</v>
      </c>
      <c r="E5444" t="s">
        <v>4824</v>
      </c>
      <c r="F5444">
        <v>3697</v>
      </c>
      <c r="G5444" t="s">
        <v>4825</v>
      </c>
      <c r="H5444" t="s">
        <v>91</v>
      </c>
      <c r="I5444" t="s">
        <v>1954</v>
      </c>
      <c r="J5444" t="s">
        <v>305</v>
      </c>
      <c r="K5444" t="s">
        <v>333</v>
      </c>
      <c r="L5444" t="s">
        <v>334</v>
      </c>
      <c r="N5444" t="s">
        <v>543</v>
      </c>
      <c r="O5444" t="s">
        <v>309</v>
      </c>
      <c r="P5444" t="s">
        <v>309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10</v>
      </c>
      <c r="AA5444" t="s">
        <v>317</v>
      </c>
      <c r="AB5444" t="s">
        <v>309</v>
      </c>
      <c r="AC5444">
        <v>8</v>
      </c>
      <c r="AD5444">
        <v>1958</v>
      </c>
      <c r="AG5444" t="s">
        <v>310</v>
      </c>
      <c r="AH5444" t="s">
        <v>313</v>
      </c>
      <c r="AI5444">
        <v>1</v>
      </c>
      <c r="AJ5444" t="s">
        <v>309</v>
      </c>
      <c r="AK5444" t="s">
        <v>335</v>
      </c>
      <c r="AX5444" t="s">
        <v>352</v>
      </c>
      <c r="BS5444" t="s">
        <v>310</v>
      </c>
    </row>
    <row r="5445" spans="1:74" ht="14.65" customHeight="1" x14ac:dyDescent="0.25">
      <c r="A5445" s="21" t="s">
        <v>668</v>
      </c>
      <c r="B5445" t="s">
        <v>2</v>
      </c>
      <c r="C5445" t="b">
        <v>1</v>
      </c>
      <c r="D5445">
        <v>20255</v>
      </c>
      <c r="E5445" t="s">
        <v>4824</v>
      </c>
      <c r="F5445">
        <v>3697</v>
      </c>
      <c r="G5445" t="s">
        <v>4825</v>
      </c>
      <c r="H5445" t="s">
        <v>91</v>
      </c>
      <c r="I5445" t="s">
        <v>1954</v>
      </c>
      <c r="J5445" t="s">
        <v>316</v>
      </c>
      <c r="K5445" t="s">
        <v>333</v>
      </c>
      <c r="L5445" t="s">
        <v>334</v>
      </c>
      <c r="N5445" t="s">
        <v>543</v>
      </c>
      <c r="O5445" t="s">
        <v>309</v>
      </c>
      <c r="P5445" t="s">
        <v>309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10</v>
      </c>
      <c r="AA5445" t="s">
        <v>317</v>
      </c>
      <c r="AB5445" t="s">
        <v>309</v>
      </c>
      <c r="AC5445">
        <v>8</v>
      </c>
      <c r="AD5445">
        <v>1958</v>
      </c>
      <c r="AG5445" t="s">
        <v>310</v>
      </c>
      <c r="AH5445" t="s">
        <v>313</v>
      </c>
      <c r="AI5445">
        <v>1</v>
      </c>
      <c r="AJ5445" t="s">
        <v>309</v>
      </c>
      <c r="AK5445" t="s">
        <v>335</v>
      </c>
      <c r="AX5445" t="s">
        <v>352</v>
      </c>
      <c r="BS5445" t="s">
        <v>310</v>
      </c>
    </row>
    <row r="5446" spans="1:74" ht="14.65" customHeight="1" x14ac:dyDescent="0.25">
      <c r="A5446" s="21" t="s">
        <v>668</v>
      </c>
      <c r="B5446" t="s">
        <v>2</v>
      </c>
      <c r="C5446" t="b">
        <v>1</v>
      </c>
      <c r="D5446">
        <v>20255</v>
      </c>
      <c r="E5446" t="s">
        <v>4824</v>
      </c>
      <c r="F5446">
        <v>3698</v>
      </c>
      <c r="G5446" t="s">
        <v>4826</v>
      </c>
      <c r="H5446" t="s">
        <v>91</v>
      </c>
      <c r="I5446" t="s">
        <v>1287</v>
      </c>
      <c r="J5446" t="s">
        <v>305</v>
      </c>
      <c r="K5446" t="s">
        <v>333</v>
      </c>
      <c r="L5446" t="s">
        <v>334</v>
      </c>
      <c r="N5446" t="s">
        <v>543</v>
      </c>
      <c r="O5446" t="s">
        <v>309</v>
      </c>
      <c r="P5446" t="s">
        <v>309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10</v>
      </c>
      <c r="AA5446" t="s">
        <v>317</v>
      </c>
      <c r="AB5446" t="s">
        <v>309</v>
      </c>
      <c r="AC5446">
        <v>8</v>
      </c>
      <c r="AD5446">
        <v>1958</v>
      </c>
      <c r="AG5446" t="s">
        <v>310</v>
      </c>
      <c r="AH5446" t="s">
        <v>313</v>
      </c>
      <c r="AI5446">
        <v>1</v>
      </c>
      <c r="AJ5446" t="s">
        <v>309</v>
      </c>
      <c r="AK5446" t="s">
        <v>335</v>
      </c>
      <c r="AX5446" t="s">
        <v>352</v>
      </c>
      <c r="BS5446" t="s">
        <v>310</v>
      </c>
    </row>
    <row r="5447" spans="1:74" ht="14.65" customHeight="1" x14ac:dyDescent="0.25">
      <c r="A5447" s="21" t="s">
        <v>668</v>
      </c>
      <c r="B5447" t="s">
        <v>2</v>
      </c>
      <c r="C5447" t="b">
        <v>1</v>
      </c>
      <c r="D5447">
        <v>6957</v>
      </c>
      <c r="E5447" t="s">
        <v>4827</v>
      </c>
      <c r="F5447">
        <v>3699</v>
      </c>
      <c r="G5447" t="s">
        <v>1226</v>
      </c>
      <c r="H5447" t="s">
        <v>91</v>
      </c>
      <c r="I5447" t="s">
        <v>1240</v>
      </c>
      <c r="J5447" t="s">
        <v>305</v>
      </c>
      <c r="K5447" t="s">
        <v>333</v>
      </c>
      <c r="L5447" t="s">
        <v>334</v>
      </c>
      <c r="N5447" t="s">
        <v>308</v>
      </c>
      <c r="O5447" t="s">
        <v>309</v>
      </c>
      <c r="P5447" t="s">
        <v>309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10</v>
      </c>
      <c r="AA5447" t="s">
        <v>317</v>
      </c>
      <c r="AB5447" t="s">
        <v>309</v>
      </c>
      <c r="AC5447">
        <v>8</v>
      </c>
      <c r="AD5447">
        <v>1958</v>
      </c>
      <c r="AG5447" t="s">
        <v>310</v>
      </c>
      <c r="AH5447" t="s">
        <v>313</v>
      </c>
      <c r="AI5447">
        <v>1</v>
      </c>
      <c r="AJ5447" t="s">
        <v>309</v>
      </c>
      <c r="AK5447" t="s">
        <v>335</v>
      </c>
      <c r="AU5447" t="s">
        <v>310</v>
      </c>
      <c r="AV5447" t="s">
        <v>310</v>
      </c>
      <c r="AX5447" t="s">
        <v>336</v>
      </c>
      <c r="BV5447" t="s">
        <v>310</v>
      </c>
    </row>
    <row r="5448" spans="1:74" ht="14.65" customHeight="1" x14ac:dyDescent="0.25">
      <c r="A5448" s="21" t="s">
        <v>668</v>
      </c>
      <c r="B5448" t="s">
        <v>2</v>
      </c>
      <c r="C5448" t="b">
        <v>1</v>
      </c>
      <c r="D5448">
        <v>6957</v>
      </c>
      <c r="E5448" t="s">
        <v>4827</v>
      </c>
      <c r="F5448">
        <v>3699</v>
      </c>
      <c r="G5448" t="s">
        <v>1226</v>
      </c>
      <c r="H5448" t="s">
        <v>91</v>
      </c>
      <c r="I5448" t="s">
        <v>1240</v>
      </c>
      <c r="J5448" t="s">
        <v>316</v>
      </c>
      <c r="K5448" t="s">
        <v>333</v>
      </c>
      <c r="L5448" t="s">
        <v>334</v>
      </c>
      <c r="N5448" t="s">
        <v>308</v>
      </c>
      <c r="O5448" t="s">
        <v>309</v>
      </c>
      <c r="P5448" t="s">
        <v>309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10</v>
      </c>
      <c r="AA5448" t="s">
        <v>317</v>
      </c>
      <c r="AB5448" t="s">
        <v>309</v>
      </c>
      <c r="AC5448">
        <v>8</v>
      </c>
      <c r="AD5448">
        <v>1958</v>
      </c>
      <c r="AG5448" t="s">
        <v>310</v>
      </c>
      <c r="AH5448" t="s">
        <v>313</v>
      </c>
      <c r="AI5448">
        <v>1</v>
      </c>
      <c r="AJ5448" t="s">
        <v>309</v>
      </c>
      <c r="AK5448" t="s">
        <v>335</v>
      </c>
      <c r="AU5448" t="s">
        <v>310</v>
      </c>
      <c r="AV5448" t="s">
        <v>310</v>
      </c>
      <c r="AX5448" t="s">
        <v>336</v>
      </c>
      <c r="BV5448" t="s">
        <v>310</v>
      </c>
    </row>
    <row r="5449" spans="1:74" ht="14.65" customHeight="1" x14ac:dyDescent="0.25">
      <c r="A5449" s="21" t="s">
        <v>407</v>
      </c>
      <c r="B5449" t="s">
        <v>2</v>
      </c>
      <c r="C5449" t="b">
        <v>1</v>
      </c>
      <c r="D5449">
        <v>6957</v>
      </c>
      <c r="E5449" t="s">
        <v>4827</v>
      </c>
      <c r="F5449">
        <v>3699</v>
      </c>
      <c r="G5449" t="s">
        <v>1226</v>
      </c>
      <c r="H5449" t="s">
        <v>91</v>
      </c>
      <c r="I5449" t="s">
        <v>1240</v>
      </c>
      <c r="J5449" t="s">
        <v>319</v>
      </c>
      <c r="K5449" t="s">
        <v>333</v>
      </c>
      <c r="L5449" t="s">
        <v>334</v>
      </c>
      <c r="N5449" t="s">
        <v>308</v>
      </c>
      <c r="O5449" t="s">
        <v>309</v>
      </c>
      <c r="P5449" t="s">
        <v>309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10</v>
      </c>
      <c r="AA5449" t="s">
        <v>317</v>
      </c>
      <c r="AB5449" t="s">
        <v>309</v>
      </c>
      <c r="AC5449">
        <v>9</v>
      </c>
      <c r="AD5449">
        <v>1961</v>
      </c>
      <c r="AG5449" t="s">
        <v>310</v>
      </c>
      <c r="AH5449" t="s">
        <v>313</v>
      </c>
      <c r="AI5449">
        <v>1</v>
      </c>
      <c r="AJ5449" t="s">
        <v>309</v>
      </c>
      <c r="AK5449" t="s">
        <v>335</v>
      </c>
      <c r="AU5449" t="s">
        <v>310</v>
      </c>
      <c r="AV5449" t="s">
        <v>310</v>
      </c>
      <c r="AX5449" t="s">
        <v>336</v>
      </c>
      <c r="BV5449" t="s">
        <v>310</v>
      </c>
    </row>
    <row r="5450" spans="1:74" ht="14.65" customHeight="1" x14ac:dyDescent="0.25">
      <c r="A5450" s="21" t="s">
        <v>888</v>
      </c>
      <c r="B5450" t="s">
        <v>2</v>
      </c>
      <c r="C5450" t="b">
        <v>1</v>
      </c>
      <c r="D5450">
        <v>12866</v>
      </c>
      <c r="E5450" t="s">
        <v>4828</v>
      </c>
      <c r="F5450">
        <v>3704</v>
      </c>
      <c r="G5450" t="s">
        <v>4829</v>
      </c>
      <c r="H5450" t="s">
        <v>91</v>
      </c>
      <c r="I5450" t="s">
        <v>4830</v>
      </c>
      <c r="J5450" t="s">
        <v>305</v>
      </c>
      <c r="K5450" t="s">
        <v>333</v>
      </c>
      <c r="L5450" t="s">
        <v>334</v>
      </c>
      <c r="N5450" t="s">
        <v>308</v>
      </c>
      <c r="O5450" t="s">
        <v>309</v>
      </c>
      <c r="P5450" t="s">
        <v>309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10</v>
      </c>
      <c r="AA5450" t="s">
        <v>317</v>
      </c>
      <c r="AB5450" t="s">
        <v>309</v>
      </c>
      <c r="AC5450">
        <v>7</v>
      </c>
      <c r="AD5450">
        <v>1920</v>
      </c>
      <c r="AG5450" t="s">
        <v>310</v>
      </c>
      <c r="AH5450" t="s">
        <v>313</v>
      </c>
      <c r="AI5450">
        <v>1</v>
      </c>
      <c r="AJ5450" t="s">
        <v>309</v>
      </c>
      <c r="AK5450" t="s">
        <v>335</v>
      </c>
      <c r="AU5450" t="s">
        <v>310</v>
      </c>
      <c r="AV5450" t="s">
        <v>310</v>
      </c>
      <c r="AX5450" t="s">
        <v>315</v>
      </c>
      <c r="BB5450" t="s">
        <v>310</v>
      </c>
      <c r="BV5450" t="s">
        <v>310</v>
      </c>
    </row>
    <row r="5451" spans="1:74" ht="14.65" customHeight="1" x14ac:dyDescent="0.25">
      <c r="A5451" s="21" t="s">
        <v>806</v>
      </c>
      <c r="B5451" t="s">
        <v>2</v>
      </c>
      <c r="C5451" t="b">
        <v>1</v>
      </c>
      <c r="D5451">
        <v>12866</v>
      </c>
      <c r="E5451" t="s">
        <v>4828</v>
      </c>
      <c r="F5451">
        <v>3704</v>
      </c>
      <c r="G5451" t="s">
        <v>4829</v>
      </c>
      <c r="H5451" t="s">
        <v>91</v>
      </c>
      <c r="I5451" t="s">
        <v>4830</v>
      </c>
      <c r="J5451" t="s">
        <v>316</v>
      </c>
      <c r="K5451" t="s">
        <v>333</v>
      </c>
      <c r="L5451" t="s">
        <v>334</v>
      </c>
      <c r="N5451" t="s">
        <v>308</v>
      </c>
      <c r="O5451" t="s">
        <v>309</v>
      </c>
      <c r="P5451" t="s">
        <v>309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10</v>
      </c>
      <c r="AA5451" t="s">
        <v>317</v>
      </c>
      <c r="AB5451" t="s">
        <v>309</v>
      </c>
      <c r="AC5451">
        <v>9</v>
      </c>
      <c r="AD5451">
        <v>1940</v>
      </c>
      <c r="AG5451" t="s">
        <v>310</v>
      </c>
      <c r="AH5451" t="s">
        <v>313</v>
      </c>
      <c r="AI5451">
        <v>1</v>
      </c>
      <c r="AJ5451" t="s">
        <v>309</v>
      </c>
      <c r="AK5451" t="s">
        <v>335</v>
      </c>
      <c r="AU5451" t="s">
        <v>310</v>
      </c>
      <c r="AV5451" t="s">
        <v>310</v>
      </c>
      <c r="AW5451">
        <v>0</v>
      </c>
      <c r="AX5451" t="s">
        <v>315</v>
      </c>
      <c r="BV5451" t="s">
        <v>310</v>
      </c>
    </row>
    <row r="5452" spans="1:74" ht="14.65" customHeight="1" x14ac:dyDescent="0.25">
      <c r="A5452" s="21" t="s">
        <v>407</v>
      </c>
      <c r="B5452" t="s">
        <v>8</v>
      </c>
      <c r="C5452" t="b">
        <v>1</v>
      </c>
      <c r="D5452">
        <v>7601</v>
      </c>
      <c r="E5452" t="s">
        <v>1670</v>
      </c>
      <c r="F5452">
        <v>3708</v>
      </c>
      <c r="G5452" t="s">
        <v>4831</v>
      </c>
      <c r="H5452" t="s">
        <v>93</v>
      </c>
      <c r="I5452" t="s">
        <v>3651</v>
      </c>
      <c r="J5452" t="s">
        <v>382</v>
      </c>
      <c r="K5452" t="s">
        <v>306</v>
      </c>
      <c r="L5452" t="s">
        <v>371</v>
      </c>
      <c r="N5452" t="s">
        <v>308</v>
      </c>
      <c r="O5452" t="s">
        <v>309</v>
      </c>
      <c r="P5452" t="s">
        <v>309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10</v>
      </c>
      <c r="AA5452" t="s">
        <v>317</v>
      </c>
      <c r="AB5452" t="s">
        <v>309</v>
      </c>
      <c r="AC5452">
        <v>8</v>
      </c>
      <c r="AD5452">
        <v>1961</v>
      </c>
      <c r="AG5452" t="s">
        <v>310</v>
      </c>
      <c r="AH5452" t="s">
        <v>313</v>
      </c>
      <c r="AI5452">
        <v>1</v>
      </c>
      <c r="AJ5452" t="s">
        <v>309</v>
      </c>
      <c r="AK5452" t="s">
        <v>314</v>
      </c>
      <c r="AU5452" t="s">
        <v>310</v>
      </c>
      <c r="AX5452" t="s">
        <v>315</v>
      </c>
      <c r="BV5452" t="s">
        <v>310</v>
      </c>
    </row>
    <row r="5453" spans="1:74" ht="14.65" customHeight="1" x14ac:dyDescent="0.25">
      <c r="A5453" s="21" t="s">
        <v>471</v>
      </c>
      <c r="B5453" t="s">
        <v>2</v>
      </c>
      <c r="C5453" t="b">
        <v>1</v>
      </c>
      <c r="D5453">
        <v>7601</v>
      </c>
      <c r="E5453" t="s">
        <v>1670</v>
      </c>
      <c r="F5453">
        <v>3709</v>
      </c>
      <c r="G5453" t="s">
        <v>4832</v>
      </c>
      <c r="H5453" t="s">
        <v>93</v>
      </c>
      <c r="I5453" t="s">
        <v>1041</v>
      </c>
      <c r="J5453" t="s">
        <v>305</v>
      </c>
      <c r="K5453" t="s">
        <v>333</v>
      </c>
      <c r="L5453" t="s">
        <v>334</v>
      </c>
      <c r="N5453" t="s">
        <v>308</v>
      </c>
      <c r="O5453" t="s">
        <v>309</v>
      </c>
      <c r="P5453" t="s">
        <v>309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10</v>
      </c>
      <c r="AA5453" t="s">
        <v>317</v>
      </c>
      <c r="AB5453" t="s">
        <v>309</v>
      </c>
      <c r="AC5453">
        <v>12</v>
      </c>
      <c r="AD5453">
        <v>1982</v>
      </c>
      <c r="AG5453" t="s">
        <v>310</v>
      </c>
      <c r="AH5453" t="s">
        <v>313</v>
      </c>
      <c r="AI5453">
        <v>1</v>
      </c>
      <c r="AJ5453" t="s">
        <v>309</v>
      </c>
      <c r="AK5453" t="s">
        <v>335</v>
      </c>
      <c r="AW5453">
        <v>0</v>
      </c>
      <c r="AX5453" t="s">
        <v>315</v>
      </c>
    </row>
    <row r="5454" spans="1:74" ht="14.65" customHeight="1" x14ac:dyDescent="0.25">
      <c r="A5454" s="21" t="s">
        <v>471</v>
      </c>
      <c r="B5454" t="s">
        <v>2</v>
      </c>
      <c r="C5454" t="b">
        <v>1</v>
      </c>
      <c r="D5454">
        <v>7601</v>
      </c>
      <c r="E5454" t="s">
        <v>1670</v>
      </c>
      <c r="F5454">
        <v>3709</v>
      </c>
      <c r="G5454" t="s">
        <v>4832</v>
      </c>
      <c r="H5454" t="s">
        <v>93</v>
      </c>
      <c r="I5454" t="s">
        <v>1041</v>
      </c>
      <c r="J5454" t="s">
        <v>1219</v>
      </c>
      <c r="K5454" t="s">
        <v>333</v>
      </c>
      <c r="L5454" t="s">
        <v>334</v>
      </c>
      <c r="N5454" t="s">
        <v>308</v>
      </c>
      <c r="O5454" t="s">
        <v>309</v>
      </c>
      <c r="P5454" t="s">
        <v>309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10</v>
      </c>
      <c r="AA5454" t="s">
        <v>317</v>
      </c>
      <c r="AB5454" t="s">
        <v>309</v>
      </c>
      <c r="AC5454">
        <v>12</v>
      </c>
      <c r="AD5454">
        <v>1982</v>
      </c>
      <c r="AG5454" t="s">
        <v>310</v>
      </c>
      <c r="AH5454" t="s">
        <v>313</v>
      </c>
      <c r="AI5454">
        <v>1</v>
      </c>
      <c r="AJ5454" t="s">
        <v>309</v>
      </c>
      <c r="AK5454" t="s">
        <v>335</v>
      </c>
      <c r="AX5454" t="s">
        <v>315</v>
      </c>
    </row>
    <row r="5455" spans="1:74" ht="14.65" customHeight="1" x14ac:dyDescent="0.25">
      <c r="A5455" s="21" t="s">
        <v>841</v>
      </c>
      <c r="B5455" t="s">
        <v>2</v>
      </c>
      <c r="C5455" t="b">
        <v>1</v>
      </c>
      <c r="D5455">
        <v>7601</v>
      </c>
      <c r="E5455" t="s">
        <v>1670</v>
      </c>
      <c r="F5455">
        <v>3710</v>
      </c>
      <c r="G5455" t="s">
        <v>4833</v>
      </c>
      <c r="H5455" t="s">
        <v>93</v>
      </c>
      <c r="I5455" t="s">
        <v>3651</v>
      </c>
      <c r="J5455" t="s">
        <v>305</v>
      </c>
      <c r="K5455" t="s">
        <v>333</v>
      </c>
      <c r="L5455" t="s">
        <v>334</v>
      </c>
      <c r="N5455" t="s">
        <v>308</v>
      </c>
      <c r="O5455" t="s">
        <v>309</v>
      </c>
      <c r="P5455" t="s">
        <v>309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10</v>
      </c>
      <c r="AA5455" t="s">
        <v>317</v>
      </c>
      <c r="AB5455" t="s">
        <v>309</v>
      </c>
      <c r="AC5455">
        <v>2</v>
      </c>
      <c r="AD5455">
        <v>1907</v>
      </c>
      <c r="AG5455" t="s">
        <v>310</v>
      </c>
      <c r="AH5455" t="s">
        <v>313</v>
      </c>
      <c r="AI5455">
        <v>1</v>
      </c>
      <c r="AJ5455" t="s">
        <v>309</v>
      </c>
      <c r="AK5455" t="s">
        <v>335</v>
      </c>
      <c r="AW5455">
        <v>0</v>
      </c>
      <c r="AX5455" t="s">
        <v>315</v>
      </c>
    </row>
    <row r="5456" spans="1:74" ht="14.65" customHeight="1" x14ac:dyDescent="0.25">
      <c r="A5456" s="21" t="s">
        <v>841</v>
      </c>
      <c r="B5456" t="s">
        <v>2</v>
      </c>
      <c r="C5456" t="b">
        <v>1</v>
      </c>
      <c r="D5456">
        <v>7601</v>
      </c>
      <c r="E5456" t="s">
        <v>1670</v>
      </c>
      <c r="F5456">
        <v>3710</v>
      </c>
      <c r="G5456" t="s">
        <v>4833</v>
      </c>
      <c r="H5456" t="s">
        <v>93</v>
      </c>
      <c r="I5456" t="s">
        <v>3651</v>
      </c>
      <c r="J5456" t="s">
        <v>316</v>
      </c>
      <c r="K5456" t="s">
        <v>333</v>
      </c>
      <c r="L5456" t="s">
        <v>334</v>
      </c>
      <c r="N5456" t="s">
        <v>308</v>
      </c>
      <c r="O5456" t="s">
        <v>309</v>
      </c>
      <c r="P5456" t="s">
        <v>309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10</v>
      </c>
      <c r="AA5456" t="s">
        <v>317</v>
      </c>
      <c r="AB5456" t="s">
        <v>309</v>
      </c>
      <c r="AC5456">
        <v>2</v>
      </c>
      <c r="AD5456">
        <v>1907</v>
      </c>
      <c r="AG5456" t="s">
        <v>310</v>
      </c>
      <c r="AH5456" t="s">
        <v>313</v>
      </c>
      <c r="AI5456">
        <v>1</v>
      </c>
      <c r="AJ5456" t="s">
        <v>309</v>
      </c>
      <c r="AK5456" t="s">
        <v>335</v>
      </c>
      <c r="AW5456">
        <v>0</v>
      </c>
      <c r="AX5456" t="s">
        <v>315</v>
      </c>
    </row>
    <row r="5457" spans="1:74" ht="14.65" customHeight="1" x14ac:dyDescent="0.25">
      <c r="A5457" s="21" t="s">
        <v>841</v>
      </c>
      <c r="B5457" t="s">
        <v>2</v>
      </c>
      <c r="C5457" t="b">
        <v>1</v>
      </c>
      <c r="D5457">
        <v>7601</v>
      </c>
      <c r="E5457" t="s">
        <v>1670</v>
      </c>
      <c r="F5457">
        <v>3710</v>
      </c>
      <c r="G5457" t="s">
        <v>4833</v>
      </c>
      <c r="H5457" t="s">
        <v>93</v>
      </c>
      <c r="I5457" t="s">
        <v>3651</v>
      </c>
      <c r="J5457" t="s">
        <v>319</v>
      </c>
      <c r="K5457" t="s">
        <v>333</v>
      </c>
      <c r="L5457" t="s">
        <v>334</v>
      </c>
      <c r="N5457" t="s">
        <v>308</v>
      </c>
      <c r="O5457" t="s">
        <v>309</v>
      </c>
      <c r="P5457" t="s">
        <v>309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10</v>
      </c>
      <c r="AA5457" t="s">
        <v>317</v>
      </c>
      <c r="AB5457" t="s">
        <v>309</v>
      </c>
      <c r="AC5457">
        <v>2</v>
      </c>
      <c r="AD5457">
        <v>1907</v>
      </c>
      <c r="AG5457" t="s">
        <v>310</v>
      </c>
      <c r="AH5457" t="s">
        <v>313</v>
      </c>
      <c r="AI5457">
        <v>1</v>
      </c>
      <c r="AJ5457" t="s">
        <v>309</v>
      </c>
      <c r="AK5457" t="s">
        <v>335</v>
      </c>
      <c r="AX5457" t="s">
        <v>315</v>
      </c>
    </row>
    <row r="5458" spans="1:74" ht="14.65" customHeight="1" x14ac:dyDescent="0.25">
      <c r="A5458" s="21" t="s">
        <v>454</v>
      </c>
      <c r="B5458" t="s">
        <v>2</v>
      </c>
      <c r="C5458" t="b">
        <v>1</v>
      </c>
      <c r="D5458">
        <v>7601</v>
      </c>
      <c r="E5458" t="s">
        <v>1670</v>
      </c>
      <c r="F5458">
        <v>3711</v>
      </c>
      <c r="G5458" t="s">
        <v>4834</v>
      </c>
      <c r="H5458" t="s">
        <v>93</v>
      </c>
      <c r="I5458" t="s">
        <v>1397</v>
      </c>
      <c r="J5458" t="s">
        <v>305</v>
      </c>
      <c r="K5458" t="s">
        <v>333</v>
      </c>
      <c r="L5458" t="s">
        <v>334</v>
      </c>
      <c r="N5458" t="s">
        <v>308</v>
      </c>
      <c r="O5458" t="s">
        <v>309</v>
      </c>
      <c r="P5458" t="s">
        <v>309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10</v>
      </c>
      <c r="AA5458" t="s">
        <v>317</v>
      </c>
      <c r="AB5458" t="s">
        <v>309</v>
      </c>
      <c r="AC5458">
        <v>2</v>
      </c>
      <c r="AD5458">
        <v>1937</v>
      </c>
      <c r="AG5458" t="s">
        <v>310</v>
      </c>
      <c r="AH5458" t="s">
        <v>313</v>
      </c>
      <c r="AI5458">
        <v>1</v>
      </c>
      <c r="AJ5458" t="s">
        <v>309</v>
      </c>
      <c r="AK5458" t="s">
        <v>335</v>
      </c>
      <c r="AX5458" t="s">
        <v>315</v>
      </c>
    </row>
    <row r="5459" spans="1:74" ht="14.65" customHeight="1" x14ac:dyDescent="0.25">
      <c r="A5459" s="21" t="s">
        <v>1036</v>
      </c>
      <c r="B5459" t="s">
        <v>2</v>
      </c>
      <c r="C5459" t="b">
        <v>1</v>
      </c>
      <c r="D5459">
        <v>7601</v>
      </c>
      <c r="E5459" t="s">
        <v>1670</v>
      </c>
      <c r="F5459">
        <v>3712</v>
      </c>
      <c r="G5459" t="s">
        <v>4835</v>
      </c>
      <c r="H5459" t="s">
        <v>93</v>
      </c>
      <c r="I5459" t="s">
        <v>786</v>
      </c>
      <c r="J5459" t="s">
        <v>305</v>
      </c>
      <c r="K5459" t="s">
        <v>333</v>
      </c>
      <c r="L5459" t="s">
        <v>334</v>
      </c>
      <c r="N5459" t="s">
        <v>308</v>
      </c>
      <c r="O5459" t="s">
        <v>309</v>
      </c>
      <c r="P5459" t="s">
        <v>309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10</v>
      </c>
      <c r="AA5459" t="s">
        <v>317</v>
      </c>
      <c r="AB5459" t="s">
        <v>309</v>
      </c>
      <c r="AC5459">
        <v>2</v>
      </c>
      <c r="AD5459">
        <v>1919</v>
      </c>
      <c r="AG5459" t="s">
        <v>310</v>
      </c>
      <c r="AH5459" t="s">
        <v>313</v>
      </c>
      <c r="AI5459">
        <v>1</v>
      </c>
      <c r="AJ5459" t="s">
        <v>309</v>
      </c>
      <c r="AK5459" t="s">
        <v>335</v>
      </c>
      <c r="AW5459">
        <v>0</v>
      </c>
      <c r="AX5459" t="s">
        <v>315</v>
      </c>
    </row>
    <row r="5460" spans="1:74" ht="14.65" customHeight="1" x14ac:dyDescent="0.25">
      <c r="A5460" s="21" t="s">
        <v>1036</v>
      </c>
      <c r="B5460" t="s">
        <v>2</v>
      </c>
      <c r="C5460" t="b">
        <v>1</v>
      </c>
      <c r="D5460">
        <v>7601</v>
      </c>
      <c r="E5460" t="s">
        <v>1670</v>
      </c>
      <c r="F5460">
        <v>3712</v>
      </c>
      <c r="G5460" t="s">
        <v>4835</v>
      </c>
      <c r="H5460" t="s">
        <v>93</v>
      </c>
      <c r="I5460" t="s">
        <v>786</v>
      </c>
      <c r="J5460" t="s">
        <v>316</v>
      </c>
      <c r="K5460" t="s">
        <v>333</v>
      </c>
      <c r="L5460" t="s">
        <v>334</v>
      </c>
      <c r="N5460" t="s">
        <v>308</v>
      </c>
      <c r="O5460" t="s">
        <v>309</v>
      </c>
      <c r="P5460" t="s">
        <v>309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10</v>
      </c>
      <c r="AA5460" t="s">
        <v>317</v>
      </c>
      <c r="AB5460" t="s">
        <v>309</v>
      </c>
      <c r="AC5460">
        <v>2</v>
      </c>
      <c r="AD5460">
        <v>1919</v>
      </c>
      <c r="AG5460" t="s">
        <v>310</v>
      </c>
      <c r="AH5460" t="s">
        <v>313</v>
      </c>
      <c r="AI5460">
        <v>1</v>
      </c>
      <c r="AJ5460" t="s">
        <v>309</v>
      </c>
      <c r="AK5460" t="s">
        <v>335</v>
      </c>
      <c r="AX5460" t="s">
        <v>315</v>
      </c>
    </row>
    <row r="5461" spans="1:74" ht="14.65" customHeight="1" x14ac:dyDescent="0.25">
      <c r="A5461" s="21" t="s">
        <v>888</v>
      </c>
      <c r="B5461" t="s">
        <v>2</v>
      </c>
      <c r="C5461" t="b">
        <v>1</v>
      </c>
      <c r="D5461">
        <v>7601</v>
      </c>
      <c r="E5461" t="s">
        <v>1670</v>
      </c>
      <c r="F5461">
        <v>3714</v>
      </c>
      <c r="G5461" t="s">
        <v>4836</v>
      </c>
      <c r="H5461" t="s">
        <v>93</v>
      </c>
      <c r="I5461" t="s">
        <v>4837</v>
      </c>
      <c r="J5461" t="s">
        <v>305</v>
      </c>
      <c r="K5461" t="s">
        <v>333</v>
      </c>
      <c r="L5461" t="s">
        <v>334</v>
      </c>
      <c r="N5461" t="s">
        <v>308</v>
      </c>
      <c r="O5461" t="s">
        <v>309</v>
      </c>
      <c r="P5461" t="s">
        <v>309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10</v>
      </c>
      <c r="AA5461" t="s">
        <v>317</v>
      </c>
      <c r="AB5461" t="s">
        <v>309</v>
      </c>
      <c r="AC5461">
        <v>8</v>
      </c>
      <c r="AD5461">
        <v>1920</v>
      </c>
      <c r="AG5461" t="s">
        <v>310</v>
      </c>
      <c r="AH5461" t="s">
        <v>313</v>
      </c>
      <c r="AI5461">
        <v>1</v>
      </c>
      <c r="AJ5461" t="s">
        <v>309</v>
      </c>
      <c r="AK5461" t="s">
        <v>335</v>
      </c>
      <c r="AW5461">
        <v>0</v>
      </c>
      <c r="AX5461" t="s">
        <v>315</v>
      </c>
    </row>
    <row r="5462" spans="1:74" ht="14.65" customHeight="1" x14ac:dyDescent="0.25">
      <c r="A5462" s="21" t="s">
        <v>888</v>
      </c>
      <c r="B5462" t="s">
        <v>2</v>
      </c>
      <c r="C5462" t="b">
        <v>1</v>
      </c>
      <c r="D5462">
        <v>7601</v>
      </c>
      <c r="E5462" t="s">
        <v>1670</v>
      </c>
      <c r="F5462">
        <v>3714</v>
      </c>
      <c r="G5462" t="s">
        <v>4836</v>
      </c>
      <c r="H5462" t="s">
        <v>93</v>
      </c>
      <c r="I5462" t="s">
        <v>4837</v>
      </c>
      <c r="J5462" t="s">
        <v>316</v>
      </c>
      <c r="K5462" t="s">
        <v>333</v>
      </c>
      <c r="L5462" t="s">
        <v>334</v>
      </c>
      <c r="N5462" t="s">
        <v>308</v>
      </c>
      <c r="O5462" t="s">
        <v>309</v>
      </c>
      <c r="P5462" t="s">
        <v>309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10</v>
      </c>
      <c r="AA5462" t="s">
        <v>317</v>
      </c>
      <c r="AB5462" t="s">
        <v>309</v>
      </c>
      <c r="AC5462">
        <v>8</v>
      </c>
      <c r="AD5462">
        <v>1920</v>
      </c>
      <c r="AG5462" t="s">
        <v>310</v>
      </c>
      <c r="AH5462" t="s">
        <v>313</v>
      </c>
      <c r="AI5462">
        <v>1</v>
      </c>
      <c r="AJ5462" t="s">
        <v>309</v>
      </c>
      <c r="AK5462" t="s">
        <v>335</v>
      </c>
      <c r="AX5462" t="s">
        <v>315</v>
      </c>
    </row>
    <row r="5463" spans="1:74" ht="14.65" customHeight="1" x14ac:dyDescent="0.25">
      <c r="A5463" s="21" t="s">
        <v>946</v>
      </c>
      <c r="B5463" t="s">
        <v>2</v>
      </c>
      <c r="C5463" t="b">
        <v>1</v>
      </c>
      <c r="D5463">
        <v>7601</v>
      </c>
      <c r="E5463" t="s">
        <v>1670</v>
      </c>
      <c r="F5463">
        <v>3716</v>
      </c>
      <c r="G5463" t="s">
        <v>4838</v>
      </c>
      <c r="H5463" t="s">
        <v>93</v>
      </c>
      <c r="I5463" t="s">
        <v>4839</v>
      </c>
      <c r="J5463" t="s">
        <v>305</v>
      </c>
      <c r="K5463" t="s">
        <v>333</v>
      </c>
      <c r="L5463" t="s">
        <v>334</v>
      </c>
      <c r="N5463" t="s">
        <v>308</v>
      </c>
      <c r="O5463" t="s">
        <v>309</v>
      </c>
      <c r="P5463" t="s">
        <v>309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10</v>
      </c>
      <c r="AA5463" t="s">
        <v>317</v>
      </c>
      <c r="AB5463" t="s">
        <v>309</v>
      </c>
      <c r="AC5463">
        <v>8</v>
      </c>
      <c r="AD5463">
        <v>1917</v>
      </c>
      <c r="AG5463" t="s">
        <v>310</v>
      </c>
      <c r="AH5463" t="s">
        <v>313</v>
      </c>
      <c r="AI5463">
        <v>1</v>
      </c>
      <c r="AJ5463" t="s">
        <v>309</v>
      </c>
      <c r="AK5463" t="s">
        <v>335</v>
      </c>
      <c r="AW5463">
        <v>0</v>
      </c>
      <c r="AX5463" t="s">
        <v>315</v>
      </c>
    </row>
    <row r="5464" spans="1:74" ht="14.65" customHeight="1" x14ac:dyDescent="0.25">
      <c r="A5464" s="21" t="s">
        <v>946</v>
      </c>
      <c r="B5464" t="s">
        <v>2</v>
      </c>
      <c r="C5464" t="b">
        <v>1</v>
      </c>
      <c r="D5464">
        <v>7601</v>
      </c>
      <c r="E5464" t="s">
        <v>1670</v>
      </c>
      <c r="F5464">
        <v>3716</v>
      </c>
      <c r="G5464" t="s">
        <v>4838</v>
      </c>
      <c r="H5464" t="s">
        <v>93</v>
      </c>
      <c r="I5464" t="s">
        <v>4839</v>
      </c>
      <c r="J5464" t="s">
        <v>316</v>
      </c>
      <c r="K5464" t="s">
        <v>333</v>
      </c>
      <c r="L5464" t="s">
        <v>334</v>
      </c>
      <c r="N5464" t="s">
        <v>308</v>
      </c>
      <c r="O5464" t="s">
        <v>309</v>
      </c>
      <c r="P5464" t="s">
        <v>309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10</v>
      </c>
      <c r="AA5464" t="s">
        <v>317</v>
      </c>
      <c r="AB5464" t="s">
        <v>309</v>
      </c>
      <c r="AC5464">
        <v>8</v>
      </c>
      <c r="AD5464">
        <v>1917</v>
      </c>
      <c r="AG5464" t="s">
        <v>310</v>
      </c>
      <c r="AH5464" t="s">
        <v>313</v>
      </c>
      <c r="AI5464">
        <v>1</v>
      </c>
      <c r="AJ5464" t="s">
        <v>309</v>
      </c>
      <c r="AK5464" t="s">
        <v>335</v>
      </c>
      <c r="AW5464">
        <v>0</v>
      </c>
      <c r="AX5464" t="s">
        <v>315</v>
      </c>
    </row>
    <row r="5465" spans="1:74" ht="14.65" customHeight="1" x14ac:dyDescent="0.25">
      <c r="A5465" s="21" t="s">
        <v>946</v>
      </c>
      <c r="B5465" t="s">
        <v>2</v>
      </c>
      <c r="C5465" t="b">
        <v>1</v>
      </c>
      <c r="D5465">
        <v>7601</v>
      </c>
      <c r="E5465" t="s">
        <v>1670</v>
      </c>
      <c r="F5465">
        <v>3716</v>
      </c>
      <c r="G5465" t="s">
        <v>4838</v>
      </c>
      <c r="H5465" t="s">
        <v>93</v>
      </c>
      <c r="I5465" t="s">
        <v>4839</v>
      </c>
      <c r="J5465" t="s">
        <v>319</v>
      </c>
      <c r="K5465" t="s">
        <v>333</v>
      </c>
      <c r="L5465" t="s">
        <v>334</v>
      </c>
      <c r="N5465" t="s">
        <v>308</v>
      </c>
      <c r="O5465" t="s">
        <v>309</v>
      </c>
      <c r="P5465" t="s">
        <v>309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10</v>
      </c>
      <c r="AA5465" t="s">
        <v>317</v>
      </c>
      <c r="AB5465" t="s">
        <v>309</v>
      </c>
      <c r="AC5465">
        <v>8</v>
      </c>
      <c r="AD5465">
        <v>1917</v>
      </c>
      <c r="AG5465" t="s">
        <v>310</v>
      </c>
      <c r="AH5465" t="s">
        <v>313</v>
      </c>
      <c r="AI5465">
        <v>1</v>
      </c>
      <c r="AJ5465" t="s">
        <v>309</v>
      </c>
      <c r="AK5465" t="s">
        <v>335</v>
      </c>
      <c r="AX5465" t="s">
        <v>315</v>
      </c>
    </row>
    <row r="5466" spans="1:74" ht="14.65" customHeight="1" x14ac:dyDescent="0.25">
      <c r="A5466" s="21" t="s">
        <v>392</v>
      </c>
      <c r="B5466" t="s">
        <v>2</v>
      </c>
      <c r="C5466" t="b">
        <v>1</v>
      </c>
      <c r="D5466">
        <v>7601</v>
      </c>
      <c r="E5466" t="s">
        <v>1670</v>
      </c>
      <c r="F5466">
        <v>3717</v>
      </c>
      <c r="G5466" t="s">
        <v>4840</v>
      </c>
      <c r="H5466" t="s">
        <v>93</v>
      </c>
      <c r="I5466" t="s">
        <v>1397</v>
      </c>
      <c r="J5466" t="s">
        <v>305</v>
      </c>
      <c r="K5466" t="s">
        <v>333</v>
      </c>
      <c r="L5466" t="s">
        <v>334</v>
      </c>
      <c r="N5466" t="s">
        <v>308</v>
      </c>
      <c r="O5466" t="s">
        <v>309</v>
      </c>
      <c r="P5466" t="s">
        <v>309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10</v>
      </c>
      <c r="AA5466" t="s">
        <v>317</v>
      </c>
      <c r="AB5466" t="s">
        <v>309</v>
      </c>
      <c r="AC5466">
        <v>2</v>
      </c>
      <c r="AD5466">
        <v>1929</v>
      </c>
      <c r="AG5466" t="s">
        <v>310</v>
      </c>
      <c r="AH5466" t="s">
        <v>313</v>
      </c>
      <c r="AI5466">
        <v>1</v>
      </c>
      <c r="AJ5466" t="s">
        <v>309</v>
      </c>
      <c r="AK5466" t="s">
        <v>335</v>
      </c>
      <c r="AW5466">
        <v>0</v>
      </c>
      <c r="AX5466" t="s">
        <v>315</v>
      </c>
    </row>
    <row r="5467" spans="1:74" ht="14.65" customHeight="1" x14ac:dyDescent="0.25">
      <c r="A5467" s="21" t="s">
        <v>392</v>
      </c>
      <c r="B5467" t="s">
        <v>2</v>
      </c>
      <c r="C5467" t="b">
        <v>1</v>
      </c>
      <c r="D5467">
        <v>7601</v>
      </c>
      <c r="E5467" t="s">
        <v>1670</v>
      </c>
      <c r="F5467">
        <v>3717</v>
      </c>
      <c r="G5467" t="s">
        <v>4840</v>
      </c>
      <c r="H5467" t="s">
        <v>93</v>
      </c>
      <c r="I5467" t="s">
        <v>1397</v>
      </c>
      <c r="J5467" t="s">
        <v>316</v>
      </c>
      <c r="K5467" t="s">
        <v>333</v>
      </c>
      <c r="L5467" t="s">
        <v>334</v>
      </c>
      <c r="N5467" t="s">
        <v>308</v>
      </c>
      <c r="O5467" t="s">
        <v>309</v>
      </c>
      <c r="P5467" t="s">
        <v>309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10</v>
      </c>
      <c r="AA5467" t="s">
        <v>317</v>
      </c>
      <c r="AB5467" t="s">
        <v>309</v>
      </c>
      <c r="AC5467">
        <v>8</v>
      </c>
      <c r="AD5467">
        <v>1929</v>
      </c>
      <c r="AG5467" t="s">
        <v>310</v>
      </c>
      <c r="AH5467" t="s">
        <v>313</v>
      </c>
      <c r="AI5467">
        <v>1</v>
      </c>
      <c r="AJ5467" t="s">
        <v>309</v>
      </c>
      <c r="AK5467" t="s">
        <v>335</v>
      </c>
      <c r="AX5467" t="s">
        <v>315</v>
      </c>
    </row>
    <row r="5468" spans="1:74" ht="14.65" customHeight="1" x14ac:dyDescent="0.25">
      <c r="A5468" s="21" t="s">
        <v>456</v>
      </c>
      <c r="B5468" t="s">
        <v>2</v>
      </c>
      <c r="C5468" t="b">
        <v>1</v>
      </c>
      <c r="D5468">
        <v>7601</v>
      </c>
      <c r="E5468" t="s">
        <v>1670</v>
      </c>
      <c r="F5468">
        <v>3720</v>
      </c>
      <c r="G5468" t="s">
        <v>4841</v>
      </c>
      <c r="H5468" t="s">
        <v>93</v>
      </c>
      <c r="I5468" t="s">
        <v>1397</v>
      </c>
      <c r="J5468" t="s">
        <v>305</v>
      </c>
      <c r="K5468" t="s">
        <v>333</v>
      </c>
      <c r="L5468" t="s">
        <v>334</v>
      </c>
      <c r="N5468" t="s">
        <v>308</v>
      </c>
      <c r="O5468" t="s">
        <v>309</v>
      </c>
      <c r="P5468" t="s">
        <v>309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10</v>
      </c>
      <c r="AA5468" t="s">
        <v>317</v>
      </c>
      <c r="AB5468" t="s">
        <v>309</v>
      </c>
      <c r="AC5468">
        <v>2</v>
      </c>
      <c r="AD5468">
        <v>1948</v>
      </c>
      <c r="AG5468" t="s">
        <v>310</v>
      </c>
      <c r="AH5468" t="s">
        <v>313</v>
      </c>
      <c r="AI5468">
        <v>1</v>
      </c>
      <c r="AJ5468" t="s">
        <v>309</v>
      </c>
      <c r="AK5468" t="s">
        <v>335</v>
      </c>
      <c r="AX5468" t="s">
        <v>315</v>
      </c>
    </row>
    <row r="5469" spans="1:74" ht="14.65" customHeight="1" x14ac:dyDescent="0.25">
      <c r="A5469" s="21" t="s">
        <v>488</v>
      </c>
      <c r="B5469" t="s">
        <v>2</v>
      </c>
      <c r="C5469" t="b">
        <v>1</v>
      </c>
      <c r="D5469">
        <v>7601</v>
      </c>
      <c r="E5469" t="s">
        <v>1670</v>
      </c>
      <c r="F5469">
        <v>3722</v>
      </c>
      <c r="G5469" t="s">
        <v>4842</v>
      </c>
      <c r="H5469" t="s">
        <v>93</v>
      </c>
      <c r="I5469" t="s">
        <v>4837</v>
      </c>
      <c r="J5469" t="s">
        <v>305</v>
      </c>
      <c r="K5469" t="s">
        <v>333</v>
      </c>
      <c r="L5469" t="s">
        <v>334</v>
      </c>
      <c r="N5469" t="s">
        <v>308</v>
      </c>
      <c r="O5469" t="s">
        <v>309</v>
      </c>
      <c r="P5469" t="s">
        <v>309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10</v>
      </c>
      <c r="AA5469" t="s">
        <v>317</v>
      </c>
      <c r="AB5469" t="s">
        <v>309</v>
      </c>
      <c r="AC5469">
        <v>2</v>
      </c>
      <c r="AD5469">
        <v>1914</v>
      </c>
      <c r="AG5469" t="s">
        <v>310</v>
      </c>
      <c r="AH5469" t="s">
        <v>313</v>
      </c>
      <c r="AI5469">
        <v>1</v>
      </c>
      <c r="AJ5469" t="s">
        <v>309</v>
      </c>
      <c r="AK5469" t="s">
        <v>335</v>
      </c>
      <c r="AW5469">
        <v>0</v>
      </c>
      <c r="AX5469" t="s">
        <v>315</v>
      </c>
    </row>
    <row r="5470" spans="1:74" ht="14.65" customHeight="1" x14ac:dyDescent="0.25">
      <c r="A5470" s="21" t="s">
        <v>488</v>
      </c>
      <c r="B5470" t="s">
        <v>2</v>
      </c>
      <c r="C5470" t="b">
        <v>1</v>
      </c>
      <c r="D5470">
        <v>7601</v>
      </c>
      <c r="E5470" t="s">
        <v>1670</v>
      </c>
      <c r="F5470">
        <v>3722</v>
      </c>
      <c r="G5470" t="s">
        <v>4842</v>
      </c>
      <c r="H5470" t="s">
        <v>93</v>
      </c>
      <c r="I5470" t="s">
        <v>4837</v>
      </c>
      <c r="J5470" t="s">
        <v>316</v>
      </c>
      <c r="K5470" t="s">
        <v>333</v>
      </c>
      <c r="L5470" t="s">
        <v>334</v>
      </c>
      <c r="N5470" t="s">
        <v>308</v>
      </c>
      <c r="O5470" t="s">
        <v>309</v>
      </c>
      <c r="P5470" t="s">
        <v>309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10</v>
      </c>
      <c r="AA5470" t="s">
        <v>317</v>
      </c>
      <c r="AB5470" t="s">
        <v>309</v>
      </c>
      <c r="AC5470">
        <v>2</v>
      </c>
      <c r="AD5470">
        <v>1914</v>
      </c>
      <c r="AG5470" t="s">
        <v>310</v>
      </c>
      <c r="AH5470" t="s">
        <v>313</v>
      </c>
      <c r="AI5470">
        <v>1</v>
      </c>
      <c r="AJ5470" t="s">
        <v>309</v>
      </c>
      <c r="AK5470" t="s">
        <v>335</v>
      </c>
      <c r="AW5470">
        <v>0</v>
      </c>
      <c r="AX5470" t="s">
        <v>315</v>
      </c>
    </row>
    <row r="5471" spans="1:74" ht="14.65" customHeight="1" x14ac:dyDescent="0.25">
      <c r="A5471" s="21" t="s">
        <v>488</v>
      </c>
      <c r="B5471" t="s">
        <v>2</v>
      </c>
      <c r="C5471" t="b">
        <v>1</v>
      </c>
      <c r="D5471">
        <v>7601</v>
      </c>
      <c r="E5471" t="s">
        <v>1670</v>
      </c>
      <c r="F5471">
        <v>3722</v>
      </c>
      <c r="G5471" t="s">
        <v>4842</v>
      </c>
      <c r="H5471" t="s">
        <v>93</v>
      </c>
      <c r="I5471" t="s">
        <v>4837</v>
      </c>
      <c r="J5471" t="s">
        <v>319</v>
      </c>
      <c r="K5471" t="s">
        <v>333</v>
      </c>
      <c r="L5471" t="s">
        <v>334</v>
      </c>
      <c r="N5471" t="s">
        <v>308</v>
      </c>
      <c r="O5471" t="s">
        <v>309</v>
      </c>
      <c r="P5471" t="s">
        <v>309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10</v>
      </c>
      <c r="AA5471" t="s">
        <v>317</v>
      </c>
      <c r="AB5471" t="s">
        <v>309</v>
      </c>
      <c r="AC5471">
        <v>2</v>
      </c>
      <c r="AD5471">
        <v>1914</v>
      </c>
      <c r="AG5471" t="s">
        <v>310</v>
      </c>
      <c r="AH5471" t="s">
        <v>313</v>
      </c>
      <c r="AI5471">
        <v>1</v>
      </c>
      <c r="AJ5471" t="s">
        <v>309</v>
      </c>
      <c r="AK5471" t="s">
        <v>335</v>
      </c>
      <c r="AX5471" t="s">
        <v>315</v>
      </c>
    </row>
    <row r="5472" spans="1:74" ht="14.65" customHeight="1" x14ac:dyDescent="0.25">
      <c r="A5472" s="21" t="s">
        <v>410</v>
      </c>
      <c r="B5472" t="s">
        <v>8</v>
      </c>
      <c r="C5472" t="b">
        <v>1</v>
      </c>
      <c r="D5472">
        <v>7601</v>
      </c>
      <c r="E5472" t="s">
        <v>1670</v>
      </c>
      <c r="F5472">
        <v>3723</v>
      </c>
      <c r="G5472" t="s">
        <v>4837</v>
      </c>
      <c r="H5472" t="s">
        <v>93</v>
      </c>
      <c r="I5472" t="s">
        <v>4837</v>
      </c>
      <c r="J5472" t="s">
        <v>383</v>
      </c>
      <c r="K5472" t="s">
        <v>306</v>
      </c>
      <c r="L5472" t="s">
        <v>371</v>
      </c>
      <c r="N5472" t="s">
        <v>308</v>
      </c>
      <c r="O5472" t="s">
        <v>309</v>
      </c>
      <c r="P5472" t="s">
        <v>309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10</v>
      </c>
      <c r="AA5472" t="s">
        <v>317</v>
      </c>
      <c r="AB5472" t="s">
        <v>309</v>
      </c>
      <c r="AC5472">
        <v>12</v>
      </c>
      <c r="AD5472">
        <v>1962</v>
      </c>
      <c r="AG5472" t="s">
        <v>310</v>
      </c>
      <c r="AH5472" t="s">
        <v>313</v>
      </c>
      <c r="AI5472">
        <v>1</v>
      </c>
      <c r="AJ5472" t="s">
        <v>309</v>
      </c>
      <c r="AK5472" t="s">
        <v>314</v>
      </c>
      <c r="AU5472" t="s">
        <v>310</v>
      </c>
      <c r="AX5472" t="s">
        <v>315</v>
      </c>
      <c r="BV5472" t="s">
        <v>310</v>
      </c>
    </row>
    <row r="5473" spans="1:75" ht="14.65" customHeight="1" x14ac:dyDescent="0.25">
      <c r="A5473" s="21" t="s">
        <v>946</v>
      </c>
      <c r="B5473" t="s">
        <v>2</v>
      </c>
      <c r="C5473" t="b">
        <v>1</v>
      </c>
      <c r="D5473">
        <v>7601</v>
      </c>
      <c r="E5473" t="s">
        <v>1670</v>
      </c>
      <c r="F5473">
        <v>3724</v>
      </c>
      <c r="G5473" t="s">
        <v>4843</v>
      </c>
      <c r="H5473" t="s">
        <v>93</v>
      </c>
      <c r="I5473" t="s">
        <v>4839</v>
      </c>
      <c r="J5473" t="s">
        <v>305</v>
      </c>
      <c r="K5473" t="s">
        <v>333</v>
      </c>
      <c r="L5473" t="s">
        <v>334</v>
      </c>
      <c r="N5473" t="s">
        <v>308</v>
      </c>
      <c r="O5473" t="s">
        <v>309</v>
      </c>
      <c r="P5473" t="s">
        <v>309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10</v>
      </c>
      <c r="AA5473" t="s">
        <v>317</v>
      </c>
      <c r="AB5473" t="s">
        <v>309</v>
      </c>
      <c r="AC5473">
        <v>2</v>
      </c>
      <c r="AD5473">
        <v>1917</v>
      </c>
      <c r="AG5473" t="s">
        <v>310</v>
      </c>
      <c r="AH5473" t="s">
        <v>313</v>
      </c>
      <c r="AI5473">
        <v>1</v>
      </c>
      <c r="AJ5473" t="s">
        <v>309</v>
      </c>
      <c r="AK5473" t="s">
        <v>335</v>
      </c>
      <c r="AX5473" t="s">
        <v>315</v>
      </c>
    </row>
    <row r="5474" spans="1:75" ht="14.65" customHeight="1" x14ac:dyDescent="0.25">
      <c r="A5474" s="21" t="s">
        <v>946</v>
      </c>
      <c r="B5474" t="s">
        <v>2</v>
      </c>
      <c r="C5474" t="b">
        <v>1</v>
      </c>
      <c r="D5474">
        <v>7601</v>
      </c>
      <c r="E5474" t="s">
        <v>1670</v>
      </c>
      <c r="F5474">
        <v>3725</v>
      </c>
      <c r="G5474" t="s">
        <v>4844</v>
      </c>
      <c r="H5474" t="s">
        <v>93</v>
      </c>
      <c r="I5474" t="s">
        <v>4839</v>
      </c>
      <c r="J5474" t="s">
        <v>305</v>
      </c>
      <c r="K5474" t="s">
        <v>333</v>
      </c>
      <c r="L5474" t="s">
        <v>334</v>
      </c>
      <c r="N5474" t="s">
        <v>308</v>
      </c>
      <c r="O5474" t="s">
        <v>309</v>
      </c>
      <c r="P5474" t="s">
        <v>309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10</v>
      </c>
      <c r="AA5474" t="s">
        <v>317</v>
      </c>
      <c r="AB5474" t="s">
        <v>309</v>
      </c>
      <c r="AC5474">
        <v>2</v>
      </c>
      <c r="AD5474">
        <v>1917</v>
      </c>
      <c r="AG5474" t="s">
        <v>310</v>
      </c>
      <c r="AH5474" t="s">
        <v>313</v>
      </c>
      <c r="AI5474">
        <v>1</v>
      </c>
      <c r="AJ5474" t="s">
        <v>309</v>
      </c>
      <c r="AK5474" t="s">
        <v>335</v>
      </c>
      <c r="AX5474" t="s">
        <v>315</v>
      </c>
    </row>
    <row r="5475" spans="1:75" ht="14.65" customHeight="1" x14ac:dyDescent="0.25">
      <c r="A5475" s="21" t="s">
        <v>486</v>
      </c>
      <c r="B5475" t="s">
        <v>2</v>
      </c>
      <c r="C5475" t="b">
        <v>1</v>
      </c>
      <c r="D5475">
        <v>7601</v>
      </c>
      <c r="E5475" t="s">
        <v>1670</v>
      </c>
      <c r="F5475">
        <v>3728</v>
      </c>
      <c r="G5475" t="s">
        <v>4845</v>
      </c>
      <c r="H5475" t="s">
        <v>93</v>
      </c>
      <c r="I5475" t="s">
        <v>4839</v>
      </c>
      <c r="J5475" t="s">
        <v>305</v>
      </c>
      <c r="K5475" t="s">
        <v>333</v>
      </c>
      <c r="L5475" t="s">
        <v>334</v>
      </c>
      <c r="N5475" t="s">
        <v>308</v>
      </c>
      <c r="O5475" t="s">
        <v>309</v>
      </c>
      <c r="P5475" t="s">
        <v>309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10</v>
      </c>
      <c r="AA5475" t="s">
        <v>317</v>
      </c>
      <c r="AB5475" t="s">
        <v>309</v>
      </c>
      <c r="AC5475">
        <v>2</v>
      </c>
      <c r="AD5475">
        <v>1951</v>
      </c>
      <c r="AG5475" t="s">
        <v>310</v>
      </c>
      <c r="AH5475" t="s">
        <v>313</v>
      </c>
      <c r="AI5475">
        <v>1</v>
      </c>
      <c r="AJ5475" t="s">
        <v>309</v>
      </c>
      <c r="AK5475" t="s">
        <v>335</v>
      </c>
      <c r="AX5475" t="s">
        <v>315</v>
      </c>
    </row>
    <row r="5476" spans="1:75" ht="14.65" customHeight="1" x14ac:dyDescent="0.25">
      <c r="A5476" s="21" t="s">
        <v>806</v>
      </c>
      <c r="B5476" t="s">
        <v>2</v>
      </c>
      <c r="C5476" t="b">
        <v>1</v>
      </c>
      <c r="D5476">
        <v>49852</v>
      </c>
      <c r="E5476" t="s">
        <v>4846</v>
      </c>
      <c r="F5476">
        <v>3731</v>
      </c>
      <c r="G5476" t="s">
        <v>4847</v>
      </c>
      <c r="H5476" t="s">
        <v>93</v>
      </c>
      <c r="I5476" t="s">
        <v>3876</v>
      </c>
      <c r="J5476" t="s">
        <v>305</v>
      </c>
      <c r="K5476" t="s">
        <v>333</v>
      </c>
      <c r="L5476" t="s">
        <v>334</v>
      </c>
      <c r="N5476" t="s">
        <v>308</v>
      </c>
      <c r="O5476" t="s">
        <v>309</v>
      </c>
      <c r="P5476" t="s">
        <v>309</v>
      </c>
      <c r="Q5476" t="s">
        <v>4848</v>
      </c>
      <c r="R5476" t="s">
        <v>4848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10</v>
      </c>
      <c r="AA5476" t="s">
        <v>317</v>
      </c>
      <c r="AB5476" t="s">
        <v>309</v>
      </c>
      <c r="AC5476">
        <v>1</v>
      </c>
      <c r="AD5476">
        <v>1940</v>
      </c>
      <c r="AG5476" t="s">
        <v>310</v>
      </c>
      <c r="AH5476" t="s">
        <v>433</v>
      </c>
      <c r="AI5476">
        <v>2</v>
      </c>
      <c r="AJ5476" t="s">
        <v>309</v>
      </c>
      <c r="AK5476" t="s">
        <v>335</v>
      </c>
      <c r="AU5476" t="s">
        <v>310</v>
      </c>
      <c r="AV5476" t="s">
        <v>310</v>
      </c>
      <c r="AW5476">
        <v>0</v>
      </c>
      <c r="AX5476" t="s">
        <v>315</v>
      </c>
      <c r="BV5476" t="s">
        <v>310</v>
      </c>
    </row>
    <row r="5477" spans="1:75" ht="14.65" customHeight="1" x14ac:dyDescent="0.25">
      <c r="A5477" s="21" t="s">
        <v>723</v>
      </c>
      <c r="B5477" t="s">
        <v>2</v>
      </c>
      <c r="C5477" t="b">
        <v>1</v>
      </c>
      <c r="D5477">
        <v>49852</v>
      </c>
      <c r="E5477" t="s">
        <v>4846</v>
      </c>
      <c r="F5477">
        <v>3731</v>
      </c>
      <c r="G5477" t="s">
        <v>4847</v>
      </c>
      <c r="H5477" t="s">
        <v>93</v>
      </c>
      <c r="I5477" t="s">
        <v>3876</v>
      </c>
      <c r="J5477" t="s">
        <v>316</v>
      </c>
      <c r="K5477" t="s">
        <v>333</v>
      </c>
      <c r="L5477" t="s">
        <v>334</v>
      </c>
      <c r="N5477" t="s">
        <v>308</v>
      </c>
      <c r="O5477" t="s">
        <v>309</v>
      </c>
      <c r="P5477" t="s">
        <v>309</v>
      </c>
      <c r="Q5477" t="s">
        <v>4848</v>
      </c>
      <c r="R5477" t="s">
        <v>4848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10</v>
      </c>
      <c r="AA5477" t="s">
        <v>317</v>
      </c>
      <c r="AB5477" t="s">
        <v>309</v>
      </c>
      <c r="AC5477">
        <v>1</v>
      </c>
      <c r="AD5477">
        <v>1944</v>
      </c>
      <c r="AG5477" t="s">
        <v>310</v>
      </c>
      <c r="AH5477" t="s">
        <v>433</v>
      </c>
      <c r="AI5477">
        <v>2</v>
      </c>
      <c r="AJ5477" t="s">
        <v>309</v>
      </c>
      <c r="AK5477" t="s">
        <v>335</v>
      </c>
      <c r="AU5477" t="s">
        <v>310</v>
      </c>
      <c r="AV5477" t="s">
        <v>310</v>
      </c>
      <c r="AX5477" t="s">
        <v>315</v>
      </c>
      <c r="BV5477" t="s">
        <v>310</v>
      </c>
    </row>
    <row r="5478" spans="1:75" ht="14.65" customHeight="1" x14ac:dyDescent="0.25">
      <c r="A5478" s="21" t="s">
        <v>449</v>
      </c>
      <c r="B5478" t="s">
        <v>2</v>
      </c>
      <c r="C5478" t="b">
        <v>1</v>
      </c>
      <c r="D5478">
        <v>49852</v>
      </c>
      <c r="E5478" t="s">
        <v>4846</v>
      </c>
      <c r="F5478">
        <v>3731</v>
      </c>
      <c r="G5478" t="s">
        <v>4847</v>
      </c>
      <c r="H5478" t="s">
        <v>93</v>
      </c>
      <c r="I5478" t="s">
        <v>3876</v>
      </c>
      <c r="J5478" t="s">
        <v>319</v>
      </c>
      <c r="K5478" t="s">
        <v>333</v>
      </c>
      <c r="L5478" t="s">
        <v>334</v>
      </c>
      <c r="N5478" t="s">
        <v>308</v>
      </c>
      <c r="O5478" t="s">
        <v>309</v>
      </c>
      <c r="P5478" t="s">
        <v>309</v>
      </c>
      <c r="Q5478" t="s">
        <v>4848</v>
      </c>
      <c r="R5478" t="s">
        <v>4848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10</v>
      </c>
      <c r="AA5478" t="s">
        <v>317</v>
      </c>
      <c r="AB5478" t="s">
        <v>309</v>
      </c>
      <c r="AC5478">
        <v>1</v>
      </c>
      <c r="AD5478">
        <v>1936</v>
      </c>
      <c r="AG5478" t="s">
        <v>310</v>
      </c>
      <c r="AH5478" t="s">
        <v>433</v>
      </c>
      <c r="AI5478">
        <v>2</v>
      </c>
      <c r="AJ5478" t="s">
        <v>309</v>
      </c>
      <c r="AK5478" t="s">
        <v>335</v>
      </c>
      <c r="AU5478" t="s">
        <v>310</v>
      </c>
      <c r="AV5478" t="s">
        <v>310</v>
      </c>
      <c r="AX5478" t="s">
        <v>315</v>
      </c>
      <c r="BV5478" t="s">
        <v>310</v>
      </c>
    </row>
    <row r="5479" spans="1:75" ht="14.65" customHeight="1" x14ac:dyDescent="0.25">
      <c r="A5479" s="21" t="s">
        <v>443</v>
      </c>
      <c r="B5479" t="s">
        <v>601</v>
      </c>
      <c r="C5479" t="b">
        <v>1</v>
      </c>
      <c r="D5479">
        <v>7601</v>
      </c>
      <c r="E5479" t="s">
        <v>1670</v>
      </c>
      <c r="F5479">
        <v>3734</v>
      </c>
      <c r="G5479" t="s">
        <v>4849</v>
      </c>
      <c r="H5479" t="s">
        <v>93</v>
      </c>
      <c r="I5479" t="s">
        <v>143</v>
      </c>
      <c r="J5479" t="s">
        <v>445</v>
      </c>
      <c r="K5479" t="s">
        <v>306</v>
      </c>
      <c r="L5479" t="s">
        <v>371</v>
      </c>
      <c r="N5479" t="s">
        <v>308</v>
      </c>
      <c r="O5479" t="s">
        <v>309</v>
      </c>
      <c r="P5479" t="s">
        <v>309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10</v>
      </c>
      <c r="AA5479" t="s">
        <v>317</v>
      </c>
      <c r="AB5479" t="s">
        <v>309</v>
      </c>
      <c r="AC5479">
        <v>6</v>
      </c>
      <c r="AD5479">
        <v>1972</v>
      </c>
      <c r="AG5479" t="s">
        <v>310</v>
      </c>
      <c r="AH5479" t="s">
        <v>313</v>
      </c>
      <c r="AI5479">
        <v>1</v>
      </c>
      <c r="AJ5479" t="s">
        <v>309</v>
      </c>
      <c r="AK5479" t="s">
        <v>1314</v>
      </c>
      <c r="AU5479" t="s">
        <v>310</v>
      </c>
      <c r="AX5479" t="s">
        <v>315</v>
      </c>
      <c r="BV5479" t="s">
        <v>310</v>
      </c>
      <c r="BW5479" t="s">
        <v>310</v>
      </c>
    </row>
    <row r="5480" spans="1:75" ht="14.65" customHeight="1" x14ac:dyDescent="0.25">
      <c r="A5480" s="21" t="s">
        <v>372</v>
      </c>
      <c r="B5480" t="s">
        <v>8</v>
      </c>
      <c r="C5480" t="b">
        <v>1</v>
      </c>
      <c r="D5480">
        <v>7601</v>
      </c>
      <c r="E5480" t="s">
        <v>1670</v>
      </c>
      <c r="F5480">
        <v>3735</v>
      </c>
      <c r="G5480" t="s">
        <v>4850</v>
      </c>
      <c r="H5480" t="s">
        <v>93</v>
      </c>
      <c r="I5480" t="s">
        <v>1397</v>
      </c>
      <c r="J5480" t="s">
        <v>445</v>
      </c>
      <c r="K5480" t="s">
        <v>306</v>
      </c>
      <c r="L5480" t="s">
        <v>371</v>
      </c>
      <c r="N5480" t="s">
        <v>308</v>
      </c>
      <c r="O5480" t="s">
        <v>309</v>
      </c>
      <c r="P5480" t="s">
        <v>309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10</v>
      </c>
      <c r="AA5480" t="s">
        <v>317</v>
      </c>
      <c r="AB5480" t="s">
        <v>309</v>
      </c>
      <c r="AC5480">
        <v>10</v>
      </c>
      <c r="AD5480">
        <v>1965</v>
      </c>
      <c r="AG5480" t="s">
        <v>310</v>
      </c>
      <c r="AH5480" t="s">
        <v>313</v>
      </c>
      <c r="AI5480">
        <v>1</v>
      </c>
      <c r="AJ5480" t="s">
        <v>309</v>
      </c>
      <c r="AK5480" t="s">
        <v>314</v>
      </c>
      <c r="AU5480" t="s">
        <v>310</v>
      </c>
      <c r="AX5480" t="s">
        <v>336</v>
      </c>
      <c r="BV5480" t="s">
        <v>310</v>
      </c>
      <c r="BW5480" t="s">
        <v>310</v>
      </c>
    </row>
    <row r="5481" spans="1:75" ht="14.65" customHeight="1" x14ac:dyDescent="0.25">
      <c r="A5481" s="21" t="s">
        <v>946</v>
      </c>
      <c r="B5481" t="s">
        <v>2</v>
      </c>
      <c r="C5481" t="b">
        <v>1</v>
      </c>
      <c r="D5481">
        <v>7601</v>
      </c>
      <c r="E5481" t="s">
        <v>1670</v>
      </c>
      <c r="F5481">
        <v>3737</v>
      </c>
      <c r="G5481" t="s">
        <v>4851</v>
      </c>
      <c r="H5481" t="s">
        <v>93</v>
      </c>
      <c r="I5481" t="s">
        <v>1397</v>
      </c>
      <c r="J5481" t="s">
        <v>819</v>
      </c>
      <c r="K5481" t="s">
        <v>333</v>
      </c>
      <c r="L5481" t="s">
        <v>334</v>
      </c>
      <c r="N5481" t="s">
        <v>308</v>
      </c>
      <c r="O5481" t="s">
        <v>309</v>
      </c>
      <c r="P5481" t="s">
        <v>309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10</v>
      </c>
      <c r="AA5481" t="s">
        <v>317</v>
      </c>
      <c r="AB5481" t="s">
        <v>309</v>
      </c>
      <c r="AC5481">
        <v>1</v>
      </c>
      <c r="AD5481">
        <v>1917</v>
      </c>
      <c r="AG5481" t="s">
        <v>310</v>
      </c>
      <c r="AH5481" t="s">
        <v>313</v>
      </c>
      <c r="AI5481">
        <v>1</v>
      </c>
      <c r="AJ5481" t="s">
        <v>309</v>
      </c>
      <c r="AK5481" t="s">
        <v>335</v>
      </c>
      <c r="AU5481" t="s">
        <v>310</v>
      </c>
      <c r="AW5481">
        <v>0</v>
      </c>
      <c r="AX5481" t="s">
        <v>315</v>
      </c>
    </row>
    <row r="5482" spans="1:75" ht="14.65" customHeight="1" x14ac:dyDescent="0.25">
      <c r="A5482" s="21" t="s">
        <v>946</v>
      </c>
      <c r="B5482" t="s">
        <v>2</v>
      </c>
      <c r="C5482" t="b">
        <v>1</v>
      </c>
      <c r="D5482">
        <v>7601</v>
      </c>
      <c r="E5482" t="s">
        <v>1670</v>
      </c>
      <c r="F5482">
        <v>3737</v>
      </c>
      <c r="G5482" t="s">
        <v>4851</v>
      </c>
      <c r="H5482" t="s">
        <v>93</v>
      </c>
      <c r="I5482" t="s">
        <v>1397</v>
      </c>
      <c r="J5482" t="s">
        <v>821</v>
      </c>
      <c r="K5482" t="s">
        <v>333</v>
      </c>
      <c r="L5482" t="s">
        <v>334</v>
      </c>
      <c r="N5482" t="s">
        <v>308</v>
      </c>
      <c r="O5482" t="s">
        <v>309</v>
      </c>
      <c r="P5482" t="s">
        <v>309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10</v>
      </c>
      <c r="AA5482" t="s">
        <v>317</v>
      </c>
      <c r="AB5482" t="s">
        <v>309</v>
      </c>
      <c r="AC5482">
        <v>1</v>
      </c>
      <c r="AD5482">
        <v>1917</v>
      </c>
      <c r="AG5482" t="s">
        <v>310</v>
      </c>
      <c r="AH5482" t="s">
        <v>313</v>
      </c>
      <c r="AI5482">
        <v>1</v>
      </c>
      <c r="AJ5482" t="s">
        <v>309</v>
      </c>
      <c r="AK5482" t="s">
        <v>335</v>
      </c>
      <c r="AU5482" t="s">
        <v>310</v>
      </c>
      <c r="AW5482">
        <v>0</v>
      </c>
      <c r="AX5482" t="s">
        <v>315</v>
      </c>
    </row>
    <row r="5483" spans="1:75" ht="14.65" customHeight="1" x14ac:dyDescent="0.25">
      <c r="A5483" s="21" t="s">
        <v>946</v>
      </c>
      <c r="B5483" t="s">
        <v>2</v>
      </c>
      <c r="C5483" t="b">
        <v>1</v>
      </c>
      <c r="D5483">
        <v>7601</v>
      </c>
      <c r="E5483" t="s">
        <v>1670</v>
      </c>
      <c r="F5483">
        <v>3737</v>
      </c>
      <c r="G5483" t="s">
        <v>4851</v>
      </c>
      <c r="H5483" t="s">
        <v>93</v>
      </c>
      <c r="I5483" t="s">
        <v>1397</v>
      </c>
      <c r="J5483" t="s">
        <v>891</v>
      </c>
      <c r="K5483" t="s">
        <v>333</v>
      </c>
      <c r="L5483" t="s">
        <v>334</v>
      </c>
      <c r="N5483" t="s">
        <v>308</v>
      </c>
      <c r="O5483" t="s">
        <v>309</v>
      </c>
      <c r="P5483" t="s">
        <v>309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10</v>
      </c>
      <c r="AA5483" t="s">
        <v>317</v>
      </c>
      <c r="AB5483" t="s">
        <v>309</v>
      </c>
      <c r="AC5483">
        <v>1</v>
      </c>
      <c r="AD5483">
        <v>1917</v>
      </c>
      <c r="AG5483" t="s">
        <v>310</v>
      </c>
      <c r="AH5483" t="s">
        <v>313</v>
      </c>
      <c r="AI5483">
        <v>1</v>
      </c>
      <c r="AJ5483" t="s">
        <v>309</v>
      </c>
      <c r="AK5483" t="s">
        <v>335</v>
      </c>
      <c r="AU5483" t="s">
        <v>310</v>
      </c>
      <c r="AW5483">
        <v>0</v>
      </c>
      <c r="AX5483" t="s">
        <v>315</v>
      </c>
    </row>
    <row r="5484" spans="1:75" ht="14.65" customHeight="1" x14ac:dyDescent="0.25">
      <c r="A5484" s="21" t="s">
        <v>946</v>
      </c>
      <c r="B5484" t="s">
        <v>2</v>
      </c>
      <c r="C5484" t="b">
        <v>1</v>
      </c>
      <c r="D5484">
        <v>7601</v>
      </c>
      <c r="E5484" t="s">
        <v>1670</v>
      </c>
      <c r="F5484">
        <v>3737</v>
      </c>
      <c r="G5484" t="s">
        <v>4851</v>
      </c>
      <c r="H5484" t="s">
        <v>93</v>
      </c>
      <c r="I5484" t="s">
        <v>1397</v>
      </c>
      <c r="J5484" t="s">
        <v>932</v>
      </c>
      <c r="K5484" t="s">
        <v>333</v>
      </c>
      <c r="L5484" t="s">
        <v>334</v>
      </c>
      <c r="N5484" t="s">
        <v>308</v>
      </c>
      <c r="O5484" t="s">
        <v>309</v>
      </c>
      <c r="P5484" t="s">
        <v>309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10</v>
      </c>
      <c r="AA5484" t="s">
        <v>317</v>
      </c>
      <c r="AB5484" t="s">
        <v>309</v>
      </c>
      <c r="AC5484">
        <v>1</v>
      </c>
      <c r="AD5484">
        <v>1917</v>
      </c>
      <c r="AG5484" t="s">
        <v>310</v>
      </c>
      <c r="AH5484" t="s">
        <v>313</v>
      </c>
      <c r="AI5484">
        <v>1</v>
      </c>
      <c r="AJ5484" t="s">
        <v>309</v>
      </c>
      <c r="AK5484" t="s">
        <v>335</v>
      </c>
      <c r="AU5484" t="s">
        <v>310</v>
      </c>
      <c r="AW5484">
        <v>0</v>
      </c>
      <c r="AX5484" t="s">
        <v>315</v>
      </c>
      <c r="BV5484" t="s">
        <v>310</v>
      </c>
    </row>
    <row r="5485" spans="1:75" ht="14.65" customHeight="1" x14ac:dyDescent="0.25">
      <c r="A5485" s="21" t="s">
        <v>614</v>
      </c>
      <c r="B5485" t="s">
        <v>2</v>
      </c>
      <c r="C5485" t="b">
        <v>1</v>
      </c>
      <c r="D5485">
        <v>7601</v>
      </c>
      <c r="E5485" t="s">
        <v>1670</v>
      </c>
      <c r="F5485">
        <v>3737</v>
      </c>
      <c r="G5485" t="s">
        <v>4851</v>
      </c>
      <c r="H5485" t="s">
        <v>93</v>
      </c>
      <c r="I5485" t="s">
        <v>1397</v>
      </c>
      <c r="J5485" t="s">
        <v>4852</v>
      </c>
      <c r="K5485" t="s">
        <v>333</v>
      </c>
      <c r="L5485" t="s">
        <v>334</v>
      </c>
      <c r="N5485" t="s">
        <v>308</v>
      </c>
      <c r="O5485" t="s">
        <v>309</v>
      </c>
      <c r="P5485" t="s">
        <v>309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10</v>
      </c>
      <c r="AA5485" t="s">
        <v>317</v>
      </c>
      <c r="AB5485" t="s">
        <v>309</v>
      </c>
      <c r="AC5485">
        <v>3</v>
      </c>
      <c r="AD5485">
        <v>2008</v>
      </c>
      <c r="AG5485" t="s">
        <v>310</v>
      </c>
      <c r="AH5485" t="s">
        <v>313</v>
      </c>
      <c r="AI5485">
        <v>1</v>
      </c>
      <c r="AJ5485" t="s">
        <v>309</v>
      </c>
      <c r="AK5485" t="s">
        <v>335</v>
      </c>
      <c r="AX5485" t="s">
        <v>315</v>
      </c>
      <c r="BV5485" t="s">
        <v>310</v>
      </c>
    </row>
    <row r="5486" spans="1:75" ht="14.65" customHeight="1" x14ac:dyDescent="0.25">
      <c r="A5486" s="21" t="s">
        <v>532</v>
      </c>
      <c r="B5486" t="s">
        <v>8</v>
      </c>
      <c r="C5486" t="b">
        <v>1</v>
      </c>
      <c r="D5486">
        <v>7601</v>
      </c>
      <c r="E5486" t="s">
        <v>1670</v>
      </c>
      <c r="F5486">
        <v>3737</v>
      </c>
      <c r="G5486" t="s">
        <v>4851</v>
      </c>
      <c r="H5486" t="s">
        <v>93</v>
      </c>
      <c r="I5486" t="s">
        <v>1397</v>
      </c>
      <c r="J5486" t="s">
        <v>4853</v>
      </c>
      <c r="K5486" t="s">
        <v>306</v>
      </c>
      <c r="L5486" t="s">
        <v>307</v>
      </c>
      <c r="N5486" t="s">
        <v>308</v>
      </c>
      <c r="O5486" t="s">
        <v>309</v>
      </c>
      <c r="P5486" t="s">
        <v>309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10</v>
      </c>
      <c r="AA5486" t="s">
        <v>317</v>
      </c>
      <c r="AB5486" t="s">
        <v>309</v>
      </c>
      <c r="AC5486">
        <v>10</v>
      </c>
      <c r="AD5486">
        <v>2007</v>
      </c>
      <c r="AG5486" t="s">
        <v>310</v>
      </c>
      <c r="AH5486" t="s">
        <v>313</v>
      </c>
      <c r="AI5486">
        <v>1</v>
      </c>
      <c r="AJ5486" t="s">
        <v>309</v>
      </c>
      <c r="AK5486" t="s">
        <v>314</v>
      </c>
      <c r="AX5486" t="s">
        <v>315</v>
      </c>
      <c r="BV5486" t="s">
        <v>310</v>
      </c>
    </row>
    <row r="5487" spans="1:75" ht="14.65" customHeight="1" x14ac:dyDescent="0.25">
      <c r="A5487" s="21" t="s">
        <v>532</v>
      </c>
      <c r="B5487" t="s">
        <v>8</v>
      </c>
      <c r="C5487" t="b">
        <v>1</v>
      </c>
      <c r="D5487">
        <v>7601</v>
      </c>
      <c r="E5487" t="s">
        <v>1670</v>
      </c>
      <c r="F5487">
        <v>3737</v>
      </c>
      <c r="G5487" t="s">
        <v>4851</v>
      </c>
      <c r="H5487" t="s">
        <v>93</v>
      </c>
      <c r="I5487" t="s">
        <v>1397</v>
      </c>
      <c r="J5487" t="s">
        <v>4854</v>
      </c>
      <c r="K5487" t="s">
        <v>306</v>
      </c>
      <c r="L5487" t="s">
        <v>307</v>
      </c>
      <c r="N5487" t="s">
        <v>308</v>
      </c>
      <c r="O5487" t="s">
        <v>309</v>
      </c>
      <c r="P5487" t="s">
        <v>309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10</v>
      </c>
      <c r="AA5487" t="s">
        <v>317</v>
      </c>
      <c r="AB5487" t="s">
        <v>309</v>
      </c>
      <c r="AC5487">
        <v>10</v>
      </c>
      <c r="AD5487">
        <v>2007</v>
      </c>
      <c r="AG5487" t="s">
        <v>310</v>
      </c>
      <c r="AH5487" t="s">
        <v>313</v>
      </c>
      <c r="AI5487">
        <v>1</v>
      </c>
      <c r="AJ5487" t="s">
        <v>309</v>
      </c>
      <c r="AK5487" t="s">
        <v>314</v>
      </c>
      <c r="AX5487" t="s">
        <v>315</v>
      </c>
      <c r="BV5487" t="s">
        <v>310</v>
      </c>
    </row>
    <row r="5488" spans="1:75" ht="14.65" customHeight="1" x14ac:dyDescent="0.25">
      <c r="A5488" s="21" t="s">
        <v>532</v>
      </c>
      <c r="B5488" t="s">
        <v>8</v>
      </c>
      <c r="C5488" t="b">
        <v>1</v>
      </c>
      <c r="D5488">
        <v>7601</v>
      </c>
      <c r="E5488" t="s">
        <v>1670</v>
      </c>
      <c r="F5488">
        <v>3737</v>
      </c>
      <c r="G5488" t="s">
        <v>4851</v>
      </c>
      <c r="H5488" t="s">
        <v>93</v>
      </c>
      <c r="I5488" t="s">
        <v>1397</v>
      </c>
      <c r="J5488" t="s">
        <v>4855</v>
      </c>
      <c r="K5488" t="s">
        <v>306</v>
      </c>
      <c r="L5488" t="s">
        <v>307</v>
      </c>
      <c r="N5488" t="s">
        <v>308</v>
      </c>
      <c r="O5488" t="s">
        <v>309</v>
      </c>
      <c r="P5488" t="s">
        <v>309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10</v>
      </c>
      <c r="AA5488" t="s">
        <v>317</v>
      </c>
      <c r="AB5488" t="s">
        <v>309</v>
      </c>
      <c r="AC5488">
        <v>10</v>
      </c>
      <c r="AD5488">
        <v>2007</v>
      </c>
      <c r="AG5488" t="s">
        <v>310</v>
      </c>
      <c r="AH5488" t="s">
        <v>313</v>
      </c>
      <c r="AI5488">
        <v>1</v>
      </c>
      <c r="AJ5488" t="s">
        <v>309</v>
      </c>
      <c r="AK5488" t="s">
        <v>314</v>
      </c>
      <c r="AX5488" t="s">
        <v>315</v>
      </c>
      <c r="BV5488" t="s">
        <v>310</v>
      </c>
    </row>
    <row r="5489" spans="1:76" ht="14.65" customHeight="1" x14ac:dyDescent="0.25">
      <c r="A5489" s="21" t="s">
        <v>532</v>
      </c>
      <c r="B5489" t="s">
        <v>8</v>
      </c>
      <c r="C5489" t="b">
        <v>1</v>
      </c>
      <c r="D5489">
        <v>7601</v>
      </c>
      <c r="E5489" t="s">
        <v>1670</v>
      </c>
      <c r="F5489">
        <v>3737</v>
      </c>
      <c r="G5489" t="s">
        <v>4851</v>
      </c>
      <c r="H5489" t="s">
        <v>93</v>
      </c>
      <c r="I5489" t="s">
        <v>1397</v>
      </c>
      <c r="J5489" t="s">
        <v>4856</v>
      </c>
      <c r="K5489" t="s">
        <v>306</v>
      </c>
      <c r="L5489" t="s">
        <v>307</v>
      </c>
      <c r="N5489" t="s">
        <v>308</v>
      </c>
      <c r="O5489" t="s">
        <v>309</v>
      </c>
      <c r="P5489" t="s">
        <v>309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10</v>
      </c>
      <c r="AA5489" t="s">
        <v>317</v>
      </c>
      <c r="AB5489" t="s">
        <v>309</v>
      </c>
      <c r="AC5489">
        <v>10</v>
      </c>
      <c r="AD5489">
        <v>2007</v>
      </c>
      <c r="AG5489" t="s">
        <v>310</v>
      </c>
      <c r="AH5489" t="s">
        <v>313</v>
      </c>
      <c r="AI5489">
        <v>1</v>
      </c>
      <c r="AJ5489" t="s">
        <v>309</v>
      </c>
      <c r="AK5489" t="s">
        <v>314</v>
      </c>
      <c r="AX5489" t="s">
        <v>315</v>
      </c>
      <c r="BV5489" t="s">
        <v>310</v>
      </c>
    </row>
    <row r="5490" spans="1:76" ht="14.65" customHeight="1" x14ac:dyDescent="0.25">
      <c r="A5490" s="21" t="s">
        <v>400</v>
      </c>
      <c r="B5490" t="s">
        <v>2</v>
      </c>
      <c r="C5490" t="b">
        <v>1</v>
      </c>
      <c r="D5490">
        <v>7601</v>
      </c>
      <c r="E5490" t="s">
        <v>1670</v>
      </c>
      <c r="F5490">
        <v>3739</v>
      </c>
      <c r="G5490" t="s">
        <v>4857</v>
      </c>
      <c r="H5490" t="s">
        <v>93</v>
      </c>
      <c r="I5490" t="s">
        <v>143</v>
      </c>
      <c r="J5490" t="s">
        <v>305</v>
      </c>
      <c r="K5490" t="s">
        <v>333</v>
      </c>
      <c r="L5490" t="s">
        <v>334</v>
      </c>
      <c r="N5490" t="s">
        <v>308</v>
      </c>
      <c r="O5490" t="s">
        <v>309</v>
      </c>
      <c r="P5490" t="s">
        <v>309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10</v>
      </c>
      <c r="AA5490" t="s">
        <v>317</v>
      </c>
      <c r="AB5490" t="s">
        <v>309</v>
      </c>
      <c r="AC5490">
        <v>1</v>
      </c>
      <c r="AD5490">
        <v>1927</v>
      </c>
      <c r="AG5490" t="s">
        <v>310</v>
      </c>
      <c r="AH5490" t="s">
        <v>313</v>
      </c>
      <c r="AI5490">
        <v>1</v>
      </c>
      <c r="AJ5490" t="s">
        <v>309</v>
      </c>
      <c r="AK5490" t="s">
        <v>335</v>
      </c>
      <c r="AU5490" t="s">
        <v>310</v>
      </c>
      <c r="AW5490">
        <v>0</v>
      </c>
      <c r="AX5490" t="s">
        <v>315</v>
      </c>
    </row>
    <row r="5491" spans="1:76" ht="14.65" customHeight="1" x14ac:dyDescent="0.25">
      <c r="A5491" s="21" t="s">
        <v>415</v>
      </c>
      <c r="B5491" t="s">
        <v>2</v>
      </c>
      <c r="C5491" t="b">
        <v>1</v>
      </c>
      <c r="D5491">
        <v>7601</v>
      </c>
      <c r="E5491" t="s">
        <v>1670</v>
      </c>
      <c r="F5491">
        <v>3740</v>
      </c>
      <c r="G5491" t="s">
        <v>4858</v>
      </c>
      <c r="H5491" t="s">
        <v>93</v>
      </c>
      <c r="I5491" t="s">
        <v>143</v>
      </c>
      <c r="J5491" t="s">
        <v>305</v>
      </c>
      <c r="K5491" t="s">
        <v>333</v>
      </c>
      <c r="L5491" t="s">
        <v>334</v>
      </c>
      <c r="N5491" t="s">
        <v>308</v>
      </c>
      <c r="O5491" t="s">
        <v>309</v>
      </c>
      <c r="P5491" t="s">
        <v>309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10</v>
      </c>
      <c r="AA5491" t="s">
        <v>317</v>
      </c>
      <c r="AB5491" t="s">
        <v>309</v>
      </c>
      <c r="AC5491">
        <v>1</v>
      </c>
      <c r="AD5491">
        <v>1928</v>
      </c>
      <c r="AG5491" t="s">
        <v>310</v>
      </c>
      <c r="AH5491" t="s">
        <v>313</v>
      </c>
      <c r="AI5491">
        <v>1</v>
      </c>
      <c r="AJ5491" t="s">
        <v>309</v>
      </c>
      <c r="AK5491" t="s">
        <v>335</v>
      </c>
      <c r="AU5491" t="s">
        <v>310</v>
      </c>
      <c r="AW5491">
        <v>0</v>
      </c>
      <c r="AX5491" t="s">
        <v>315</v>
      </c>
    </row>
    <row r="5492" spans="1:76" ht="14.65" customHeight="1" x14ac:dyDescent="0.25">
      <c r="A5492" s="21" t="s">
        <v>415</v>
      </c>
      <c r="B5492" t="s">
        <v>2</v>
      </c>
      <c r="C5492" t="b">
        <v>1</v>
      </c>
      <c r="D5492">
        <v>7601</v>
      </c>
      <c r="E5492" t="s">
        <v>1670</v>
      </c>
      <c r="F5492">
        <v>3740</v>
      </c>
      <c r="G5492" t="s">
        <v>4858</v>
      </c>
      <c r="H5492" t="s">
        <v>93</v>
      </c>
      <c r="I5492" t="s">
        <v>143</v>
      </c>
      <c r="J5492" t="s">
        <v>316</v>
      </c>
      <c r="K5492" t="s">
        <v>333</v>
      </c>
      <c r="L5492" t="s">
        <v>334</v>
      </c>
      <c r="N5492" t="s">
        <v>308</v>
      </c>
      <c r="O5492" t="s">
        <v>309</v>
      </c>
      <c r="P5492" t="s">
        <v>309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10</v>
      </c>
      <c r="AA5492" t="s">
        <v>317</v>
      </c>
      <c r="AB5492" t="s">
        <v>309</v>
      </c>
      <c r="AC5492">
        <v>1</v>
      </c>
      <c r="AD5492">
        <v>1928</v>
      </c>
      <c r="AG5492" t="s">
        <v>310</v>
      </c>
      <c r="AH5492" t="s">
        <v>313</v>
      </c>
      <c r="AI5492">
        <v>1</v>
      </c>
      <c r="AJ5492" t="s">
        <v>309</v>
      </c>
      <c r="AK5492" t="s">
        <v>335</v>
      </c>
      <c r="AU5492" t="s">
        <v>310</v>
      </c>
      <c r="AW5492">
        <v>0</v>
      </c>
      <c r="AX5492" t="s">
        <v>315</v>
      </c>
    </row>
    <row r="5493" spans="1:76" ht="14.65" customHeight="1" x14ac:dyDescent="0.25">
      <c r="A5493" s="21" t="s">
        <v>946</v>
      </c>
      <c r="B5493" t="s">
        <v>2</v>
      </c>
      <c r="C5493" t="b">
        <v>1</v>
      </c>
      <c r="D5493">
        <v>7601</v>
      </c>
      <c r="E5493" t="s">
        <v>1670</v>
      </c>
      <c r="F5493">
        <v>3743</v>
      </c>
      <c r="G5493" t="s">
        <v>4859</v>
      </c>
      <c r="H5493" t="s">
        <v>93</v>
      </c>
      <c r="I5493" t="s">
        <v>1672</v>
      </c>
      <c r="J5493" t="s">
        <v>305</v>
      </c>
      <c r="K5493" t="s">
        <v>333</v>
      </c>
      <c r="L5493" t="s">
        <v>334</v>
      </c>
      <c r="N5493" t="s">
        <v>308</v>
      </c>
      <c r="O5493" t="s">
        <v>309</v>
      </c>
      <c r="P5493" t="s">
        <v>309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10</v>
      </c>
      <c r="AA5493" t="s">
        <v>317</v>
      </c>
      <c r="AB5493" t="s">
        <v>309</v>
      </c>
      <c r="AC5493">
        <v>1</v>
      </c>
      <c r="AD5493">
        <v>1917</v>
      </c>
      <c r="AG5493" t="s">
        <v>310</v>
      </c>
      <c r="AH5493" t="s">
        <v>313</v>
      </c>
      <c r="AI5493">
        <v>1</v>
      </c>
      <c r="AJ5493" t="s">
        <v>309</v>
      </c>
      <c r="AK5493" t="s">
        <v>335</v>
      </c>
      <c r="AU5493" t="s">
        <v>310</v>
      </c>
      <c r="AW5493">
        <v>0</v>
      </c>
      <c r="AX5493" t="s">
        <v>315</v>
      </c>
    </row>
    <row r="5494" spans="1:76" ht="14.65" customHeight="1" x14ac:dyDescent="0.25">
      <c r="A5494" s="21" t="s">
        <v>415</v>
      </c>
      <c r="B5494" t="s">
        <v>2</v>
      </c>
      <c r="C5494" t="b">
        <v>1</v>
      </c>
      <c r="D5494">
        <v>61122</v>
      </c>
      <c r="E5494" t="s">
        <v>2735</v>
      </c>
      <c r="F5494">
        <v>3745</v>
      </c>
      <c r="G5494" t="s">
        <v>4860</v>
      </c>
      <c r="H5494" t="s">
        <v>93</v>
      </c>
      <c r="I5494" t="s">
        <v>1347</v>
      </c>
      <c r="J5494" t="s">
        <v>2738</v>
      </c>
      <c r="K5494" t="s">
        <v>333</v>
      </c>
      <c r="L5494" t="s">
        <v>334</v>
      </c>
      <c r="N5494" t="s">
        <v>308</v>
      </c>
      <c r="O5494" t="s">
        <v>309</v>
      </c>
      <c r="P5494" t="s">
        <v>309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10</v>
      </c>
      <c r="AA5494" t="s">
        <v>317</v>
      </c>
      <c r="AB5494" t="s">
        <v>309</v>
      </c>
      <c r="AC5494">
        <v>3</v>
      </c>
      <c r="AD5494">
        <v>1928</v>
      </c>
      <c r="AG5494" t="s">
        <v>310</v>
      </c>
      <c r="AH5494" t="s">
        <v>433</v>
      </c>
      <c r="AI5494">
        <v>2</v>
      </c>
      <c r="AJ5494" t="s">
        <v>309</v>
      </c>
      <c r="AK5494" t="s">
        <v>335</v>
      </c>
      <c r="AU5494" t="s">
        <v>310</v>
      </c>
      <c r="AV5494" t="s">
        <v>310</v>
      </c>
      <c r="AW5494">
        <v>0</v>
      </c>
      <c r="AX5494" t="s">
        <v>315</v>
      </c>
      <c r="BV5494" t="s">
        <v>310</v>
      </c>
    </row>
    <row r="5495" spans="1:76" ht="14.65" customHeight="1" x14ac:dyDescent="0.25">
      <c r="A5495" s="21" t="s">
        <v>415</v>
      </c>
      <c r="B5495" t="s">
        <v>2</v>
      </c>
      <c r="C5495" t="b">
        <v>1</v>
      </c>
      <c r="D5495">
        <v>61122</v>
      </c>
      <c r="E5495" t="s">
        <v>2735</v>
      </c>
      <c r="F5495">
        <v>3745</v>
      </c>
      <c r="G5495" t="s">
        <v>4860</v>
      </c>
      <c r="H5495" t="s">
        <v>93</v>
      </c>
      <c r="I5495" t="s">
        <v>1347</v>
      </c>
      <c r="J5495" t="s">
        <v>2466</v>
      </c>
      <c r="K5495" t="s">
        <v>333</v>
      </c>
      <c r="L5495" t="s">
        <v>334</v>
      </c>
      <c r="N5495" t="s">
        <v>308</v>
      </c>
      <c r="O5495" t="s">
        <v>309</v>
      </c>
      <c r="P5495" t="s">
        <v>309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10</v>
      </c>
      <c r="AA5495" t="s">
        <v>317</v>
      </c>
      <c r="AB5495" t="s">
        <v>309</v>
      </c>
      <c r="AC5495">
        <v>3</v>
      </c>
      <c r="AD5495">
        <v>1928</v>
      </c>
      <c r="AG5495" t="s">
        <v>310</v>
      </c>
      <c r="AH5495" t="s">
        <v>433</v>
      </c>
      <c r="AI5495">
        <v>2</v>
      </c>
      <c r="AJ5495" t="s">
        <v>309</v>
      </c>
      <c r="AK5495" t="s">
        <v>335</v>
      </c>
      <c r="AU5495" t="s">
        <v>310</v>
      </c>
      <c r="AV5495" t="s">
        <v>310</v>
      </c>
      <c r="AW5495">
        <v>0</v>
      </c>
      <c r="AX5495" t="s">
        <v>315</v>
      </c>
      <c r="BV5495" t="s">
        <v>310</v>
      </c>
    </row>
    <row r="5496" spans="1:76" ht="14.65" customHeight="1" x14ac:dyDescent="0.25">
      <c r="A5496" s="21" t="s">
        <v>415</v>
      </c>
      <c r="B5496" t="s">
        <v>2</v>
      </c>
      <c r="C5496" t="b">
        <v>1</v>
      </c>
      <c r="D5496">
        <v>61122</v>
      </c>
      <c r="E5496" t="s">
        <v>2735</v>
      </c>
      <c r="F5496">
        <v>3745</v>
      </c>
      <c r="G5496" t="s">
        <v>4860</v>
      </c>
      <c r="H5496" t="s">
        <v>93</v>
      </c>
      <c r="I5496" t="s">
        <v>1347</v>
      </c>
      <c r="J5496" t="s">
        <v>3647</v>
      </c>
      <c r="K5496" t="s">
        <v>333</v>
      </c>
      <c r="L5496" t="s">
        <v>334</v>
      </c>
      <c r="N5496" t="s">
        <v>308</v>
      </c>
      <c r="O5496" t="s">
        <v>309</v>
      </c>
      <c r="P5496" t="s">
        <v>309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10</v>
      </c>
      <c r="AA5496" t="s">
        <v>317</v>
      </c>
      <c r="AB5496" t="s">
        <v>309</v>
      </c>
      <c r="AC5496">
        <v>4</v>
      </c>
      <c r="AD5496">
        <v>1928</v>
      </c>
      <c r="AG5496" t="s">
        <v>310</v>
      </c>
      <c r="AH5496" t="s">
        <v>433</v>
      </c>
      <c r="AI5496">
        <v>2</v>
      </c>
      <c r="AJ5496" t="s">
        <v>309</v>
      </c>
      <c r="AK5496" t="s">
        <v>335</v>
      </c>
      <c r="AU5496" t="s">
        <v>310</v>
      </c>
      <c r="AV5496" t="s">
        <v>310</v>
      </c>
      <c r="AW5496">
        <v>0</v>
      </c>
      <c r="AX5496" t="s">
        <v>315</v>
      </c>
      <c r="BV5496" t="s">
        <v>310</v>
      </c>
    </row>
    <row r="5497" spans="1:76" ht="14.65" customHeight="1" x14ac:dyDescent="0.25">
      <c r="A5497" s="21" t="s">
        <v>828</v>
      </c>
      <c r="B5497" t="s">
        <v>2</v>
      </c>
      <c r="C5497" t="b">
        <v>1</v>
      </c>
      <c r="D5497">
        <v>61122</v>
      </c>
      <c r="E5497" t="s">
        <v>2735</v>
      </c>
      <c r="F5497">
        <v>3746</v>
      </c>
      <c r="G5497" t="s">
        <v>4861</v>
      </c>
      <c r="H5497" t="s">
        <v>93</v>
      </c>
      <c r="I5497" t="s">
        <v>1347</v>
      </c>
      <c r="J5497" t="s">
        <v>2738</v>
      </c>
      <c r="K5497" t="s">
        <v>333</v>
      </c>
      <c r="L5497" t="s">
        <v>334</v>
      </c>
      <c r="N5497" t="s">
        <v>308</v>
      </c>
      <c r="O5497" t="s">
        <v>309</v>
      </c>
      <c r="P5497" t="s">
        <v>309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10</v>
      </c>
      <c r="AA5497" t="s">
        <v>317</v>
      </c>
      <c r="AB5497" t="s">
        <v>309</v>
      </c>
      <c r="AC5497">
        <v>5</v>
      </c>
      <c r="AD5497">
        <v>1924</v>
      </c>
      <c r="AG5497" t="s">
        <v>310</v>
      </c>
      <c r="AH5497" t="s">
        <v>433</v>
      </c>
      <c r="AI5497">
        <v>2</v>
      </c>
      <c r="AJ5497" t="s">
        <v>309</v>
      </c>
      <c r="AK5497" t="s">
        <v>335</v>
      </c>
      <c r="AU5497" t="s">
        <v>310</v>
      </c>
      <c r="AV5497" t="s">
        <v>310</v>
      </c>
      <c r="AW5497">
        <v>0</v>
      </c>
      <c r="AX5497" t="s">
        <v>315</v>
      </c>
      <c r="BV5497" t="s">
        <v>310</v>
      </c>
    </row>
    <row r="5498" spans="1:76" ht="14.65" customHeight="1" x14ac:dyDescent="0.25">
      <c r="A5498" s="21" t="s">
        <v>828</v>
      </c>
      <c r="B5498" t="s">
        <v>2</v>
      </c>
      <c r="C5498" t="b">
        <v>1</v>
      </c>
      <c r="D5498">
        <v>61122</v>
      </c>
      <c r="E5498" t="s">
        <v>2735</v>
      </c>
      <c r="F5498">
        <v>3746</v>
      </c>
      <c r="G5498" t="s">
        <v>4861</v>
      </c>
      <c r="H5498" t="s">
        <v>93</v>
      </c>
      <c r="I5498" t="s">
        <v>1347</v>
      </c>
      <c r="J5498" t="s">
        <v>2466</v>
      </c>
      <c r="K5498" t="s">
        <v>333</v>
      </c>
      <c r="L5498" t="s">
        <v>334</v>
      </c>
      <c r="N5498" t="s">
        <v>308</v>
      </c>
      <c r="O5498" t="s">
        <v>309</v>
      </c>
      <c r="P5498" t="s">
        <v>309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10</v>
      </c>
      <c r="AA5498" t="s">
        <v>317</v>
      </c>
      <c r="AB5498" t="s">
        <v>309</v>
      </c>
      <c r="AC5498">
        <v>6</v>
      </c>
      <c r="AD5498">
        <v>1924</v>
      </c>
      <c r="AG5498" t="s">
        <v>310</v>
      </c>
      <c r="AH5498" t="s">
        <v>433</v>
      </c>
      <c r="AI5498">
        <v>2</v>
      </c>
      <c r="AJ5498" t="s">
        <v>309</v>
      </c>
      <c r="AK5498" t="s">
        <v>335</v>
      </c>
      <c r="AU5498" t="s">
        <v>310</v>
      </c>
      <c r="AV5498" t="s">
        <v>310</v>
      </c>
      <c r="AW5498">
        <v>0</v>
      </c>
      <c r="AX5498" t="s">
        <v>315</v>
      </c>
      <c r="BV5498" t="s">
        <v>310</v>
      </c>
    </row>
    <row r="5499" spans="1:76" ht="14.65" customHeight="1" x14ac:dyDescent="0.25">
      <c r="A5499" s="21" t="s">
        <v>828</v>
      </c>
      <c r="B5499" t="s">
        <v>2</v>
      </c>
      <c r="C5499" t="b">
        <v>1</v>
      </c>
      <c r="D5499">
        <v>61122</v>
      </c>
      <c r="E5499" t="s">
        <v>2735</v>
      </c>
      <c r="F5499">
        <v>3746</v>
      </c>
      <c r="G5499" t="s">
        <v>4861</v>
      </c>
      <c r="H5499" t="s">
        <v>93</v>
      </c>
      <c r="I5499" t="s">
        <v>1347</v>
      </c>
      <c r="J5499" t="s">
        <v>3647</v>
      </c>
      <c r="K5499" t="s">
        <v>333</v>
      </c>
      <c r="L5499" t="s">
        <v>334</v>
      </c>
      <c r="N5499" t="s">
        <v>308</v>
      </c>
      <c r="O5499" t="s">
        <v>309</v>
      </c>
      <c r="P5499" t="s">
        <v>309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10</v>
      </c>
      <c r="AA5499" t="s">
        <v>317</v>
      </c>
      <c r="AB5499" t="s">
        <v>309</v>
      </c>
      <c r="AC5499">
        <v>11</v>
      </c>
      <c r="AD5499">
        <v>1924</v>
      </c>
      <c r="AG5499" t="s">
        <v>310</v>
      </c>
      <c r="AH5499" t="s">
        <v>433</v>
      </c>
      <c r="AI5499">
        <v>2</v>
      </c>
      <c r="AJ5499" t="s">
        <v>309</v>
      </c>
      <c r="AK5499" t="s">
        <v>335</v>
      </c>
      <c r="AU5499" t="s">
        <v>310</v>
      </c>
      <c r="AV5499" t="s">
        <v>310</v>
      </c>
      <c r="AW5499">
        <v>0</v>
      </c>
      <c r="AX5499" t="s">
        <v>315</v>
      </c>
      <c r="BV5499" t="s">
        <v>310</v>
      </c>
    </row>
    <row r="5500" spans="1:76" ht="14.65" customHeight="1" x14ac:dyDescent="0.25">
      <c r="A5500" s="21" t="s">
        <v>400</v>
      </c>
      <c r="B5500" t="s">
        <v>2</v>
      </c>
      <c r="C5500" t="b">
        <v>1</v>
      </c>
      <c r="D5500">
        <v>62775</v>
      </c>
      <c r="E5500" t="s">
        <v>3652</v>
      </c>
      <c r="F5500">
        <v>3750</v>
      </c>
      <c r="G5500" t="s">
        <v>4862</v>
      </c>
      <c r="H5500" t="s">
        <v>93</v>
      </c>
      <c r="I5500" t="s">
        <v>2772</v>
      </c>
      <c r="J5500" t="s">
        <v>305</v>
      </c>
      <c r="K5500" t="s">
        <v>333</v>
      </c>
      <c r="L5500" t="s">
        <v>334</v>
      </c>
      <c r="N5500" t="s">
        <v>308</v>
      </c>
      <c r="O5500" t="s">
        <v>309</v>
      </c>
      <c r="P5500" t="s">
        <v>309</v>
      </c>
      <c r="Q5500" t="s">
        <v>3654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10</v>
      </c>
      <c r="AA5500" t="s">
        <v>317</v>
      </c>
      <c r="AB5500" t="s">
        <v>309</v>
      </c>
      <c r="AC5500">
        <v>8</v>
      </c>
      <c r="AD5500">
        <v>1927</v>
      </c>
      <c r="AG5500" t="s">
        <v>310</v>
      </c>
      <c r="AH5500" t="s">
        <v>433</v>
      </c>
      <c r="AI5500">
        <v>2</v>
      </c>
      <c r="AJ5500" t="s">
        <v>309</v>
      </c>
      <c r="AK5500" t="s">
        <v>335</v>
      </c>
      <c r="AW5500">
        <v>0</v>
      </c>
      <c r="AX5500" t="s">
        <v>315</v>
      </c>
    </row>
    <row r="5501" spans="1:76" ht="14.65" customHeight="1" x14ac:dyDescent="0.25">
      <c r="A5501" s="21" t="s">
        <v>411</v>
      </c>
      <c r="B5501" t="s">
        <v>2</v>
      </c>
      <c r="C5501" t="b">
        <v>1</v>
      </c>
      <c r="D5501">
        <v>1299</v>
      </c>
      <c r="E5501" t="s">
        <v>4863</v>
      </c>
      <c r="F5501">
        <v>3753</v>
      </c>
      <c r="G5501" t="s">
        <v>4864</v>
      </c>
      <c r="H5501" t="s">
        <v>93</v>
      </c>
      <c r="I5501" t="s">
        <v>3876</v>
      </c>
      <c r="J5501" t="s">
        <v>305</v>
      </c>
      <c r="K5501" t="s">
        <v>333</v>
      </c>
      <c r="L5501" t="s">
        <v>334</v>
      </c>
      <c r="N5501" t="s">
        <v>308</v>
      </c>
      <c r="O5501" t="s">
        <v>309</v>
      </c>
      <c r="P5501" t="s">
        <v>309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10</v>
      </c>
      <c r="AA5501" t="s">
        <v>317</v>
      </c>
      <c r="AB5501" t="s">
        <v>309</v>
      </c>
      <c r="AC5501">
        <v>7</v>
      </c>
      <c r="AD5501">
        <v>1931</v>
      </c>
      <c r="AG5501" t="s">
        <v>310</v>
      </c>
      <c r="AH5501" t="s">
        <v>313</v>
      </c>
      <c r="AI5501">
        <v>1</v>
      </c>
      <c r="AJ5501" t="s">
        <v>309</v>
      </c>
      <c r="AK5501" t="s">
        <v>335</v>
      </c>
      <c r="AW5501">
        <v>0</v>
      </c>
      <c r="AX5501" t="s">
        <v>315</v>
      </c>
    </row>
    <row r="5502" spans="1:76" ht="14.65" customHeight="1" x14ac:dyDescent="0.25">
      <c r="A5502" s="21" t="s">
        <v>456</v>
      </c>
      <c r="B5502" t="s">
        <v>2</v>
      </c>
      <c r="C5502" t="b">
        <v>1</v>
      </c>
      <c r="D5502">
        <v>1299</v>
      </c>
      <c r="E5502" t="s">
        <v>4863</v>
      </c>
      <c r="F5502">
        <v>3753</v>
      </c>
      <c r="G5502" t="s">
        <v>4864</v>
      </c>
      <c r="H5502" t="s">
        <v>93</v>
      </c>
      <c r="I5502" t="s">
        <v>3876</v>
      </c>
      <c r="J5502" t="s">
        <v>316</v>
      </c>
      <c r="K5502" t="s">
        <v>333</v>
      </c>
      <c r="L5502" t="s">
        <v>334</v>
      </c>
      <c r="N5502" t="s">
        <v>308</v>
      </c>
      <c r="O5502" t="s">
        <v>309</v>
      </c>
      <c r="P5502" t="s">
        <v>309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10</v>
      </c>
      <c r="AA5502" t="s">
        <v>317</v>
      </c>
      <c r="AB5502" t="s">
        <v>309</v>
      </c>
      <c r="AC5502">
        <v>10</v>
      </c>
      <c r="AD5502">
        <v>1948</v>
      </c>
      <c r="AG5502" t="s">
        <v>310</v>
      </c>
      <c r="AH5502" t="s">
        <v>313</v>
      </c>
      <c r="AI5502">
        <v>1</v>
      </c>
      <c r="AJ5502" t="s">
        <v>309</v>
      </c>
      <c r="AK5502" t="s">
        <v>335</v>
      </c>
      <c r="AX5502" t="s">
        <v>315</v>
      </c>
    </row>
    <row r="5503" spans="1:76" ht="14.65" customHeight="1" x14ac:dyDescent="0.25">
      <c r="A5503" s="21" t="s">
        <v>348</v>
      </c>
      <c r="B5503" t="s">
        <v>8</v>
      </c>
      <c r="C5503" t="b">
        <v>1</v>
      </c>
      <c r="D5503">
        <v>2548</v>
      </c>
      <c r="E5503" t="s">
        <v>1395</v>
      </c>
      <c r="F5503">
        <v>3754</v>
      </c>
      <c r="G5503" t="s">
        <v>4865</v>
      </c>
      <c r="H5503" t="s">
        <v>93</v>
      </c>
      <c r="I5503" t="s">
        <v>1397</v>
      </c>
      <c r="J5503" t="s">
        <v>445</v>
      </c>
      <c r="K5503" t="s">
        <v>306</v>
      </c>
      <c r="L5503" t="s">
        <v>371</v>
      </c>
      <c r="N5503" t="s">
        <v>308</v>
      </c>
      <c r="O5503" t="s">
        <v>309</v>
      </c>
      <c r="P5503" t="s">
        <v>309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10</v>
      </c>
      <c r="AA5503" t="s">
        <v>317</v>
      </c>
      <c r="AB5503" t="s">
        <v>309</v>
      </c>
      <c r="AC5503">
        <v>9</v>
      </c>
      <c r="AD5503">
        <v>1971</v>
      </c>
      <c r="AG5503" t="s">
        <v>310</v>
      </c>
      <c r="AH5503" t="s">
        <v>313</v>
      </c>
      <c r="AI5503">
        <v>1</v>
      </c>
      <c r="AJ5503" t="s">
        <v>309</v>
      </c>
      <c r="AK5503" t="s">
        <v>314</v>
      </c>
      <c r="AQ5503" t="s">
        <v>314</v>
      </c>
      <c r="AU5503" t="s">
        <v>310</v>
      </c>
      <c r="AV5503" t="s">
        <v>310</v>
      </c>
      <c r="AX5503" t="s">
        <v>336</v>
      </c>
      <c r="BV5503" t="s">
        <v>310</v>
      </c>
      <c r="BW5503" t="s">
        <v>310</v>
      </c>
      <c r="BX5503" t="s">
        <v>310</v>
      </c>
    </row>
    <row r="5504" spans="1:76" ht="14.65" customHeight="1" x14ac:dyDescent="0.25">
      <c r="A5504" s="21" t="s">
        <v>482</v>
      </c>
      <c r="B5504" t="s">
        <v>2</v>
      </c>
      <c r="C5504" t="b">
        <v>1</v>
      </c>
      <c r="D5504">
        <v>11359</v>
      </c>
      <c r="E5504" t="s">
        <v>4866</v>
      </c>
      <c r="F5504">
        <v>3762</v>
      </c>
      <c r="G5504" t="s">
        <v>4867</v>
      </c>
      <c r="H5504" t="s">
        <v>93</v>
      </c>
      <c r="I5504" t="s">
        <v>1672</v>
      </c>
      <c r="J5504" t="s">
        <v>305</v>
      </c>
      <c r="K5504" t="s">
        <v>333</v>
      </c>
      <c r="L5504" t="s">
        <v>334</v>
      </c>
      <c r="N5504" t="s">
        <v>308</v>
      </c>
      <c r="O5504" t="s">
        <v>309</v>
      </c>
      <c r="P5504" t="s">
        <v>309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10</v>
      </c>
      <c r="AA5504" t="s">
        <v>317</v>
      </c>
      <c r="AB5504" t="s">
        <v>309</v>
      </c>
      <c r="AC5504">
        <v>8</v>
      </c>
      <c r="AD5504">
        <v>1915</v>
      </c>
      <c r="AG5504" t="s">
        <v>310</v>
      </c>
      <c r="AH5504" t="s">
        <v>313</v>
      </c>
      <c r="AI5504">
        <v>1</v>
      </c>
      <c r="AJ5504" t="s">
        <v>309</v>
      </c>
      <c r="AK5504" t="s">
        <v>335</v>
      </c>
      <c r="AU5504" t="s">
        <v>310</v>
      </c>
      <c r="AV5504" t="s">
        <v>310</v>
      </c>
      <c r="AX5504" t="s">
        <v>336</v>
      </c>
      <c r="BV5504" t="s">
        <v>310</v>
      </c>
    </row>
    <row r="5505" spans="1:74" ht="14.65" customHeight="1" x14ac:dyDescent="0.25">
      <c r="A5505" s="21" t="s">
        <v>482</v>
      </c>
      <c r="B5505" t="s">
        <v>2</v>
      </c>
      <c r="C5505" t="b">
        <v>1</v>
      </c>
      <c r="D5505">
        <v>11359</v>
      </c>
      <c r="E5505" t="s">
        <v>4866</v>
      </c>
      <c r="F5505">
        <v>3762</v>
      </c>
      <c r="G5505" t="s">
        <v>4867</v>
      </c>
      <c r="H5505" t="s">
        <v>93</v>
      </c>
      <c r="I5505" t="s">
        <v>1672</v>
      </c>
      <c r="J5505" t="s">
        <v>316</v>
      </c>
      <c r="K5505" t="s">
        <v>333</v>
      </c>
      <c r="L5505" t="s">
        <v>334</v>
      </c>
      <c r="N5505" t="s">
        <v>308</v>
      </c>
      <c r="O5505" t="s">
        <v>309</v>
      </c>
      <c r="P5505" t="s">
        <v>309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10</v>
      </c>
      <c r="AA5505" t="s">
        <v>317</v>
      </c>
      <c r="AB5505" t="s">
        <v>309</v>
      </c>
      <c r="AC5505">
        <v>8</v>
      </c>
      <c r="AD5505">
        <v>1915</v>
      </c>
      <c r="AG5505" t="s">
        <v>310</v>
      </c>
      <c r="AH5505" t="s">
        <v>313</v>
      </c>
      <c r="AI5505">
        <v>1</v>
      </c>
      <c r="AJ5505" t="s">
        <v>309</v>
      </c>
      <c r="AK5505" t="s">
        <v>335</v>
      </c>
      <c r="AU5505" t="s">
        <v>310</v>
      </c>
      <c r="AV5505" t="s">
        <v>310</v>
      </c>
      <c r="AX5505" t="s">
        <v>336</v>
      </c>
      <c r="BV5505" t="s">
        <v>310</v>
      </c>
    </row>
    <row r="5506" spans="1:74" ht="14.65" customHeight="1" x14ac:dyDescent="0.25">
      <c r="A5506" s="21" t="s">
        <v>574</v>
      </c>
      <c r="B5506" t="s">
        <v>2</v>
      </c>
      <c r="C5506" t="b">
        <v>1</v>
      </c>
      <c r="D5506">
        <v>11359</v>
      </c>
      <c r="E5506" t="s">
        <v>4866</v>
      </c>
      <c r="F5506">
        <v>3762</v>
      </c>
      <c r="G5506" t="s">
        <v>4867</v>
      </c>
      <c r="H5506" t="s">
        <v>93</v>
      </c>
      <c r="I5506" t="s">
        <v>1672</v>
      </c>
      <c r="J5506" t="s">
        <v>319</v>
      </c>
      <c r="K5506" t="s">
        <v>333</v>
      </c>
      <c r="L5506" t="s">
        <v>334</v>
      </c>
      <c r="N5506" t="s">
        <v>308</v>
      </c>
      <c r="O5506" t="s">
        <v>309</v>
      </c>
      <c r="P5506" t="s">
        <v>309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10</v>
      </c>
      <c r="AA5506" t="s">
        <v>317</v>
      </c>
      <c r="AB5506" t="s">
        <v>309</v>
      </c>
      <c r="AC5506">
        <v>2</v>
      </c>
      <c r="AD5506">
        <v>1979</v>
      </c>
      <c r="AG5506" t="s">
        <v>310</v>
      </c>
      <c r="AH5506" t="s">
        <v>313</v>
      </c>
      <c r="AI5506">
        <v>1</v>
      </c>
      <c r="AJ5506" t="s">
        <v>309</v>
      </c>
      <c r="AK5506" t="s">
        <v>335</v>
      </c>
      <c r="AU5506" t="s">
        <v>310</v>
      </c>
      <c r="AV5506" t="s">
        <v>310</v>
      </c>
      <c r="AX5506" t="s">
        <v>336</v>
      </c>
      <c r="BV5506" t="s">
        <v>310</v>
      </c>
    </row>
    <row r="5507" spans="1:74" ht="14.65" customHeight="1" x14ac:dyDescent="0.25">
      <c r="A5507" s="21" t="s">
        <v>828</v>
      </c>
      <c r="B5507" t="s">
        <v>2</v>
      </c>
      <c r="C5507" t="b">
        <v>1</v>
      </c>
      <c r="D5507">
        <v>12989</v>
      </c>
      <c r="E5507" t="s">
        <v>1548</v>
      </c>
      <c r="F5507">
        <v>3764</v>
      </c>
      <c r="G5507" t="s">
        <v>4868</v>
      </c>
      <c r="H5507" t="s">
        <v>93</v>
      </c>
      <c r="I5507" t="s">
        <v>1550</v>
      </c>
      <c r="J5507" t="s">
        <v>305</v>
      </c>
      <c r="K5507" t="s">
        <v>333</v>
      </c>
      <c r="L5507" t="s">
        <v>334</v>
      </c>
      <c r="N5507" t="s">
        <v>308</v>
      </c>
      <c r="O5507" t="s">
        <v>309</v>
      </c>
      <c r="P5507" t="s">
        <v>309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10</v>
      </c>
      <c r="AA5507" t="s">
        <v>317</v>
      </c>
      <c r="AB5507" t="s">
        <v>309</v>
      </c>
      <c r="AC5507">
        <v>8</v>
      </c>
      <c r="AD5507">
        <v>1924</v>
      </c>
      <c r="AG5507" t="s">
        <v>310</v>
      </c>
      <c r="AH5507" t="s">
        <v>313</v>
      </c>
      <c r="AI5507">
        <v>1</v>
      </c>
      <c r="AJ5507" t="s">
        <v>309</v>
      </c>
      <c r="AK5507" t="s">
        <v>335</v>
      </c>
      <c r="AU5507" t="s">
        <v>310</v>
      </c>
      <c r="AV5507" t="s">
        <v>310</v>
      </c>
      <c r="AW5507">
        <v>0</v>
      </c>
      <c r="AX5507" t="s">
        <v>336</v>
      </c>
    </row>
    <row r="5508" spans="1:74" ht="14.65" customHeight="1" x14ac:dyDescent="0.25">
      <c r="A5508" s="21" t="s">
        <v>828</v>
      </c>
      <c r="B5508" t="s">
        <v>2</v>
      </c>
      <c r="C5508" t="b">
        <v>1</v>
      </c>
      <c r="D5508">
        <v>12989</v>
      </c>
      <c r="E5508" t="s">
        <v>1548</v>
      </c>
      <c r="F5508">
        <v>3764</v>
      </c>
      <c r="G5508" t="s">
        <v>4868</v>
      </c>
      <c r="H5508" t="s">
        <v>93</v>
      </c>
      <c r="I5508" t="s">
        <v>1550</v>
      </c>
      <c r="J5508" t="s">
        <v>316</v>
      </c>
      <c r="K5508" t="s">
        <v>333</v>
      </c>
      <c r="L5508" t="s">
        <v>334</v>
      </c>
      <c r="N5508" t="s">
        <v>308</v>
      </c>
      <c r="O5508" t="s">
        <v>309</v>
      </c>
      <c r="P5508" t="s">
        <v>309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10</v>
      </c>
      <c r="AA5508" t="s">
        <v>317</v>
      </c>
      <c r="AB5508" t="s">
        <v>309</v>
      </c>
      <c r="AC5508">
        <v>8</v>
      </c>
      <c r="AD5508">
        <v>1924</v>
      </c>
      <c r="AG5508" t="s">
        <v>310</v>
      </c>
      <c r="AH5508" t="s">
        <v>313</v>
      </c>
      <c r="AI5508">
        <v>1</v>
      </c>
      <c r="AJ5508" t="s">
        <v>309</v>
      </c>
      <c r="AK5508" t="s">
        <v>335</v>
      </c>
      <c r="AU5508" t="s">
        <v>310</v>
      </c>
      <c r="AV5508" t="s">
        <v>310</v>
      </c>
      <c r="AW5508">
        <v>0</v>
      </c>
      <c r="AX5508" t="s">
        <v>336</v>
      </c>
    </row>
    <row r="5509" spans="1:74" ht="14.65" customHeight="1" x14ac:dyDescent="0.25">
      <c r="A5509" s="21" t="s">
        <v>488</v>
      </c>
      <c r="B5509" t="s">
        <v>2</v>
      </c>
      <c r="C5509" t="b">
        <v>1</v>
      </c>
      <c r="D5509">
        <v>12989</v>
      </c>
      <c r="E5509" t="s">
        <v>1548</v>
      </c>
      <c r="F5509">
        <v>3765</v>
      </c>
      <c r="G5509" t="s">
        <v>4869</v>
      </c>
      <c r="H5509" t="s">
        <v>93</v>
      </c>
      <c r="I5509" t="s">
        <v>1550</v>
      </c>
      <c r="J5509" t="s">
        <v>305</v>
      </c>
      <c r="K5509" t="s">
        <v>333</v>
      </c>
      <c r="L5509" t="s">
        <v>334</v>
      </c>
      <c r="N5509" t="s">
        <v>308</v>
      </c>
      <c r="O5509" t="s">
        <v>309</v>
      </c>
      <c r="P5509" t="s">
        <v>309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10</v>
      </c>
      <c r="AA5509" t="s">
        <v>317</v>
      </c>
      <c r="AB5509" t="s">
        <v>309</v>
      </c>
      <c r="AC5509">
        <v>8</v>
      </c>
      <c r="AD5509">
        <v>1914</v>
      </c>
      <c r="AG5509" t="s">
        <v>310</v>
      </c>
      <c r="AH5509" t="s">
        <v>313</v>
      </c>
      <c r="AI5509">
        <v>1</v>
      </c>
      <c r="AJ5509" t="s">
        <v>309</v>
      </c>
      <c r="AK5509" t="s">
        <v>335</v>
      </c>
      <c r="AU5509" t="s">
        <v>310</v>
      </c>
      <c r="AV5509" t="s">
        <v>310</v>
      </c>
      <c r="AW5509">
        <v>0</v>
      </c>
      <c r="AX5509" t="s">
        <v>336</v>
      </c>
    </row>
    <row r="5510" spans="1:74" ht="14.65" customHeight="1" x14ac:dyDescent="0.25">
      <c r="A5510" s="21" t="s">
        <v>1651</v>
      </c>
      <c r="B5510" t="s">
        <v>2</v>
      </c>
      <c r="C5510" t="b">
        <v>1</v>
      </c>
      <c r="D5510">
        <v>12989</v>
      </c>
      <c r="E5510" t="s">
        <v>1548</v>
      </c>
      <c r="F5510">
        <v>3765</v>
      </c>
      <c r="G5510" t="s">
        <v>4869</v>
      </c>
      <c r="H5510" t="s">
        <v>93</v>
      </c>
      <c r="I5510" t="s">
        <v>1550</v>
      </c>
      <c r="J5510" t="s">
        <v>316</v>
      </c>
      <c r="K5510" t="s">
        <v>333</v>
      </c>
      <c r="L5510" t="s">
        <v>334</v>
      </c>
      <c r="N5510" t="s">
        <v>308</v>
      </c>
      <c r="O5510" t="s">
        <v>309</v>
      </c>
      <c r="P5510" t="s">
        <v>309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10</v>
      </c>
      <c r="AA5510" t="s">
        <v>317</v>
      </c>
      <c r="AB5510" t="s">
        <v>309</v>
      </c>
      <c r="AC5510">
        <v>8</v>
      </c>
      <c r="AD5510">
        <v>1947</v>
      </c>
      <c r="AG5510" t="s">
        <v>310</v>
      </c>
      <c r="AH5510" t="s">
        <v>313</v>
      </c>
      <c r="AI5510">
        <v>1</v>
      </c>
      <c r="AJ5510" t="s">
        <v>309</v>
      </c>
      <c r="AK5510" t="s">
        <v>335</v>
      </c>
      <c r="AU5510" t="s">
        <v>310</v>
      </c>
      <c r="AV5510" t="s">
        <v>310</v>
      </c>
      <c r="AW5510">
        <v>0</v>
      </c>
      <c r="AX5510" t="s">
        <v>336</v>
      </c>
    </row>
    <row r="5511" spans="1:74" ht="14.65" customHeight="1" x14ac:dyDescent="0.25">
      <c r="A5511" s="21" t="s">
        <v>1056</v>
      </c>
      <c r="B5511" t="s">
        <v>2</v>
      </c>
      <c r="C5511" t="b">
        <v>1</v>
      </c>
      <c r="D5511">
        <v>733</v>
      </c>
      <c r="E5511" t="s">
        <v>4870</v>
      </c>
      <c r="F5511">
        <v>3772</v>
      </c>
      <c r="G5511" t="s">
        <v>4871</v>
      </c>
      <c r="H5511" t="s">
        <v>92</v>
      </c>
      <c r="I5511" t="s">
        <v>765</v>
      </c>
      <c r="J5511" t="s">
        <v>305</v>
      </c>
      <c r="K5511" t="s">
        <v>333</v>
      </c>
      <c r="L5511" t="s">
        <v>334</v>
      </c>
      <c r="N5511" t="s">
        <v>308</v>
      </c>
      <c r="O5511" t="s">
        <v>309</v>
      </c>
      <c r="P5511" t="s">
        <v>309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10</v>
      </c>
      <c r="AA5511" t="s">
        <v>317</v>
      </c>
      <c r="AB5511" t="s">
        <v>309</v>
      </c>
      <c r="AC5511">
        <v>1</v>
      </c>
      <c r="AD5511">
        <v>1912</v>
      </c>
      <c r="AG5511" t="s">
        <v>310</v>
      </c>
      <c r="AH5511" t="s">
        <v>313</v>
      </c>
      <c r="AI5511">
        <v>1</v>
      </c>
      <c r="AJ5511" t="s">
        <v>309</v>
      </c>
      <c r="AK5511" t="s">
        <v>335</v>
      </c>
      <c r="AW5511">
        <v>0</v>
      </c>
      <c r="AX5511" t="s">
        <v>352</v>
      </c>
    </row>
    <row r="5512" spans="1:74" ht="14.65" customHeight="1" x14ac:dyDescent="0.25">
      <c r="A5512" s="21" t="s">
        <v>1056</v>
      </c>
      <c r="B5512" t="s">
        <v>2</v>
      </c>
      <c r="C5512" t="b">
        <v>1</v>
      </c>
      <c r="D5512">
        <v>733</v>
      </c>
      <c r="E5512" t="s">
        <v>4870</v>
      </c>
      <c r="F5512">
        <v>3772</v>
      </c>
      <c r="G5512" t="s">
        <v>4871</v>
      </c>
      <c r="H5512" t="s">
        <v>92</v>
      </c>
      <c r="I5512" t="s">
        <v>765</v>
      </c>
      <c r="J5512" t="s">
        <v>316</v>
      </c>
      <c r="K5512" t="s">
        <v>333</v>
      </c>
      <c r="L5512" t="s">
        <v>334</v>
      </c>
      <c r="N5512" t="s">
        <v>308</v>
      </c>
      <c r="O5512" t="s">
        <v>309</v>
      </c>
      <c r="P5512" t="s">
        <v>309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10</v>
      </c>
      <c r="AA5512" t="s">
        <v>317</v>
      </c>
      <c r="AB5512" t="s">
        <v>309</v>
      </c>
      <c r="AC5512">
        <v>1</v>
      </c>
      <c r="AD5512">
        <v>1912</v>
      </c>
      <c r="AG5512" t="s">
        <v>310</v>
      </c>
      <c r="AH5512" t="s">
        <v>313</v>
      </c>
      <c r="AI5512">
        <v>1</v>
      </c>
      <c r="AJ5512" t="s">
        <v>309</v>
      </c>
      <c r="AK5512" t="s">
        <v>335</v>
      </c>
      <c r="AW5512">
        <v>0</v>
      </c>
      <c r="AX5512" t="s">
        <v>352</v>
      </c>
    </row>
    <row r="5513" spans="1:74" ht="14.65" customHeight="1" x14ac:dyDescent="0.25">
      <c r="A5513" s="21" t="s">
        <v>1056</v>
      </c>
      <c r="B5513" t="s">
        <v>2</v>
      </c>
      <c r="C5513" t="b">
        <v>1</v>
      </c>
      <c r="D5513">
        <v>733</v>
      </c>
      <c r="E5513" t="s">
        <v>4870</v>
      </c>
      <c r="F5513">
        <v>3772</v>
      </c>
      <c r="G5513" t="s">
        <v>4871</v>
      </c>
      <c r="H5513" t="s">
        <v>92</v>
      </c>
      <c r="I5513" t="s">
        <v>765</v>
      </c>
      <c r="J5513" t="s">
        <v>319</v>
      </c>
      <c r="K5513" t="s">
        <v>333</v>
      </c>
      <c r="L5513" t="s">
        <v>334</v>
      </c>
      <c r="N5513" t="s">
        <v>308</v>
      </c>
      <c r="O5513" t="s">
        <v>309</v>
      </c>
      <c r="P5513" t="s">
        <v>309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10</v>
      </c>
      <c r="AA5513" t="s">
        <v>317</v>
      </c>
      <c r="AB5513" t="s">
        <v>309</v>
      </c>
      <c r="AC5513">
        <v>1</v>
      </c>
      <c r="AD5513">
        <v>1912</v>
      </c>
      <c r="AG5513" t="s">
        <v>310</v>
      </c>
      <c r="AH5513" t="s">
        <v>313</v>
      </c>
      <c r="AI5513">
        <v>1</v>
      </c>
      <c r="AJ5513" t="s">
        <v>309</v>
      </c>
      <c r="AK5513" t="s">
        <v>335</v>
      </c>
      <c r="AW5513">
        <v>0</v>
      </c>
      <c r="AX5513" t="s">
        <v>352</v>
      </c>
    </row>
    <row r="5514" spans="1:74" ht="14.65" customHeight="1" x14ac:dyDescent="0.25">
      <c r="A5514" s="21" t="s">
        <v>1056</v>
      </c>
      <c r="B5514" t="s">
        <v>2</v>
      </c>
      <c r="C5514" t="b">
        <v>1</v>
      </c>
      <c r="D5514">
        <v>733</v>
      </c>
      <c r="E5514" t="s">
        <v>4870</v>
      </c>
      <c r="F5514">
        <v>3773</v>
      </c>
      <c r="G5514" t="s">
        <v>4872</v>
      </c>
      <c r="H5514" t="s">
        <v>92</v>
      </c>
      <c r="I5514" t="s">
        <v>765</v>
      </c>
      <c r="J5514" t="s">
        <v>305</v>
      </c>
      <c r="K5514" t="s">
        <v>333</v>
      </c>
      <c r="L5514" t="s">
        <v>334</v>
      </c>
      <c r="N5514" t="s">
        <v>308</v>
      </c>
      <c r="O5514" t="s">
        <v>309</v>
      </c>
      <c r="P5514" t="s">
        <v>309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10</v>
      </c>
      <c r="AA5514" t="s">
        <v>317</v>
      </c>
      <c r="AB5514" t="s">
        <v>309</v>
      </c>
      <c r="AC5514">
        <v>1</v>
      </c>
      <c r="AD5514">
        <v>1912</v>
      </c>
      <c r="AG5514" t="s">
        <v>310</v>
      </c>
      <c r="AH5514" t="s">
        <v>313</v>
      </c>
      <c r="AI5514">
        <v>1</v>
      </c>
      <c r="AJ5514" t="s">
        <v>309</v>
      </c>
      <c r="AK5514" t="s">
        <v>335</v>
      </c>
      <c r="AW5514">
        <v>0</v>
      </c>
      <c r="AX5514" t="s">
        <v>352</v>
      </c>
    </row>
    <row r="5515" spans="1:74" ht="14.65" customHeight="1" x14ac:dyDescent="0.25">
      <c r="A5515" s="21" t="s">
        <v>1056</v>
      </c>
      <c r="B5515" t="s">
        <v>2</v>
      </c>
      <c r="C5515" t="b">
        <v>1</v>
      </c>
      <c r="D5515">
        <v>733</v>
      </c>
      <c r="E5515" t="s">
        <v>4870</v>
      </c>
      <c r="F5515">
        <v>3773</v>
      </c>
      <c r="G5515" t="s">
        <v>4872</v>
      </c>
      <c r="H5515" t="s">
        <v>92</v>
      </c>
      <c r="I5515" t="s">
        <v>765</v>
      </c>
      <c r="J5515" t="s">
        <v>316</v>
      </c>
      <c r="K5515" t="s">
        <v>333</v>
      </c>
      <c r="L5515" t="s">
        <v>334</v>
      </c>
      <c r="N5515" t="s">
        <v>308</v>
      </c>
      <c r="O5515" t="s">
        <v>309</v>
      </c>
      <c r="P5515" t="s">
        <v>309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10</v>
      </c>
      <c r="AA5515" t="s">
        <v>317</v>
      </c>
      <c r="AB5515" t="s">
        <v>309</v>
      </c>
      <c r="AC5515">
        <v>1</v>
      </c>
      <c r="AD5515">
        <v>1912</v>
      </c>
      <c r="AG5515" t="s">
        <v>310</v>
      </c>
      <c r="AH5515" t="s">
        <v>313</v>
      </c>
      <c r="AI5515">
        <v>1</v>
      </c>
      <c r="AJ5515" t="s">
        <v>309</v>
      </c>
      <c r="AK5515" t="s">
        <v>335</v>
      </c>
      <c r="AW5515">
        <v>0</v>
      </c>
      <c r="AX5515" t="s">
        <v>352</v>
      </c>
    </row>
    <row r="5516" spans="1:74" ht="14.65" customHeight="1" x14ac:dyDescent="0.25">
      <c r="A5516" s="21" t="s">
        <v>1056</v>
      </c>
      <c r="B5516" t="s">
        <v>2</v>
      </c>
      <c r="C5516" t="b">
        <v>1</v>
      </c>
      <c r="D5516">
        <v>733</v>
      </c>
      <c r="E5516" t="s">
        <v>4870</v>
      </c>
      <c r="F5516">
        <v>3773</v>
      </c>
      <c r="G5516" t="s">
        <v>4872</v>
      </c>
      <c r="H5516" t="s">
        <v>92</v>
      </c>
      <c r="I5516" t="s">
        <v>765</v>
      </c>
      <c r="J5516" t="s">
        <v>319</v>
      </c>
      <c r="K5516" t="s">
        <v>333</v>
      </c>
      <c r="L5516" t="s">
        <v>334</v>
      </c>
      <c r="N5516" t="s">
        <v>308</v>
      </c>
      <c r="O5516" t="s">
        <v>309</v>
      </c>
      <c r="P5516" t="s">
        <v>309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10</v>
      </c>
      <c r="AA5516" t="s">
        <v>317</v>
      </c>
      <c r="AB5516" t="s">
        <v>309</v>
      </c>
      <c r="AC5516">
        <v>1</v>
      </c>
      <c r="AD5516">
        <v>1912</v>
      </c>
      <c r="AG5516" t="s">
        <v>310</v>
      </c>
      <c r="AH5516" t="s">
        <v>313</v>
      </c>
      <c r="AI5516">
        <v>1</v>
      </c>
      <c r="AJ5516" t="s">
        <v>309</v>
      </c>
      <c r="AK5516" t="s">
        <v>335</v>
      </c>
      <c r="AW5516">
        <v>0</v>
      </c>
      <c r="AX5516" t="s">
        <v>352</v>
      </c>
    </row>
    <row r="5517" spans="1:74" ht="14.65" customHeight="1" x14ac:dyDescent="0.25">
      <c r="A5517" s="21" t="s">
        <v>1056</v>
      </c>
      <c r="B5517" t="s">
        <v>2</v>
      </c>
      <c r="C5517" t="b">
        <v>1</v>
      </c>
      <c r="D5517">
        <v>733</v>
      </c>
      <c r="E5517" t="s">
        <v>4870</v>
      </c>
      <c r="F5517">
        <v>3773</v>
      </c>
      <c r="G5517" t="s">
        <v>4872</v>
      </c>
      <c r="H5517" t="s">
        <v>92</v>
      </c>
      <c r="I5517" t="s">
        <v>765</v>
      </c>
      <c r="J5517" t="s">
        <v>345</v>
      </c>
      <c r="K5517" t="s">
        <v>333</v>
      </c>
      <c r="L5517" t="s">
        <v>334</v>
      </c>
      <c r="N5517" t="s">
        <v>308</v>
      </c>
      <c r="O5517" t="s">
        <v>309</v>
      </c>
      <c r="P5517" t="s">
        <v>309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10</v>
      </c>
      <c r="AA5517" t="s">
        <v>317</v>
      </c>
      <c r="AB5517" t="s">
        <v>309</v>
      </c>
      <c r="AC5517">
        <v>1</v>
      </c>
      <c r="AD5517">
        <v>1912</v>
      </c>
      <c r="AG5517" t="s">
        <v>310</v>
      </c>
      <c r="AH5517" t="s">
        <v>313</v>
      </c>
      <c r="AI5517">
        <v>1</v>
      </c>
      <c r="AJ5517" t="s">
        <v>309</v>
      </c>
      <c r="AK5517" t="s">
        <v>335</v>
      </c>
      <c r="AW5517">
        <v>0</v>
      </c>
      <c r="AX5517" t="s">
        <v>352</v>
      </c>
    </row>
    <row r="5518" spans="1:74" ht="14.65" customHeight="1" x14ac:dyDescent="0.25">
      <c r="A5518" s="21" t="s">
        <v>446</v>
      </c>
      <c r="B5518" t="s">
        <v>2</v>
      </c>
      <c r="C5518" t="b">
        <v>1</v>
      </c>
      <c r="D5518">
        <v>733</v>
      </c>
      <c r="E5518" t="s">
        <v>4870</v>
      </c>
      <c r="F5518">
        <v>3774</v>
      </c>
      <c r="G5518" t="s">
        <v>4873</v>
      </c>
      <c r="H5518" t="s">
        <v>92</v>
      </c>
      <c r="I5518" t="s">
        <v>2469</v>
      </c>
      <c r="J5518" t="s">
        <v>305</v>
      </c>
      <c r="K5518" t="s">
        <v>333</v>
      </c>
      <c r="L5518" t="s">
        <v>334</v>
      </c>
      <c r="N5518" t="s">
        <v>308</v>
      </c>
      <c r="O5518" t="s">
        <v>309</v>
      </c>
      <c r="P5518" t="s">
        <v>309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10</v>
      </c>
      <c r="AA5518" t="s">
        <v>317</v>
      </c>
      <c r="AB5518" t="s">
        <v>309</v>
      </c>
      <c r="AC5518">
        <v>8</v>
      </c>
      <c r="AD5518">
        <v>1939</v>
      </c>
      <c r="AG5518" t="s">
        <v>310</v>
      </c>
      <c r="AH5518" t="s">
        <v>313</v>
      </c>
      <c r="AI5518">
        <v>1</v>
      </c>
      <c r="AJ5518" t="s">
        <v>309</v>
      </c>
      <c r="AK5518" t="s">
        <v>335</v>
      </c>
      <c r="AW5518">
        <v>0</v>
      </c>
      <c r="AX5518" t="s">
        <v>352</v>
      </c>
    </row>
    <row r="5519" spans="1:74" ht="14.65" customHeight="1" x14ac:dyDescent="0.25">
      <c r="A5519" s="21" t="s">
        <v>446</v>
      </c>
      <c r="B5519" t="s">
        <v>2</v>
      </c>
      <c r="C5519" t="b">
        <v>1</v>
      </c>
      <c r="D5519">
        <v>733</v>
      </c>
      <c r="E5519" t="s">
        <v>4870</v>
      </c>
      <c r="F5519">
        <v>3774</v>
      </c>
      <c r="G5519" t="s">
        <v>4873</v>
      </c>
      <c r="H5519" t="s">
        <v>92</v>
      </c>
      <c r="I5519" t="s">
        <v>2469</v>
      </c>
      <c r="J5519" t="s">
        <v>316</v>
      </c>
      <c r="K5519" t="s">
        <v>333</v>
      </c>
      <c r="L5519" t="s">
        <v>334</v>
      </c>
      <c r="N5519" t="s">
        <v>308</v>
      </c>
      <c r="O5519" t="s">
        <v>309</v>
      </c>
      <c r="P5519" t="s">
        <v>309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10</v>
      </c>
      <c r="AA5519" t="s">
        <v>317</v>
      </c>
      <c r="AB5519" t="s">
        <v>309</v>
      </c>
      <c r="AC5519">
        <v>8</v>
      </c>
      <c r="AD5519">
        <v>1939</v>
      </c>
      <c r="AG5519" t="s">
        <v>310</v>
      </c>
      <c r="AH5519" t="s">
        <v>313</v>
      </c>
      <c r="AI5519">
        <v>1</v>
      </c>
      <c r="AJ5519" t="s">
        <v>309</v>
      </c>
      <c r="AK5519" t="s">
        <v>335</v>
      </c>
      <c r="AW5519">
        <v>0</v>
      </c>
      <c r="AX5519" t="s">
        <v>352</v>
      </c>
    </row>
    <row r="5520" spans="1:74" ht="14.65" customHeight="1" x14ac:dyDescent="0.25">
      <c r="A5520" s="21" t="s">
        <v>446</v>
      </c>
      <c r="B5520" t="s">
        <v>2</v>
      </c>
      <c r="C5520" t="b">
        <v>1</v>
      </c>
      <c r="D5520">
        <v>733</v>
      </c>
      <c r="E5520" t="s">
        <v>4870</v>
      </c>
      <c r="F5520">
        <v>3774</v>
      </c>
      <c r="G5520" t="s">
        <v>4873</v>
      </c>
      <c r="H5520" t="s">
        <v>92</v>
      </c>
      <c r="I5520" t="s">
        <v>2469</v>
      </c>
      <c r="J5520" t="s">
        <v>319</v>
      </c>
      <c r="K5520" t="s">
        <v>333</v>
      </c>
      <c r="L5520" t="s">
        <v>334</v>
      </c>
      <c r="N5520" t="s">
        <v>308</v>
      </c>
      <c r="O5520" t="s">
        <v>309</v>
      </c>
      <c r="P5520" t="s">
        <v>309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10</v>
      </c>
      <c r="AA5520" t="s">
        <v>317</v>
      </c>
      <c r="AB5520" t="s">
        <v>309</v>
      </c>
      <c r="AC5520">
        <v>8</v>
      </c>
      <c r="AD5520">
        <v>1939</v>
      </c>
      <c r="AG5520" t="s">
        <v>310</v>
      </c>
      <c r="AH5520" t="s">
        <v>313</v>
      </c>
      <c r="AI5520">
        <v>1</v>
      </c>
      <c r="AJ5520" t="s">
        <v>309</v>
      </c>
      <c r="AK5520" t="s">
        <v>335</v>
      </c>
      <c r="AW5520">
        <v>0</v>
      </c>
      <c r="AX5520" t="s">
        <v>352</v>
      </c>
    </row>
    <row r="5521" spans="1:76" ht="14.65" customHeight="1" x14ac:dyDescent="0.25">
      <c r="A5521" s="21" t="s">
        <v>446</v>
      </c>
      <c r="B5521" t="s">
        <v>2</v>
      </c>
      <c r="C5521" t="b">
        <v>1</v>
      </c>
      <c r="D5521">
        <v>733</v>
      </c>
      <c r="E5521" t="s">
        <v>4870</v>
      </c>
      <c r="F5521">
        <v>3774</v>
      </c>
      <c r="G5521" t="s">
        <v>4873</v>
      </c>
      <c r="H5521" t="s">
        <v>92</v>
      </c>
      <c r="I5521" t="s">
        <v>2469</v>
      </c>
      <c r="J5521" t="s">
        <v>345</v>
      </c>
      <c r="K5521" t="s">
        <v>333</v>
      </c>
      <c r="L5521" t="s">
        <v>334</v>
      </c>
      <c r="N5521" t="s">
        <v>308</v>
      </c>
      <c r="O5521" t="s">
        <v>309</v>
      </c>
      <c r="P5521" t="s">
        <v>309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10</v>
      </c>
      <c r="AA5521" t="s">
        <v>317</v>
      </c>
      <c r="AB5521" t="s">
        <v>309</v>
      </c>
      <c r="AC5521">
        <v>8</v>
      </c>
      <c r="AD5521">
        <v>1939</v>
      </c>
      <c r="AG5521" t="s">
        <v>310</v>
      </c>
      <c r="AH5521" t="s">
        <v>313</v>
      </c>
      <c r="AI5521">
        <v>1</v>
      </c>
      <c r="AJ5521" t="s">
        <v>309</v>
      </c>
      <c r="AK5521" t="s">
        <v>335</v>
      </c>
      <c r="AW5521">
        <v>0</v>
      </c>
      <c r="AX5521" t="s">
        <v>352</v>
      </c>
    </row>
    <row r="5522" spans="1:76" ht="14.65" customHeight="1" x14ac:dyDescent="0.25">
      <c r="A5522" s="21" t="s">
        <v>668</v>
      </c>
      <c r="B5522" t="s">
        <v>22</v>
      </c>
      <c r="C5522" t="b">
        <v>1</v>
      </c>
      <c r="D5522">
        <v>733</v>
      </c>
      <c r="E5522" t="s">
        <v>4870</v>
      </c>
      <c r="F5522">
        <v>3775</v>
      </c>
      <c r="G5522" t="s">
        <v>4874</v>
      </c>
      <c r="H5522" t="s">
        <v>92</v>
      </c>
      <c r="I5522" t="s">
        <v>2395</v>
      </c>
      <c r="J5522" t="s">
        <v>305</v>
      </c>
      <c r="K5522" t="s">
        <v>340</v>
      </c>
      <c r="L5522" t="s">
        <v>341</v>
      </c>
      <c r="N5522" t="s">
        <v>308</v>
      </c>
      <c r="O5522" t="s">
        <v>309</v>
      </c>
      <c r="P5522" t="s">
        <v>309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10</v>
      </c>
      <c r="AA5522" t="s">
        <v>317</v>
      </c>
      <c r="AB5522" t="s">
        <v>309</v>
      </c>
      <c r="AC5522">
        <v>9</v>
      </c>
      <c r="AD5522">
        <v>1958</v>
      </c>
      <c r="AG5522" t="s">
        <v>310</v>
      </c>
      <c r="AH5522" t="s">
        <v>313</v>
      </c>
      <c r="AI5522">
        <v>1</v>
      </c>
      <c r="AJ5522" t="s">
        <v>309</v>
      </c>
      <c r="AK5522" t="s">
        <v>342</v>
      </c>
      <c r="AQ5522" t="s">
        <v>342</v>
      </c>
      <c r="AU5522" t="s">
        <v>310</v>
      </c>
      <c r="AV5522" t="s">
        <v>310</v>
      </c>
      <c r="AX5522" t="s">
        <v>352</v>
      </c>
      <c r="AZ5522" t="s">
        <v>310</v>
      </c>
      <c r="BC5522" t="s">
        <v>310</v>
      </c>
      <c r="BV5522" t="s">
        <v>310</v>
      </c>
      <c r="BW5522" t="s">
        <v>310</v>
      </c>
      <c r="BX5522" t="s">
        <v>310</v>
      </c>
    </row>
    <row r="5523" spans="1:76" ht="14.65" customHeight="1" x14ac:dyDescent="0.25">
      <c r="A5523" s="21" t="s">
        <v>668</v>
      </c>
      <c r="B5523" t="s">
        <v>22</v>
      </c>
      <c r="C5523" t="b">
        <v>1</v>
      </c>
      <c r="D5523">
        <v>733</v>
      </c>
      <c r="E5523" t="s">
        <v>4870</v>
      </c>
      <c r="F5523">
        <v>3775</v>
      </c>
      <c r="G5523" t="s">
        <v>4874</v>
      </c>
      <c r="H5523" t="s">
        <v>92</v>
      </c>
      <c r="I5523" t="s">
        <v>2395</v>
      </c>
      <c r="J5523" t="s">
        <v>316</v>
      </c>
      <c r="K5523" t="s">
        <v>340</v>
      </c>
      <c r="L5523" t="s">
        <v>341</v>
      </c>
      <c r="N5523" t="s">
        <v>308</v>
      </c>
      <c r="O5523" t="s">
        <v>309</v>
      </c>
      <c r="P5523" t="s">
        <v>309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10</v>
      </c>
      <c r="AA5523" t="s">
        <v>317</v>
      </c>
      <c r="AB5523" t="s">
        <v>309</v>
      </c>
      <c r="AC5523">
        <v>12</v>
      </c>
      <c r="AD5523">
        <v>1958</v>
      </c>
      <c r="AG5523" t="s">
        <v>310</v>
      </c>
      <c r="AH5523" t="s">
        <v>313</v>
      </c>
      <c r="AI5523">
        <v>1</v>
      </c>
      <c r="AJ5523" t="s">
        <v>309</v>
      </c>
      <c r="AK5523" t="s">
        <v>342</v>
      </c>
      <c r="AQ5523" t="s">
        <v>342</v>
      </c>
      <c r="AU5523" t="s">
        <v>310</v>
      </c>
      <c r="AV5523" t="s">
        <v>310</v>
      </c>
      <c r="AX5523" t="s">
        <v>352</v>
      </c>
      <c r="AZ5523" t="s">
        <v>310</v>
      </c>
      <c r="BC5523" t="s">
        <v>310</v>
      </c>
      <c r="BV5523" t="s">
        <v>310</v>
      </c>
      <c r="BW5523" t="s">
        <v>310</v>
      </c>
      <c r="BX5523" t="s">
        <v>310</v>
      </c>
    </row>
    <row r="5524" spans="1:76" ht="14.65" customHeight="1" x14ac:dyDescent="0.25">
      <c r="A5524" s="21" t="s">
        <v>394</v>
      </c>
      <c r="B5524" t="s">
        <v>2</v>
      </c>
      <c r="C5524" t="b">
        <v>1</v>
      </c>
      <c r="D5524">
        <v>733</v>
      </c>
      <c r="E5524" t="s">
        <v>4870</v>
      </c>
      <c r="F5524">
        <v>3777</v>
      </c>
      <c r="G5524" t="s">
        <v>4875</v>
      </c>
      <c r="H5524" t="s">
        <v>92</v>
      </c>
      <c r="I5524" t="s">
        <v>4876</v>
      </c>
      <c r="J5524" t="s">
        <v>305</v>
      </c>
      <c r="K5524" t="s">
        <v>333</v>
      </c>
      <c r="L5524" t="s">
        <v>334</v>
      </c>
      <c r="N5524" t="s">
        <v>308</v>
      </c>
      <c r="O5524" t="s">
        <v>309</v>
      </c>
      <c r="P5524" t="s">
        <v>309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10</v>
      </c>
      <c r="AA5524" t="s">
        <v>317</v>
      </c>
      <c r="AB5524" t="s">
        <v>309</v>
      </c>
      <c r="AC5524">
        <v>2</v>
      </c>
      <c r="AD5524">
        <v>1964</v>
      </c>
      <c r="AG5524" t="s">
        <v>310</v>
      </c>
      <c r="AH5524" t="s">
        <v>313</v>
      </c>
      <c r="AI5524">
        <v>1</v>
      </c>
      <c r="AJ5524" t="s">
        <v>309</v>
      </c>
      <c r="AK5524" t="s">
        <v>335</v>
      </c>
      <c r="AW5524">
        <v>0</v>
      </c>
      <c r="AX5524" t="s">
        <v>352</v>
      </c>
    </row>
    <row r="5525" spans="1:76" ht="14.65" customHeight="1" x14ac:dyDescent="0.25">
      <c r="A5525" s="21" t="s">
        <v>394</v>
      </c>
      <c r="B5525" t="s">
        <v>2</v>
      </c>
      <c r="C5525" t="b">
        <v>1</v>
      </c>
      <c r="D5525">
        <v>733</v>
      </c>
      <c r="E5525" t="s">
        <v>4870</v>
      </c>
      <c r="F5525">
        <v>3777</v>
      </c>
      <c r="G5525" t="s">
        <v>4875</v>
      </c>
      <c r="H5525" t="s">
        <v>92</v>
      </c>
      <c r="I5525" t="s">
        <v>4876</v>
      </c>
      <c r="J5525" t="s">
        <v>316</v>
      </c>
      <c r="K5525" t="s">
        <v>333</v>
      </c>
      <c r="L5525" t="s">
        <v>334</v>
      </c>
      <c r="N5525" t="s">
        <v>308</v>
      </c>
      <c r="O5525" t="s">
        <v>309</v>
      </c>
      <c r="P5525" t="s">
        <v>309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10</v>
      </c>
      <c r="AA5525" t="s">
        <v>317</v>
      </c>
      <c r="AB5525" t="s">
        <v>309</v>
      </c>
      <c r="AC5525">
        <v>3</v>
      </c>
      <c r="AD5525">
        <v>1964</v>
      </c>
      <c r="AG5525" t="s">
        <v>310</v>
      </c>
      <c r="AH5525" t="s">
        <v>313</v>
      </c>
      <c r="AI5525">
        <v>1</v>
      </c>
      <c r="AJ5525" t="s">
        <v>309</v>
      </c>
      <c r="AK5525" t="s">
        <v>335</v>
      </c>
      <c r="AW5525">
        <v>0</v>
      </c>
      <c r="AX5525" t="s">
        <v>352</v>
      </c>
    </row>
    <row r="5526" spans="1:76" ht="14.65" customHeight="1" x14ac:dyDescent="0.25">
      <c r="A5526" s="21" t="s">
        <v>337</v>
      </c>
      <c r="B5526" t="s">
        <v>2</v>
      </c>
      <c r="C5526" t="b">
        <v>1</v>
      </c>
      <c r="D5526">
        <v>733</v>
      </c>
      <c r="E5526" t="s">
        <v>4870</v>
      </c>
      <c r="F5526">
        <v>3778</v>
      </c>
      <c r="G5526" t="s">
        <v>3890</v>
      </c>
      <c r="H5526" t="s">
        <v>92</v>
      </c>
      <c r="I5526" t="s">
        <v>4877</v>
      </c>
      <c r="J5526" t="s">
        <v>305</v>
      </c>
      <c r="K5526" t="s">
        <v>333</v>
      </c>
      <c r="L5526" t="s">
        <v>334</v>
      </c>
      <c r="N5526" t="s">
        <v>308</v>
      </c>
      <c r="O5526" t="s">
        <v>309</v>
      </c>
      <c r="P5526" t="s">
        <v>309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10</v>
      </c>
      <c r="AA5526" t="s">
        <v>317</v>
      </c>
      <c r="AB5526" t="s">
        <v>309</v>
      </c>
      <c r="AC5526">
        <v>6</v>
      </c>
      <c r="AD5526">
        <v>1954</v>
      </c>
      <c r="AG5526" t="s">
        <v>310</v>
      </c>
      <c r="AH5526" t="s">
        <v>313</v>
      </c>
      <c r="AI5526">
        <v>1</v>
      </c>
      <c r="AJ5526" t="s">
        <v>309</v>
      </c>
      <c r="AK5526" t="s">
        <v>335</v>
      </c>
      <c r="AW5526">
        <v>0</v>
      </c>
      <c r="AX5526" t="s">
        <v>352</v>
      </c>
    </row>
    <row r="5527" spans="1:76" ht="14.65" customHeight="1" x14ac:dyDescent="0.25">
      <c r="A5527" s="21" t="s">
        <v>337</v>
      </c>
      <c r="B5527" t="s">
        <v>2</v>
      </c>
      <c r="C5527" t="b">
        <v>1</v>
      </c>
      <c r="D5527">
        <v>733</v>
      </c>
      <c r="E5527" t="s">
        <v>4870</v>
      </c>
      <c r="F5527">
        <v>3778</v>
      </c>
      <c r="G5527" t="s">
        <v>3890</v>
      </c>
      <c r="H5527" t="s">
        <v>92</v>
      </c>
      <c r="I5527" t="s">
        <v>4877</v>
      </c>
      <c r="J5527" t="s">
        <v>316</v>
      </c>
      <c r="K5527" t="s">
        <v>333</v>
      </c>
      <c r="L5527" t="s">
        <v>334</v>
      </c>
      <c r="N5527" t="s">
        <v>308</v>
      </c>
      <c r="O5527" t="s">
        <v>309</v>
      </c>
      <c r="P5527" t="s">
        <v>309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10</v>
      </c>
      <c r="AA5527" t="s">
        <v>317</v>
      </c>
      <c r="AB5527" t="s">
        <v>309</v>
      </c>
      <c r="AC5527">
        <v>6</v>
      </c>
      <c r="AD5527">
        <v>1954</v>
      </c>
      <c r="AG5527" t="s">
        <v>310</v>
      </c>
      <c r="AH5527" t="s">
        <v>313</v>
      </c>
      <c r="AI5527">
        <v>1</v>
      </c>
      <c r="AJ5527" t="s">
        <v>309</v>
      </c>
      <c r="AK5527" t="s">
        <v>335</v>
      </c>
      <c r="AW5527">
        <v>0</v>
      </c>
      <c r="AX5527" t="s">
        <v>352</v>
      </c>
    </row>
    <row r="5528" spans="1:76" ht="14.65" customHeight="1" x14ac:dyDescent="0.25">
      <c r="A5528" s="21" t="s">
        <v>1004</v>
      </c>
      <c r="B5528" t="s">
        <v>2</v>
      </c>
      <c r="C5528" t="b">
        <v>1</v>
      </c>
      <c r="D5528">
        <v>57280</v>
      </c>
      <c r="E5528" t="s">
        <v>1839</v>
      </c>
      <c r="F5528">
        <v>3779</v>
      </c>
      <c r="G5528" t="s">
        <v>4878</v>
      </c>
      <c r="H5528" t="s">
        <v>92</v>
      </c>
      <c r="I5528" t="s">
        <v>4879</v>
      </c>
      <c r="J5528" t="s">
        <v>305</v>
      </c>
      <c r="K5528" t="s">
        <v>333</v>
      </c>
      <c r="L5528" t="s">
        <v>334</v>
      </c>
      <c r="N5528" t="s">
        <v>543</v>
      </c>
      <c r="O5528" t="s">
        <v>309</v>
      </c>
      <c r="P5528" t="s">
        <v>309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10</v>
      </c>
      <c r="AA5528" t="s">
        <v>317</v>
      </c>
      <c r="AB5528" t="s">
        <v>309</v>
      </c>
      <c r="AC5528">
        <v>1</v>
      </c>
      <c r="AD5528">
        <v>1903</v>
      </c>
      <c r="AG5528" t="s">
        <v>310</v>
      </c>
      <c r="AH5528" t="s">
        <v>433</v>
      </c>
      <c r="AI5528">
        <v>2</v>
      </c>
      <c r="AJ5528" t="s">
        <v>309</v>
      </c>
      <c r="AK5528" t="s">
        <v>335</v>
      </c>
      <c r="AW5528">
        <v>0</v>
      </c>
      <c r="AX5528" t="s">
        <v>315</v>
      </c>
    </row>
    <row r="5529" spans="1:76" ht="14.65" customHeight="1" x14ac:dyDescent="0.25">
      <c r="A5529" s="21" t="s">
        <v>1004</v>
      </c>
      <c r="B5529" t="s">
        <v>2</v>
      </c>
      <c r="C5529" t="b">
        <v>1</v>
      </c>
      <c r="D5529">
        <v>57280</v>
      </c>
      <c r="E5529" t="s">
        <v>1839</v>
      </c>
      <c r="F5529">
        <v>3779</v>
      </c>
      <c r="G5529" t="s">
        <v>4878</v>
      </c>
      <c r="H5529" t="s">
        <v>92</v>
      </c>
      <c r="I5529" t="s">
        <v>4879</v>
      </c>
      <c r="J5529" t="s">
        <v>316</v>
      </c>
      <c r="K5529" t="s">
        <v>333</v>
      </c>
      <c r="L5529" t="s">
        <v>334</v>
      </c>
      <c r="N5529" t="s">
        <v>543</v>
      </c>
      <c r="O5529" t="s">
        <v>309</v>
      </c>
      <c r="P5529" t="s">
        <v>309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10</v>
      </c>
      <c r="AA5529" t="s">
        <v>317</v>
      </c>
      <c r="AB5529" t="s">
        <v>309</v>
      </c>
      <c r="AC5529">
        <v>1</v>
      </c>
      <c r="AD5529">
        <v>1903</v>
      </c>
      <c r="AG5529" t="s">
        <v>310</v>
      </c>
      <c r="AH5529" t="s">
        <v>433</v>
      </c>
      <c r="AI5529">
        <v>2</v>
      </c>
      <c r="AJ5529" t="s">
        <v>309</v>
      </c>
      <c r="AK5529" t="s">
        <v>335</v>
      </c>
      <c r="AW5529">
        <v>0</v>
      </c>
      <c r="AX5529" t="s">
        <v>315</v>
      </c>
    </row>
    <row r="5530" spans="1:76" ht="14.65" customHeight="1" x14ac:dyDescent="0.25">
      <c r="A5530" s="21" t="s">
        <v>1004</v>
      </c>
      <c r="B5530" t="s">
        <v>2</v>
      </c>
      <c r="C5530" t="b">
        <v>1</v>
      </c>
      <c r="D5530">
        <v>57280</v>
      </c>
      <c r="E5530" t="s">
        <v>1839</v>
      </c>
      <c r="F5530">
        <v>3779</v>
      </c>
      <c r="G5530" t="s">
        <v>4878</v>
      </c>
      <c r="H5530" t="s">
        <v>92</v>
      </c>
      <c r="I5530" t="s">
        <v>4879</v>
      </c>
      <c r="J5530" t="s">
        <v>319</v>
      </c>
      <c r="K5530" t="s">
        <v>333</v>
      </c>
      <c r="L5530" t="s">
        <v>334</v>
      </c>
      <c r="N5530" t="s">
        <v>543</v>
      </c>
      <c r="O5530" t="s">
        <v>309</v>
      </c>
      <c r="P5530" t="s">
        <v>309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10</v>
      </c>
      <c r="AA5530" t="s">
        <v>317</v>
      </c>
      <c r="AB5530" t="s">
        <v>309</v>
      </c>
      <c r="AC5530">
        <v>1</v>
      </c>
      <c r="AD5530">
        <v>1903</v>
      </c>
      <c r="AG5530" t="s">
        <v>310</v>
      </c>
      <c r="AH5530" t="s">
        <v>433</v>
      </c>
      <c r="AI5530">
        <v>2</v>
      </c>
      <c r="AJ5530" t="s">
        <v>309</v>
      </c>
      <c r="AK5530" t="s">
        <v>335</v>
      </c>
      <c r="AW5530">
        <v>0</v>
      </c>
      <c r="AX5530" t="s">
        <v>315</v>
      </c>
    </row>
    <row r="5531" spans="1:76" ht="14.65" customHeight="1" x14ac:dyDescent="0.25">
      <c r="A5531" s="21" t="s">
        <v>1004</v>
      </c>
      <c r="B5531" t="s">
        <v>2</v>
      </c>
      <c r="C5531" t="b">
        <v>1</v>
      </c>
      <c r="D5531">
        <v>57280</v>
      </c>
      <c r="E5531" t="s">
        <v>1839</v>
      </c>
      <c r="F5531">
        <v>3779</v>
      </c>
      <c r="G5531" t="s">
        <v>4878</v>
      </c>
      <c r="H5531" t="s">
        <v>92</v>
      </c>
      <c r="I5531" t="s">
        <v>4879</v>
      </c>
      <c r="J5531" t="s">
        <v>345</v>
      </c>
      <c r="K5531" t="s">
        <v>333</v>
      </c>
      <c r="L5531" t="s">
        <v>334</v>
      </c>
      <c r="N5531" t="s">
        <v>543</v>
      </c>
      <c r="O5531" t="s">
        <v>309</v>
      </c>
      <c r="P5531" t="s">
        <v>309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10</v>
      </c>
      <c r="AA5531" t="s">
        <v>321</v>
      </c>
      <c r="AB5531" t="s">
        <v>309</v>
      </c>
      <c r="AC5531">
        <v>1</v>
      </c>
      <c r="AD5531">
        <v>1903</v>
      </c>
      <c r="AG5531" t="s">
        <v>310</v>
      </c>
      <c r="AH5531" t="s">
        <v>433</v>
      </c>
      <c r="AI5531">
        <v>2</v>
      </c>
      <c r="AJ5531" t="s">
        <v>309</v>
      </c>
      <c r="AK5531" t="s">
        <v>335</v>
      </c>
      <c r="AW5531">
        <v>0</v>
      </c>
      <c r="AX5531" t="s">
        <v>315</v>
      </c>
    </row>
    <row r="5532" spans="1:76" ht="14.65" customHeight="1" x14ac:dyDescent="0.25">
      <c r="A5532" s="21" t="s">
        <v>1004</v>
      </c>
      <c r="B5532" t="s">
        <v>2</v>
      </c>
      <c r="C5532" t="b">
        <v>1</v>
      </c>
      <c r="D5532">
        <v>57280</v>
      </c>
      <c r="E5532" t="s">
        <v>1839</v>
      </c>
      <c r="F5532">
        <v>3779</v>
      </c>
      <c r="G5532" t="s">
        <v>4878</v>
      </c>
      <c r="H5532" t="s">
        <v>92</v>
      </c>
      <c r="I5532" t="s">
        <v>4879</v>
      </c>
      <c r="J5532" t="s">
        <v>320</v>
      </c>
      <c r="K5532" t="s">
        <v>333</v>
      </c>
      <c r="L5532" t="s">
        <v>334</v>
      </c>
      <c r="N5532" t="s">
        <v>543</v>
      </c>
      <c r="O5532" t="s">
        <v>309</v>
      </c>
      <c r="P5532" t="s">
        <v>309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10</v>
      </c>
      <c r="AA5532" t="s">
        <v>317</v>
      </c>
      <c r="AB5532" t="s">
        <v>309</v>
      </c>
      <c r="AC5532">
        <v>1</v>
      </c>
      <c r="AD5532">
        <v>1903</v>
      </c>
      <c r="AG5532" t="s">
        <v>310</v>
      </c>
      <c r="AH5532" t="s">
        <v>433</v>
      </c>
      <c r="AI5532">
        <v>2</v>
      </c>
      <c r="AJ5532" t="s">
        <v>309</v>
      </c>
      <c r="AK5532" t="s">
        <v>335</v>
      </c>
      <c r="AW5532">
        <v>0</v>
      </c>
      <c r="AX5532" t="s">
        <v>336</v>
      </c>
    </row>
    <row r="5533" spans="1:76" ht="14.65" customHeight="1" x14ac:dyDescent="0.25">
      <c r="A5533" s="21" t="s">
        <v>372</v>
      </c>
      <c r="B5533" t="s">
        <v>601</v>
      </c>
      <c r="C5533" t="b">
        <v>1</v>
      </c>
      <c r="D5533">
        <v>733</v>
      </c>
      <c r="E5533" t="s">
        <v>4870</v>
      </c>
      <c r="F5533">
        <v>3780</v>
      </c>
      <c r="G5533" t="s">
        <v>4880</v>
      </c>
      <c r="H5533" t="s">
        <v>92</v>
      </c>
      <c r="I5533" t="s">
        <v>4876</v>
      </c>
      <c r="J5533" t="s">
        <v>305</v>
      </c>
      <c r="K5533" t="s">
        <v>605</v>
      </c>
      <c r="L5533" t="s">
        <v>606</v>
      </c>
      <c r="N5533" t="s">
        <v>308</v>
      </c>
      <c r="O5533" t="s">
        <v>309</v>
      </c>
      <c r="P5533" t="s">
        <v>309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10</v>
      </c>
      <c r="AA5533" t="s">
        <v>317</v>
      </c>
      <c r="AB5533" t="s">
        <v>309</v>
      </c>
      <c r="AC5533">
        <v>12</v>
      </c>
      <c r="AD5533">
        <v>1965</v>
      </c>
      <c r="AG5533" t="s">
        <v>310</v>
      </c>
      <c r="AH5533" t="s">
        <v>313</v>
      </c>
      <c r="AI5533">
        <v>1</v>
      </c>
      <c r="AJ5533" t="s">
        <v>309</v>
      </c>
      <c r="AK5533" t="s">
        <v>335</v>
      </c>
      <c r="AU5533" t="s">
        <v>310</v>
      </c>
      <c r="AX5533" t="s">
        <v>352</v>
      </c>
    </row>
    <row r="5534" spans="1:76" ht="14.65" customHeight="1" x14ac:dyDescent="0.25">
      <c r="A5534" s="21" t="s">
        <v>372</v>
      </c>
      <c r="B5534" t="s">
        <v>2</v>
      </c>
      <c r="C5534" t="b">
        <v>1</v>
      </c>
      <c r="D5534">
        <v>733</v>
      </c>
      <c r="E5534" t="s">
        <v>4870</v>
      </c>
      <c r="F5534">
        <v>3780</v>
      </c>
      <c r="G5534" t="s">
        <v>4880</v>
      </c>
      <c r="H5534" t="s">
        <v>92</v>
      </c>
      <c r="I5534" t="s">
        <v>4876</v>
      </c>
      <c r="J5534" t="s">
        <v>316</v>
      </c>
      <c r="K5534" t="s">
        <v>333</v>
      </c>
      <c r="L5534" t="s">
        <v>334</v>
      </c>
      <c r="N5534" t="s">
        <v>308</v>
      </c>
      <c r="O5534" t="s">
        <v>309</v>
      </c>
      <c r="P5534" t="s">
        <v>309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10</v>
      </c>
      <c r="AA5534" t="s">
        <v>317</v>
      </c>
      <c r="AB5534" t="s">
        <v>309</v>
      </c>
      <c r="AC5534">
        <v>12</v>
      </c>
      <c r="AD5534">
        <v>1965</v>
      </c>
      <c r="AG5534" t="s">
        <v>310</v>
      </c>
      <c r="AH5534" t="s">
        <v>313</v>
      </c>
      <c r="AI5534">
        <v>1</v>
      </c>
      <c r="AJ5534" t="s">
        <v>309</v>
      </c>
      <c r="AK5534" t="s">
        <v>335</v>
      </c>
      <c r="AU5534" t="s">
        <v>310</v>
      </c>
      <c r="AW5534">
        <v>0</v>
      </c>
      <c r="AX5534" t="s">
        <v>352</v>
      </c>
    </row>
    <row r="5535" spans="1:76" ht="14.65" customHeight="1" x14ac:dyDescent="0.25">
      <c r="A5535" s="21" t="s">
        <v>366</v>
      </c>
      <c r="B5535" t="s">
        <v>601</v>
      </c>
      <c r="C5535" t="b">
        <v>1</v>
      </c>
      <c r="D5535">
        <v>733</v>
      </c>
      <c r="E5535" t="s">
        <v>4870</v>
      </c>
      <c r="F5535">
        <v>3780</v>
      </c>
      <c r="G5535" t="s">
        <v>4880</v>
      </c>
      <c r="H5535" t="s">
        <v>92</v>
      </c>
      <c r="I5535" t="s">
        <v>4876</v>
      </c>
      <c r="J5535" t="s">
        <v>319</v>
      </c>
      <c r="K5535" t="s">
        <v>605</v>
      </c>
      <c r="L5535" t="s">
        <v>606</v>
      </c>
      <c r="N5535" t="s">
        <v>308</v>
      </c>
      <c r="O5535" t="s">
        <v>309</v>
      </c>
      <c r="P5535" t="s">
        <v>309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10</v>
      </c>
      <c r="AA5535" t="s">
        <v>317</v>
      </c>
      <c r="AB5535" t="s">
        <v>309</v>
      </c>
      <c r="AC5535">
        <v>6</v>
      </c>
      <c r="AD5535">
        <v>1980</v>
      </c>
      <c r="AG5535" t="s">
        <v>310</v>
      </c>
      <c r="AH5535" t="s">
        <v>313</v>
      </c>
      <c r="AI5535">
        <v>1</v>
      </c>
      <c r="AJ5535" t="s">
        <v>309</v>
      </c>
      <c r="AK5535" t="s">
        <v>335</v>
      </c>
      <c r="AU5535" t="s">
        <v>310</v>
      </c>
      <c r="AX5535" t="s">
        <v>352</v>
      </c>
    </row>
    <row r="5536" spans="1:76" ht="14.65" customHeight="1" x14ac:dyDescent="0.25">
      <c r="A5536" s="21" t="s">
        <v>376</v>
      </c>
      <c r="B5536" t="s">
        <v>2</v>
      </c>
      <c r="C5536" t="b">
        <v>1</v>
      </c>
      <c r="D5536">
        <v>733</v>
      </c>
      <c r="E5536" t="s">
        <v>4870</v>
      </c>
      <c r="F5536">
        <v>3780</v>
      </c>
      <c r="G5536" t="s">
        <v>4880</v>
      </c>
      <c r="H5536" t="s">
        <v>92</v>
      </c>
      <c r="I5536" t="s">
        <v>4876</v>
      </c>
      <c r="J5536" t="s">
        <v>345</v>
      </c>
      <c r="K5536" t="s">
        <v>333</v>
      </c>
      <c r="L5536" t="s">
        <v>334</v>
      </c>
      <c r="N5536" t="s">
        <v>308</v>
      </c>
      <c r="O5536" t="s">
        <v>309</v>
      </c>
      <c r="P5536" t="s">
        <v>309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10</v>
      </c>
      <c r="AA5536" t="s">
        <v>317</v>
      </c>
      <c r="AB5536" t="s">
        <v>309</v>
      </c>
      <c r="AC5536">
        <v>2</v>
      </c>
      <c r="AD5536">
        <v>1966</v>
      </c>
      <c r="AG5536" t="s">
        <v>310</v>
      </c>
      <c r="AH5536" t="s">
        <v>313</v>
      </c>
      <c r="AI5536">
        <v>1</v>
      </c>
      <c r="AJ5536" t="s">
        <v>309</v>
      </c>
      <c r="AK5536" t="s">
        <v>335</v>
      </c>
      <c r="AU5536" t="s">
        <v>310</v>
      </c>
      <c r="AW5536">
        <v>0</v>
      </c>
      <c r="AX5536" t="s">
        <v>352</v>
      </c>
    </row>
    <row r="5537" spans="1:75" ht="14.65" customHeight="1" x14ac:dyDescent="0.25">
      <c r="A5537" s="21" t="s">
        <v>376</v>
      </c>
      <c r="B5537" t="s">
        <v>601</v>
      </c>
      <c r="C5537" t="b">
        <v>1</v>
      </c>
      <c r="D5537">
        <v>733</v>
      </c>
      <c r="E5537" t="s">
        <v>4870</v>
      </c>
      <c r="F5537">
        <v>3780</v>
      </c>
      <c r="G5537" t="s">
        <v>4880</v>
      </c>
      <c r="H5537" t="s">
        <v>92</v>
      </c>
      <c r="I5537" t="s">
        <v>4876</v>
      </c>
      <c r="J5537" t="s">
        <v>320</v>
      </c>
      <c r="K5537" t="s">
        <v>605</v>
      </c>
      <c r="L5537" t="s">
        <v>606</v>
      </c>
      <c r="N5537" t="s">
        <v>308</v>
      </c>
      <c r="O5537" t="s">
        <v>309</v>
      </c>
      <c r="P5537" t="s">
        <v>309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10</v>
      </c>
      <c r="AA5537" t="s">
        <v>317</v>
      </c>
      <c r="AB5537" t="s">
        <v>309</v>
      </c>
      <c r="AC5537">
        <v>2</v>
      </c>
      <c r="AD5537">
        <v>1966</v>
      </c>
      <c r="AG5537" t="s">
        <v>310</v>
      </c>
      <c r="AH5537" t="s">
        <v>313</v>
      </c>
      <c r="AI5537">
        <v>1</v>
      </c>
      <c r="AJ5537" t="s">
        <v>309</v>
      </c>
      <c r="AK5537" t="s">
        <v>335</v>
      </c>
      <c r="AU5537" t="s">
        <v>310</v>
      </c>
      <c r="AX5537" t="s">
        <v>352</v>
      </c>
    </row>
    <row r="5538" spans="1:75" ht="14.65" customHeight="1" x14ac:dyDescent="0.25">
      <c r="A5538" s="21" t="s">
        <v>329</v>
      </c>
      <c r="B5538" t="s">
        <v>8</v>
      </c>
      <c r="C5538" t="b">
        <v>1</v>
      </c>
      <c r="D5538">
        <v>56609</v>
      </c>
      <c r="E5538" t="s">
        <v>1398</v>
      </c>
      <c r="F5538">
        <v>3782</v>
      </c>
      <c r="G5538" t="s">
        <v>4881</v>
      </c>
      <c r="H5538" t="s">
        <v>92</v>
      </c>
      <c r="I5538" t="s">
        <v>4334</v>
      </c>
      <c r="J5538" t="s">
        <v>4882</v>
      </c>
      <c r="K5538" t="s">
        <v>306</v>
      </c>
      <c r="L5538" t="s">
        <v>307</v>
      </c>
      <c r="N5538" t="s">
        <v>308</v>
      </c>
      <c r="O5538" t="s">
        <v>309</v>
      </c>
      <c r="P5538" t="s">
        <v>309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10</v>
      </c>
      <c r="AA5538" t="s">
        <v>311</v>
      </c>
      <c r="AB5538" t="s">
        <v>312</v>
      </c>
      <c r="AC5538">
        <v>10</v>
      </c>
      <c r="AD5538">
        <v>1963</v>
      </c>
      <c r="AG5538" t="s">
        <v>310</v>
      </c>
      <c r="AH5538" t="s">
        <v>433</v>
      </c>
      <c r="AI5538">
        <v>2</v>
      </c>
      <c r="AJ5538" t="s">
        <v>309</v>
      </c>
      <c r="AK5538" t="s">
        <v>314</v>
      </c>
      <c r="AU5538" t="s">
        <v>310</v>
      </c>
      <c r="AV5538" t="s">
        <v>310</v>
      </c>
      <c r="AX5538" t="s">
        <v>336</v>
      </c>
      <c r="BV5538" t="s">
        <v>310</v>
      </c>
      <c r="BW5538" t="s">
        <v>310</v>
      </c>
    </row>
    <row r="5539" spans="1:75" ht="14.65" customHeight="1" x14ac:dyDescent="0.25">
      <c r="A5539" s="21" t="s">
        <v>329</v>
      </c>
      <c r="B5539" t="s">
        <v>8</v>
      </c>
      <c r="C5539" t="b">
        <v>1</v>
      </c>
      <c r="D5539">
        <v>56609</v>
      </c>
      <c r="E5539" t="s">
        <v>1398</v>
      </c>
      <c r="F5539">
        <v>3782</v>
      </c>
      <c r="G5539" t="s">
        <v>4881</v>
      </c>
      <c r="H5539" t="s">
        <v>92</v>
      </c>
      <c r="I5539" t="s">
        <v>4334</v>
      </c>
      <c r="J5539" t="s">
        <v>4883</v>
      </c>
      <c r="K5539" t="s">
        <v>306</v>
      </c>
      <c r="L5539" t="s">
        <v>307</v>
      </c>
      <c r="N5539" t="s">
        <v>308</v>
      </c>
      <c r="O5539" t="s">
        <v>309</v>
      </c>
      <c r="P5539" t="s">
        <v>309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10</v>
      </c>
      <c r="AA5539" t="s">
        <v>311</v>
      </c>
      <c r="AB5539" t="s">
        <v>312</v>
      </c>
      <c r="AC5539">
        <v>10</v>
      </c>
      <c r="AD5539">
        <v>1963</v>
      </c>
      <c r="AG5539" t="s">
        <v>310</v>
      </c>
      <c r="AH5539" t="s">
        <v>433</v>
      </c>
      <c r="AI5539">
        <v>2</v>
      </c>
      <c r="AJ5539" t="s">
        <v>309</v>
      </c>
      <c r="AK5539" t="s">
        <v>314</v>
      </c>
      <c r="AU5539" t="s">
        <v>310</v>
      </c>
      <c r="AV5539" t="s">
        <v>310</v>
      </c>
      <c r="AX5539" t="s">
        <v>336</v>
      </c>
      <c r="BV5539" t="s">
        <v>310</v>
      </c>
      <c r="BW5539" t="s">
        <v>310</v>
      </c>
    </row>
    <row r="5540" spans="1:75" ht="14.65" customHeight="1" x14ac:dyDescent="0.25">
      <c r="A5540" s="21" t="s">
        <v>329</v>
      </c>
      <c r="B5540" t="s">
        <v>8</v>
      </c>
      <c r="C5540" t="b">
        <v>1</v>
      </c>
      <c r="D5540">
        <v>56609</v>
      </c>
      <c r="E5540" t="s">
        <v>1398</v>
      </c>
      <c r="F5540">
        <v>3782</v>
      </c>
      <c r="G5540" t="s">
        <v>4881</v>
      </c>
      <c r="H5540" t="s">
        <v>92</v>
      </c>
      <c r="I5540" t="s">
        <v>4334</v>
      </c>
      <c r="J5540" t="s">
        <v>4884</v>
      </c>
      <c r="K5540" t="s">
        <v>306</v>
      </c>
      <c r="L5540" t="s">
        <v>307</v>
      </c>
      <c r="N5540" t="s">
        <v>308</v>
      </c>
      <c r="O5540" t="s">
        <v>309</v>
      </c>
      <c r="P5540" t="s">
        <v>309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10</v>
      </c>
      <c r="AA5540" t="s">
        <v>311</v>
      </c>
      <c r="AB5540" t="s">
        <v>312</v>
      </c>
      <c r="AC5540">
        <v>10</v>
      </c>
      <c r="AD5540">
        <v>1963</v>
      </c>
      <c r="AG5540" t="s">
        <v>310</v>
      </c>
      <c r="AH5540" t="s">
        <v>433</v>
      </c>
      <c r="AI5540">
        <v>2</v>
      </c>
      <c r="AJ5540" t="s">
        <v>309</v>
      </c>
      <c r="AK5540" t="s">
        <v>314</v>
      </c>
      <c r="AU5540" t="s">
        <v>310</v>
      </c>
      <c r="AV5540" t="s">
        <v>310</v>
      </c>
      <c r="AX5540" t="s">
        <v>336</v>
      </c>
      <c r="BV5540" t="s">
        <v>310</v>
      </c>
      <c r="BW5540" t="s">
        <v>310</v>
      </c>
    </row>
    <row r="5541" spans="1:75" ht="14.65" customHeight="1" x14ac:dyDescent="0.25">
      <c r="A5541" s="21" t="s">
        <v>329</v>
      </c>
      <c r="B5541" t="s">
        <v>8</v>
      </c>
      <c r="C5541" t="b">
        <v>1</v>
      </c>
      <c r="D5541">
        <v>56609</v>
      </c>
      <c r="E5541" t="s">
        <v>1398</v>
      </c>
      <c r="F5541">
        <v>3782</v>
      </c>
      <c r="G5541" t="s">
        <v>4881</v>
      </c>
      <c r="H5541" t="s">
        <v>92</v>
      </c>
      <c r="I5541" t="s">
        <v>4334</v>
      </c>
      <c r="J5541" t="s">
        <v>4885</v>
      </c>
      <c r="K5541" t="s">
        <v>306</v>
      </c>
      <c r="L5541" t="s">
        <v>307</v>
      </c>
      <c r="N5541" t="s">
        <v>308</v>
      </c>
      <c r="O5541" t="s">
        <v>309</v>
      </c>
      <c r="P5541" t="s">
        <v>309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10</v>
      </c>
      <c r="AA5541" t="s">
        <v>311</v>
      </c>
      <c r="AB5541" t="s">
        <v>312</v>
      </c>
      <c r="AC5541">
        <v>10</v>
      </c>
      <c r="AD5541">
        <v>1963</v>
      </c>
      <c r="AG5541" t="s">
        <v>310</v>
      </c>
      <c r="AH5541" t="s">
        <v>433</v>
      </c>
      <c r="AI5541">
        <v>2</v>
      </c>
      <c r="AJ5541" t="s">
        <v>309</v>
      </c>
      <c r="AK5541" t="s">
        <v>314</v>
      </c>
      <c r="AU5541" t="s">
        <v>310</v>
      </c>
      <c r="AX5541" t="s">
        <v>336</v>
      </c>
      <c r="BV5541" t="s">
        <v>310</v>
      </c>
    </row>
    <row r="5542" spans="1:75" ht="14.65" customHeight="1" x14ac:dyDescent="0.25">
      <c r="A5542" s="21" t="s">
        <v>329</v>
      </c>
      <c r="B5542" t="s">
        <v>8</v>
      </c>
      <c r="C5542" t="b">
        <v>1</v>
      </c>
      <c r="D5542">
        <v>56609</v>
      </c>
      <c r="E5542" t="s">
        <v>1398</v>
      </c>
      <c r="F5542">
        <v>3782</v>
      </c>
      <c r="G5542" t="s">
        <v>4881</v>
      </c>
      <c r="H5542" t="s">
        <v>92</v>
      </c>
      <c r="I5542" t="s">
        <v>4334</v>
      </c>
      <c r="J5542" t="s">
        <v>4886</v>
      </c>
      <c r="K5542" t="s">
        <v>306</v>
      </c>
      <c r="L5542" t="s">
        <v>307</v>
      </c>
      <c r="N5542" t="s">
        <v>308</v>
      </c>
      <c r="O5542" t="s">
        <v>309</v>
      </c>
      <c r="P5542" t="s">
        <v>309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10</v>
      </c>
      <c r="AA5542" t="s">
        <v>311</v>
      </c>
      <c r="AB5542" t="s">
        <v>312</v>
      </c>
      <c r="AC5542">
        <v>10</v>
      </c>
      <c r="AD5542">
        <v>1963</v>
      </c>
      <c r="AG5542" t="s">
        <v>310</v>
      </c>
      <c r="AH5542" t="s">
        <v>433</v>
      </c>
      <c r="AI5542">
        <v>2</v>
      </c>
      <c r="AJ5542" t="s">
        <v>309</v>
      </c>
      <c r="AK5542" t="s">
        <v>314</v>
      </c>
      <c r="AU5542" t="s">
        <v>310</v>
      </c>
      <c r="AX5542" t="s">
        <v>336</v>
      </c>
      <c r="BV5542" t="s">
        <v>310</v>
      </c>
    </row>
    <row r="5543" spans="1:75" ht="14.65" customHeight="1" x14ac:dyDescent="0.25">
      <c r="A5543" s="21" t="s">
        <v>329</v>
      </c>
      <c r="B5543" t="s">
        <v>8</v>
      </c>
      <c r="C5543" t="b">
        <v>1</v>
      </c>
      <c r="D5543">
        <v>56609</v>
      </c>
      <c r="E5543" t="s">
        <v>1398</v>
      </c>
      <c r="F5543">
        <v>3782</v>
      </c>
      <c r="G5543" t="s">
        <v>4881</v>
      </c>
      <c r="H5543" t="s">
        <v>92</v>
      </c>
      <c r="I5543" t="s">
        <v>4334</v>
      </c>
      <c r="J5543" t="s">
        <v>4887</v>
      </c>
      <c r="K5543" t="s">
        <v>306</v>
      </c>
      <c r="L5543" t="s">
        <v>307</v>
      </c>
      <c r="N5543" t="s">
        <v>308</v>
      </c>
      <c r="O5543" t="s">
        <v>309</v>
      </c>
      <c r="P5543" t="s">
        <v>309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10</v>
      </c>
      <c r="AA5543" t="s">
        <v>311</v>
      </c>
      <c r="AB5543" t="s">
        <v>312</v>
      </c>
      <c r="AC5543">
        <v>10</v>
      </c>
      <c r="AD5543">
        <v>1963</v>
      </c>
      <c r="AG5543" t="s">
        <v>310</v>
      </c>
      <c r="AH5543" t="s">
        <v>433</v>
      </c>
      <c r="AI5543">
        <v>2</v>
      </c>
      <c r="AJ5543" t="s">
        <v>309</v>
      </c>
      <c r="AK5543" t="s">
        <v>314</v>
      </c>
      <c r="AU5543" t="s">
        <v>310</v>
      </c>
      <c r="AX5543" t="s">
        <v>336</v>
      </c>
      <c r="BV5543" t="s">
        <v>310</v>
      </c>
    </row>
    <row r="5544" spans="1:75" ht="14.65" customHeight="1" x14ac:dyDescent="0.25">
      <c r="A5544" s="21" t="s">
        <v>443</v>
      </c>
      <c r="B5544" t="s">
        <v>8</v>
      </c>
      <c r="C5544" t="b">
        <v>1</v>
      </c>
      <c r="D5544">
        <v>56609</v>
      </c>
      <c r="E5544" t="s">
        <v>1398</v>
      </c>
      <c r="F5544">
        <v>3785</v>
      </c>
      <c r="G5544" t="s">
        <v>4888</v>
      </c>
      <c r="H5544" t="s">
        <v>92</v>
      </c>
      <c r="I5544" t="s">
        <v>4889</v>
      </c>
      <c r="J5544" t="s">
        <v>4890</v>
      </c>
      <c r="K5544" t="s">
        <v>306</v>
      </c>
      <c r="L5544" t="s">
        <v>371</v>
      </c>
      <c r="N5544" t="s">
        <v>308</v>
      </c>
      <c r="O5544" t="s">
        <v>309</v>
      </c>
      <c r="P5544" t="s">
        <v>309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10</v>
      </c>
      <c r="AA5544" t="s">
        <v>311</v>
      </c>
      <c r="AB5544" t="s">
        <v>312</v>
      </c>
      <c r="AC5544">
        <v>6</v>
      </c>
      <c r="AD5544">
        <v>1972</v>
      </c>
      <c r="AG5544" t="s">
        <v>310</v>
      </c>
      <c r="AH5544" t="s">
        <v>433</v>
      </c>
      <c r="AI5544">
        <v>2</v>
      </c>
      <c r="AJ5544" t="s">
        <v>309</v>
      </c>
      <c r="AK5544" t="s">
        <v>314</v>
      </c>
      <c r="AU5544" t="s">
        <v>310</v>
      </c>
      <c r="AV5544" t="s">
        <v>310</v>
      </c>
      <c r="AX5544" t="s">
        <v>336</v>
      </c>
      <c r="BV5544" t="s">
        <v>310</v>
      </c>
      <c r="BW5544" t="s">
        <v>310</v>
      </c>
    </row>
    <row r="5545" spans="1:75" ht="27" customHeight="1" x14ac:dyDescent="0.25">
      <c r="A5545" s="21" t="s">
        <v>400</v>
      </c>
      <c r="B5545" t="s">
        <v>2</v>
      </c>
      <c r="C5545" t="b">
        <v>1</v>
      </c>
      <c r="D5545">
        <v>57280</v>
      </c>
      <c r="E5545" t="s">
        <v>1839</v>
      </c>
      <c r="F5545">
        <v>3789</v>
      </c>
      <c r="G5545" t="s">
        <v>4891</v>
      </c>
      <c r="H5545" t="s">
        <v>92</v>
      </c>
      <c r="I5545" t="s">
        <v>4892</v>
      </c>
      <c r="J5545" t="s">
        <v>305</v>
      </c>
      <c r="K5545" t="s">
        <v>333</v>
      </c>
      <c r="L5545" t="s">
        <v>334</v>
      </c>
      <c r="N5545" t="s">
        <v>543</v>
      </c>
      <c r="O5545" t="s">
        <v>309</v>
      </c>
      <c r="P5545" t="s">
        <v>309</v>
      </c>
      <c r="Q5545" t="s">
        <v>4893</v>
      </c>
      <c r="R5545" t="s">
        <v>4894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10</v>
      </c>
      <c r="AA5545" t="s">
        <v>317</v>
      </c>
      <c r="AB5545" t="s">
        <v>309</v>
      </c>
      <c r="AC5545">
        <v>1</v>
      </c>
      <c r="AD5545">
        <v>1927</v>
      </c>
      <c r="AG5545" t="s">
        <v>310</v>
      </c>
      <c r="AH5545" t="s">
        <v>433</v>
      </c>
      <c r="AI5545">
        <v>2</v>
      </c>
      <c r="AJ5545" t="s">
        <v>309</v>
      </c>
      <c r="AK5545" t="s">
        <v>335</v>
      </c>
      <c r="AU5545" t="s">
        <v>310</v>
      </c>
      <c r="AW5545">
        <v>0</v>
      </c>
      <c r="AX5545" t="s">
        <v>315</v>
      </c>
    </row>
    <row r="5546" spans="1:75" ht="27" customHeight="1" x14ac:dyDescent="0.25">
      <c r="A5546" s="21" t="s">
        <v>400</v>
      </c>
      <c r="B5546" t="s">
        <v>2</v>
      </c>
      <c r="C5546" t="b">
        <v>1</v>
      </c>
      <c r="D5546">
        <v>57280</v>
      </c>
      <c r="E5546" t="s">
        <v>1839</v>
      </c>
      <c r="F5546">
        <v>3789</v>
      </c>
      <c r="G5546" t="s">
        <v>4891</v>
      </c>
      <c r="H5546" t="s">
        <v>92</v>
      </c>
      <c r="I5546" t="s">
        <v>4892</v>
      </c>
      <c r="J5546" t="s">
        <v>316</v>
      </c>
      <c r="K5546" t="s">
        <v>333</v>
      </c>
      <c r="L5546" t="s">
        <v>334</v>
      </c>
      <c r="N5546" t="s">
        <v>543</v>
      </c>
      <c r="O5546" t="s">
        <v>309</v>
      </c>
      <c r="P5546" t="s">
        <v>309</v>
      </c>
      <c r="Q5546" t="s">
        <v>4893</v>
      </c>
      <c r="R5546" t="s">
        <v>4893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10</v>
      </c>
      <c r="AA5546" t="s">
        <v>317</v>
      </c>
      <c r="AB5546" t="s">
        <v>309</v>
      </c>
      <c r="AC5546">
        <v>1</v>
      </c>
      <c r="AD5546">
        <v>1927</v>
      </c>
      <c r="AG5546" t="s">
        <v>310</v>
      </c>
      <c r="AH5546" t="s">
        <v>433</v>
      </c>
      <c r="AI5546">
        <v>2</v>
      </c>
      <c r="AJ5546" t="s">
        <v>309</v>
      </c>
      <c r="AK5546" t="s">
        <v>335</v>
      </c>
      <c r="AU5546" t="s">
        <v>310</v>
      </c>
      <c r="AW5546">
        <v>0</v>
      </c>
      <c r="AX5546" t="s">
        <v>315</v>
      </c>
    </row>
    <row r="5547" spans="1:75" ht="27" customHeight="1" x14ac:dyDescent="0.25">
      <c r="A5547" s="21" t="s">
        <v>400</v>
      </c>
      <c r="B5547" t="s">
        <v>2</v>
      </c>
      <c r="C5547" t="b">
        <v>1</v>
      </c>
      <c r="D5547">
        <v>57280</v>
      </c>
      <c r="E5547" t="s">
        <v>1839</v>
      </c>
      <c r="F5547">
        <v>3789</v>
      </c>
      <c r="G5547" t="s">
        <v>4891</v>
      </c>
      <c r="H5547" t="s">
        <v>92</v>
      </c>
      <c r="I5547" t="s">
        <v>4892</v>
      </c>
      <c r="J5547" t="s">
        <v>319</v>
      </c>
      <c r="K5547" t="s">
        <v>333</v>
      </c>
      <c r="L5547" t="s">
        <v>334</v>
      </c>
      <c r="N5547" t="s">
        <v>543</v>
      </c>
      <c r="O5547" t="s">
        <v>309</v>
      </c>
      <c r="P5547" t="s">
        <v>309</v>
      </c>
      <c r="Q5547" t="s">
        <v>4893</v>
      </c>
      <c r="R5547" t="s">
        <v>4893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10</v>
      </c>
      <c r="AA5547" t="s">
        <v>317</v>
      </c>
      <c r="AB5547" t="s">
        <v>309</v>
      </c>
      <c r="AC5547">
        <v>1</v>
      </c>
      <c r="AD5547">
        <v>1927</v>
      </c>
      <c r="AG5547" t="s">
        <v>310</v>
      </c>
      <c r="AH5547" t="s">
        <v>433</v>
      </c>
      <c r="AI5547">
        <v>2</v>
      </c>
      <c r="AJ5547" t="s">
        <v>309</v>
      </c>
      <c r="AK5547" t="s">
        <v>335</v>
      </c>
      <c r="AU5547" t="s">
        <v>310</v>
      </c>
      <c r="AW5547">
        <v>0</v>
      </c>
      <c r="AX5547" t="s">
        <v>315</v>
      </c>
    </row>
    <row r="5548" spans="1:75" ht="27" customHeight="1" x14ac:dyDescent="0.25">
      <c r="A5548" s="21" t="s">
        <v>953</v>
      </c>
      <c r="B5548" t="s">
        <v>2</v>
      </c>
      <c r="C5548" t="b">
        <v>1</v>
      </c>
      <c r="D5548">
        <v>57280</v>
      </c>
      <c r="E5548" t="s">
        <v>1839</v>
      </c>
      <c r="F5548">
        <v>3790</v>
      </c>
      <c r="G5548" t="s">
        <v>4895</v>
      </c>
      <c r="H5548" t="s">
        <v>92</v>
      </c>
      <c r="I5548" t="s">
        <v>4892</v>
      </c>
      <c r="J5548" t="s">
        <v>305</v>
      </c>
      <c r="K5548" t="s">
        <v>333</v>
      </c>
      <c r="L5548" t="s">
        <v>334</v>
      </c>
      <c r="N5548" t="s">
        <v>543</v>
      </c>
      <c r="O5548" t="s">
        <v>309</v>
      </c>
      <c r="P5548" t="s">
        <v>309</v>
      </c>
      <c r="Q5548" t="s">
        <v>4893</v>
      </c>
      <c r="R5548" t="s">
        <v>4893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10</v>
      </c>
      <c r="AA5548" t="s">
        <v>317</v>
      </c>
      <c r="AB5548" t="s">
        <v>309</v>
      </c>
      <c r="AC5548">
        <v>1</v>
      </c>
      <c r="AD5548">
        <v>1923</v>
      </c>
      <c r="AG5548" t="s">
        <v>310</v>
      </c>
      <c r="AH5548" t="s">
        <v>433</v>
      </c>
      <c r="AI5548">
        <v>2</v>
      </c>
      <c r="AJ5548" t="s">
        <v>309</v>
      </c>
      <c r="AK5548" t="s">
        <v>335</v>
      </c>
      <c r="AU5548" t="s">
        <v>310</v>
      </c>
      <c r="AV5548" t="s">
        <v>310</v>
      </c>
      <c r="AW5548">
        <v>0</v>
      </c>
      <c r="AX5548" t="s">
        <v>315</v>
      </c>
    </row>
    <row r="5549" spans="1:75" ht="27" customHeight="1" x14ac:dyDescent="0.25">
      <c r="A5549" s="21" t="s">
        <v>953</v>
      </c>
      <c r="B5549" t="s">
        <v>2</v>
      </c>
      <c r="C5549" t="b">
        <v>1</v>
      </c>
      <c r="D5549">
        <v>57280</v>
      </c>
      <c r="E5549" t="s">
        <v>1839</v>
      </c>
      <c r="F5549">
        <v>3790</v>
      </c>
      <c r="G5549" t="s">
        <v>4895</v>
      </c>
      <c r="H5549" t="s">
        <v>92</v>
      </c>
      <c r="I5549" t="s">
        <v>4892</v>
      </c>
      <c r="J5549" t="s">
        <v>316</v>
      </c>
      <c r="K5549" t="s">
        <v>333</v>
      </c>
      <c r="L5549" t="s">
        <v>334</v>
      </c>
      <c r="N5549" t="s">
        <v>543</v>
      </c>
      <c r="O5549" t="s">
        <v>309</v>
      </c>
      <c r="P5549" t="s">
        <v>309</v>
      </c>
      <c r="Q5549" t="s">
        <v>4893</v>
      </c>
      <c r="R5549" t="s">
        <v>4893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10</v>
      </c>
      <c r="AA5549" t="s">
        <v>317</v>
      </c>
      <c r="AB5549" t="s">
        <v>309</v>
      </c>
      <c r="AC5549">
        <v>1</v>
      </c>
      <c r="AD5549">
        <v>1923</v>
      </c>
      <c r="AG5549" t="s">
        <v>310</v>
      </c>
      <c r="AH5549" t="s">
        <v>433</v>
      </c>
      <c r="AI5549">
        <v>2</v>
      </c>
      <c r="AJ5549" t="s">
        <v>309</v>
      </c>
      <c r="AK5549" t="s">
        <v>335</v>
      </c>
      <c r="AU5549" t="s">
        <v>310</v>
      </c>
      <c r="AV5549" t="s">
        <v>310</v>
      </c>
      <c r="AW5549">
        <v>0</v>
      </c>
      <c r="AX5549" t="s">
        <v>315</v>
      </c>
    </row>
    <row r="5550" spans="1:75" ht="14.65" customHeight="1" x14ac:dyDescent="0.25">
      <c r="A5550" s="21" t="s">
        <v>953</v>
      </c>
      <c r="B5550" t="s">
        <v>2</v>
      </c>
      <c r="C5550" t="b">
        <v>1</v>
      </c>
      <c r="D5550">
        <v>57280</v>
      </c>
      <c r="E5550" t="s">
        <v>1839</v>
      </c>
      <c r="F5550">
        <v>3790</v>
      </c>
      <c r="G5550" t="s">
        <v>4895</v>
      </c>
      <c r="H5550" t="s">
        <v>92</v>
      </c>
      <c r="I5550" t="s">
        <v>4892</v>
      </c>
      <c r="J5550" t="s">
        <v>319</v>
      </c>
      <c r="K5550" t="s">
        <v>333</v>
      </c>
      <c r="L5550" t="s">
        <v>334</v>
      </c>
      <c r="N5550" t="s">
        <v>543</v>
      </c>
      <c r="O5550" t="s">
        <v>309</v>
      </c>
      <c r="P5550" t="s">
        <v>309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10</v>
      </c>
      <c r="AA5550" t="s">
        <v>317</v>
      </c>
      <c r="AB5550" t="s">
        <v>309</v>
      </c>
      <c r="AC5550">
        <v>1</v>
      </c>
      <c r="AD5550">
        <v>1923</v>
      </c>
      <c r="AG5550" t="s">
        <v>310</v>
      </c>
      <c r="AH5550" t="s">
        <v>433</v>
      </c>
      <c r="AI5550">
        <v>2</v>
      </c>
      <c r="AJ5550" t="s">
        <v>309</v>
      </c>
      <c r="AK5550" t="s">
        <v>335</v>
      </c>
      <c r="AU5550" t="s">
        <v>310</v>
      </c>
      <c r="AV5550" t="s">
        <v>310</v>
      </c>
      <c r="AW5550">
        <v>0</v>
      </c>
      <c r="AX5550" t="s">
        <v>315</v>
      </c>
    </row>
    <row r="5551" spans="1:75" ht="14.65" customHeight="1" x14ac:dyDescent="0.25">
      <c r="A5551" s="21" t="s">
        <v>394</v>
      </c>
      <c r="B5551" t="s">
        <v>14</v>
      </c>
      <c r="C5551" t="b">
        <v>1</v>
      </c>
      <c r="D5551">
        <v>19876</v>
      </c>
      <c r="E5551" t="s">
        <v>4022</v>
      </c>
      <c r="F5551">
        <v>3797</v>
      </c>
      <c r="G5551" t="s">
        <v>4896</v>
      </c>
      <c r="H5551" t="s">
        <v>92</v>
      </c>
      <c r="I5551" t="s">
        <v>4896</v>
      </c>
      <c r="J5551" t="s">
        <v>320</v>
      </c>
      <c r="K5551" t="s">
        <v>346</v>
      </c>
      <c r="L5551" t="s">
        <v>341</v>
      </c>
      <c r="N5551" t="s">
        <v>308</v>
      </c>
      <c r="O5551" t="s">
        <v>309</v>
      </c>
      <c r="P5551" t="s">
        <v>309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10</v>
      </c>
      <c r="AA5551" t="s">
        <v>317</v>
      </c>
      <c r="AB5551" t="s">
        <v>309</v>
      </c>
      <c r="AC5551">
        <v>8</v>
      </c>
      <c r="AD5551">
        <v>1964</v>
      </c>
      <c r="AE5551">
        <v>5</v>
      </c>
      <c r="AF5551">
        <v>2023</v>
      </c>
      <c r="AG5551" t="s">
        <v>310</v>
      </c>
      <c r="AH5551" t="s">
        <v>313</v>
      </c>
      <c r="AI5551">
        <v>1</v>
      </c>
      <c r="AJ5551" t="s">
        <v>309</v>
      </c>
      <c r="AK5551" t="s">
        <v>347</v>
      </c>
      <c r="AL5551" t="s">
        <v>314</v>
      </c>
      <c r="AQ5551" t="s">
        <v>314</v>
      </c>
      <c r="AU5551" t="s">
        <v>310</v>
      </c>
      <c r="AX5551" t="s">
        <v>343</v>
      </c>
      <c r="AZ5551" t="s">
        <v>312</v>
      </c>
      <c r="BC5551" t="s">
        <v>312</v>
      </c>
      <c r="BV5551" t="s">
        <v>310</v>
      </c>
    </row>
    <row r="5552" spans="1:75" ht="14.65" customHeight="1" x14ac:dyDescent="0.25">
      <c r="A5552" s="21" t="s">
        <v>344</v>
      </c>
      <c r="B5552" t="s">
        <v>14</v>
      </c>
      <c r="C5552" t="b">
        <v>1</v>
      </c>
      <c r="D5552">
        <v>19876</v>
      </c>
      <c r="E5552" t="s">
        <v>4022</v>
      </c>
      <c r="F5552">
        <v>3797</v>
      </c>
      <c r="G5552" t="s">
        <v>4896</v>
      </c>
      <c r="H5552" t="s">
        <v>92</v>
      </c>
      <c r="I5552" t="s">
        <v>4896</v>
      </c>
      <c r="J5552" t="s">
        <v>399</v>
      </c>
      <c r="K5552" t="s">
        <v>346</v>
      </c>
      <c r="L5552" t="s">
        <v>341</v>
      </c>
      <c r="N5552" t="s">
        <v>308</v>
      </c>
      <c r="O5552" t="s">
        <v>309</v>
      </c>
      <c r="P5552" t="s">
        <v>309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10</v>
      </c>
      <c r="AA5552" t="s">
        <v>317</v>
      </c>
      <c r="AB5552" t="s">
        <v>309</v>
      </c>
      <c r="AC5552">
        <v>12</v>
      </c>
      <c r="AD5552">
        <v>1969</v>
      </c>
      <c r="AE5552">
        <v>5</v>
      </c>
      <c r="AF5552">
        <v>2023</v>
      </c>
      <c r="AG5552" t="s">
        <v>310</v>
      </c>
      <c r="AH5552" t="s">
        <v>313</v>
      </c>
      <c r="AI5552">
        <v>1</v>
      </c>
      <c r="AJ5552" t="s">
        <v>309</v>
      </c>
      <c r="AK5552" t="s">
        <v>347</v>
      </c>
      <c r="AL5552" t="s">
        <v>314</v>
      </c>
      <c r="AQ5552" t="s">
        <v>314</v>
      </c>
      <c r="AU5552" t="s">
        <v>310</v>
      </c>
      <c r="AX5552" t="s">
        <v>343</v>
      </c>
      <c r="AZ5552" t="s">
        <v>312</v>
      </c>
      <c r="BC5552" t="s">
        <v>312</v>
      </c>
      <c r="BV5552" t="s">
        <v>310</v>
      </c>
    </row>
    <row r="5553" spans="1:76" ht="14.65" customHeight="1" x14ac:dyDescent="0.25">
      <c r="A5553" s="21" t="s">
        <v>544</v>
      </c>
      <c r="B5553" t="s">
        <v>23</v>
      </c>
      <c r="C5553" t="b">
        <v>1</v>
      </c>
      <c r="D5553">
        <v>19876</v>
      </c>
      <c r="E5553" t="s">
        <v>4022</v>
      </c>
      <c r="F5553">
        <v>3797</v>
      </c>
      <c r="G5553" t="s">
        <v>4896</v>
      </c>
      <c r="H5553" t="s">
        <v>92</v>
      </c>
      <c r="I5553" t="s">
        <v>4896</v>
      </c>
      <c r="J5553" t="s">
        <v>3973</v>
      </c>
      <c r="K5553" t="s">
        <v>350</v>
      </c>
      <c r="L5553" t="s">
        <v>54</v>
      </c>
      <c r="M5553" t="s">
        <v>4897</v>
      </c>
      <c r="N5553" t="s">
        <v>308</v>
      </c>
      <c r="O5553" t="s">
        <v>309</v>
      </c>
      <c r="P5553" t="s">
        <v>310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10</v>
      </c>
      <c r="AA5553" t="s">
        <v>317</v>
      </c>
      <c r="AB5553" t="s">
        <v>309</v>
      </c>
      <c r="AC5553">
        <v>6</v>
      </c>
      <c r="AD5553">
        <v>1990</v>
      </c>
      <c r="AG5553" t="s">
        <v>310</v>
      </c>
      <c r="AH5553" t="s">
        <v>313</v>
      </c>
      <c r="AI5553">
        <v>1</v>
      </c>
      <c r="AJ5553" t="s">
        <v>309</v>
      </c>
      <c r="AK5553" t="s">
        <v>342</v>
      </c>
      <c r="AL5553" t="s">
        <v>314</v>
      </c>
      <c r="AU5553" t="s">
        <v>310</v>
      </c>
      <c r="AX5553" t="s">
        <v>352</v>
      </c>
      <c r="BV5553" t="s">
        <v>312</v>
      </c>
      <c r="BW5553" t="s">
        <v>312</v>
      </c>
      <c r="BX5553" t="s">
        <v>312</v>
      </c>
    </row>
    <row r="5554" spans="1:76" ht="14.65" customHeight="1" x14ac:dyDescent="0.25">
      <c r="A5554" s="21" t="s">
        <v>754</v>
      </c>
      <c r="B5554" t="s">
        <v>23</v>
      </c>
      <c r="C5554" t="b">
        <v>1</v>
      </c>
      <c r="D5554">
        <v>19876</v>
      </c>
      <c r="E5554" t="s">
        <v>4022</v>
      </c>
      <c r="F5554">
        <v>3797</v>
      </c>
      <c r="G5554" t="s">
        <v>4896</v>
      </c>
      <c r="H5554" t="s">
        <v>92</v>
      </c>
      <c r="I5554" t="s">
        <v>4896</v>
      </c>
      <c r="J5554" t="s">
        <v>3998</v>
      </c>
      <c r="K5554" t="s">
        <v>350</v>
      </c>
      <c r="L5554" t="s">
        <v>54</v>
      </c>
      <c r="M5554" t="s">
        <v>4898</v>
      </c>
      <c r="N5554" t="s">
        <v>308</v>
      </c>
      <c r="O5554" t="s">
        <v>309</v>
      </c>
      <c r="P5554" t="s">
        <v>310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10</v>
      </c>
      <c r="AA5554" t="s">
        <v>317</v>
      </c>
      <c r="AB5554" t="s">
        <v>309</v>
      </c>
      <c r="AC5554">
        <v>5</v>
      </c>
      <c r="AD5554">
        <v>1992</v>
      </c>
      <c r="AG5554" t="s">
        <v>310</v>
      </c>
      <c r="AH5554" t="s">
        <v>313</v>
      </c>
      <c r="AI5554">
        <v>1</v>
      </c>
      <c r="AJ5554" t="s">
        <v>309</v>
      </c>
      <c r="AK5554" t="s">
        <v>342</v>
      </c>
      <c r="AL5554" t="s">
        <v>314</v>
      </c>
      <c r="AU5554" t="s">
        <v>310</v>
      </c>
      <c r="AX5554" t="s">
        <v>352</v>
      </c>
      <c r="BV5554" t="s">
        <v>312</v>
      </c>
      <c r="BW5554" t="s">
        <v>312</v>
      </c>
      <c r="BX5554" t="s">
        <v>312</v>
      </c>
    </row>
    <row r="5555" spans="1:76" ht="14.65" customHeight="1" x14ac:dyDescent="0.25">
      <c r="A5555" s="21" t="s">
        <v>544</v>
      </c>
      <c r="B5555" t="s">
        <v>23</v>
      </c>
      <c r="C5555" t="b">
        <v>1</v>
      </c>
      <c r="D5555">
        <v>19876</v>
      </c>
      <c r="E5555" t="s">
        <v>4022</v>
      </c>
      <c r="F5555">
        <v>3797</v>
      </c>
      <c r="G5555" t="s">
        <v>4896</v>
      </c>
      <c r="H5555" t="s">
        <v>92</v>
      </c>
      <c r="I5555" t="s">
        <v>4896</v>
      </c>
      <c r="J5555" t="s">
        <v>4899</v>
      </c>
      <c r="K5555" t="s">
        <v>350</v>
      </c>
      <c r="L5555" t="s">
        <v>52</v>
      </c>
      <c r="M5555" t="s">
        <v>4897</v>
      </c>
      <c r="N5555" t="s">
        <v>308</v>
      </c>
      <c r="O5555" t="s">
        <v>310</v>
      </c>
      <c r="P5555" t="s">
        <v>309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10</v>
      </c>
      <c r="AA5555" t="s">
        <v>317</v>
      </c>
      <c r="AB5555" t="s">
        <v>309</v>
      </c>
      <c r="AC5555">
        <v>6</v>
      </c>
      <c r="AD5555">
        <v>1990</v>
      </c>
      <c r="AG5555" t="s">
        <v>310</v>
      </c>
      <c r="AH5555" t="s">
        <v>313</v>
      </c>
      <c r="AI5555">
        <v>1</v>
      </c>
      <c r="AJ5555" t="s">
        <v>309</v>
      </c>
      <c r="AK5555" t="s">
        <v>342</v>
      </c>
      <c r="AL5555" t="s">
        <v>314</v>
      </c>
      <c r="AU5555" t="s">
        <v>310</v>
      </c>
      <c r="AX5555" t="s">
        <v>352</v>
      </c>
      <c r="BV5555" t="s">
        <v>312</v>
      </c>
      <c r="BX5555" t="s">
        <v>310</v>
      </c>
    </row>
    <row r="5556" spans="1:76" ht="14.65" customHeight="1" x14ac:dyDescent="0.25">
      <c r="A5556" s="21" t="s">
        <v>754</v>
      </c>
      <c r="B5556" t="s">
        <v>23</v>
      </c>
      <c r="C5556" t="b">
        <v>1</v>
      </c>
      <c r="D5556">
        <v>19876</v>
      </c>
      <c r="E5556" t="s">
        <v>4022</v>
      </c>
      <c r="F5556">
        <v>3797</v>
      </c>
      <c r="G5556" t="s">
        <v>4896</v>
      </c>
      <c r="H5556" t="s">
        <v>92</v>
      </c>
      <c r="I5556" t="s">
        <v>4896</v>
      </c>
      <c r="J5556" t="s">
        <v>4900</v>
      </c>
      <c r="K5556" t="s">
        <v>350</v>
      </c>
      <c r="L5556" t="s">
        <v>52</v>
      </c>
      <c r="M5556" t="s">
        <v>4898</v>
      </c>
      <c r="N5556" t="s">
        <v>308</v>
      </c>
      <c r="O5556" t="s">
        <v>310</v>
      </c>
      <c r="P5556" t="s">
        <v>309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10</v>
      </c>
      <c r="AA5556" t="s">
        <v>317</v>
      </c>
      <c r="AB5556" t="s">
        <v>309</v>
      </c>
      <c r="AC5556">
        <v>5</v>
      </c>
      <c r="AD5556">
        <v>1992</v>
      </c>
      <c r="AG5556" t="s">
        <v>310</v>
      </c>
      <c r="AH5556" t="s">
        <v>313</v>
      </c>
      <c r="AI5556">
        <v>1</v>
      </c>
      <c r="AJ5556" t="s">
        <v>309</v>
      </c>
      <c r="AK5556" t="s">
        <v>342</v>
      </c>
      <c r="AL5556" t="s">
        <v>314</v>
      </c>
      <c r="AU5556" t="s">
        <v>310</v>
      </c>
      <c r="AX5556" t="s">
        <v>352</v>
      </c>
      <c r="BV5556" t="s">
        <v>312</v>
      </c>
      <c r="BX5556" t="s">
        <v>310</v>
      </c>
    </row>
    <row r="5557" spans="1:76" ht="14.65" customHeight="1" x14ac:dyDescent="0.25">
      <c r="A5557" s="21" t="s">
        <v>706</v>
      </c>
      <c r="B5557" t="s">
        <v>2</v>
      </c>
      <c r="C5557" t="b">
        <v>1</v>
      </c>
      <c r="D5557">
        <v>61891</v>
      </c>
      <c r="E5557" t="s">
        <v>4901</v>
      </c>
      <c r="F5557">
        <v>3798</v>
      </c>
      <c r="G5557" t="s">
        <v>4902</v>
      </c>
      <c r="H5557" t="s">
        <v>92</v>
      </c>
      <c r="I5557" t="s">
        <v>4903</v>
      </c>
      <c r="J5557" t="s">
        <v>305</v>
      </c>
      <c r="K5557" t="s">
        <v>333</v>
      </c>
      <c r="L5557" t="s">
        <v>334</v>
      </c>
      <c r="N5557" t="s">
        <v>308</v>
      </c>
      <c r="O5557" t="s">
        <v>309</v>
      </c>
      <c r="P5557" t="s">
        <v>309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10</v>
      </c>
      <c r="AA5557" t="s">
        <v>317</v>
      </c>
      <c r="AB5557" t="s">
        <v>309</v>
      </c>
      <c r="AC5557">
        <v>1</v>
      </c>
      <c r="AD5557">
        <v>1930</v>
      </c>
      <c r="AG5557" t="s">
        <v>310</v>
      </c>
      <c r="AH5557" t="s">
        <v>313</v>
      </c>
      <c r="AI5557">
        <v>1</v>
      </c>
      <c r="AJ5557" t="s">
        <v>309</v>
      </c>
      <c r="AK5557" t="s">
        <v>335</v>
      </c>
      <c r="AW5557">
        <v>0</v>
      </c>
      <c r="AX5557" t="s">
        <v>315</v>
      </c>
    </row>
    <row r="5558" spans="1:76" ht="14.65" customHeight="1" x14ac:dyDescent="0.25">
      <c r="A5558" s="21" t="s">
        <v>706</v>
      </c>
      <c r="B5558" t="s">
        <v>2</v>
      </c>
      <c r="C5558" t="b">
        <v>1</v>
      </c>
      <c r="D5558">
        <v>61891</v>
      </c>
      <c r="E5558" t="s">
        <v>4901</v>
      </c>
      <c r="F5558">
        <v>3798</v>
      </c>
      <c r="G5558" t="s">
        <v>4902</v>
      </c>
      <c r="H5558" t="s">
        <v>92</v>
      </c>
      <c r="I5558" t="s">
        <v>4903</v>
      </c>
      <c r="J5558" t="s">
        <v>316</v>
      </c>
      <c r="K5558" t="s">
        <v>333</v>
      </c>
      <c r="L5558" t="s">
        <v>334</v>
      </c>
      <c r="N5558" t="s">
        <v>308</v>
      </c>
      <c r="O5558" t="s">
        <v>309</v>
      </c>
      <c r="P5558" t="s">
        <v>309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10</v>
      </c>
      <c r="AA5558" t="s">
        <v>317</v>
      </c>
      <c r="AB5558" t="s">
        <v>309</v>
      </c>
      <c r="AC5558">
        <v>1</v>
      </c>
      <c r="AD5558">
        <v>1930</v>
      </c>
      <c r="AG5558" t="s">
        <v>310</v>
      </c>
      <c r="AH5558" t="s">
        <v>313</v>
      </c>
      <c r="AI5558">
        <v>1</v>
      </c>
      <c r="AJ5558" t="s">
        <v>309</v>
      </c>
      <c r="AK5558" t="s">
        <v>335</v>
      </c>
      <c r="AW5558">
        <v>0</v>
      </c>
      <c r="AX5558" t="s">
        <v>315</v>
      </c>
    </row>
    <row r="5559" spans="1:76" ht="14.65" customHeight="1" x14ac:dyDescent="0.25">
      <c r="A5559" s="21" t="s">
        <v>706</v>
      </c>
      <c r="B5559" t="s">
        <v>2</v>
      </c>
      <c r="C5559" t="b">
        <v>1</v>
      </c>
      <c r="D5559">
        <v>61891</v>
      </c>
      <c r="E5559" t="s">
        <v>4901</v>
      </c>
      <c r="F5559">
        <v>3798</v>
      </c>
      <c r="G5559" t="s">
        <v>4902</v>
      </c>
      <c r="H5559" t="s">
        <v>92</v>
      </c>
      <c r="I5559" t="s">
        <v>4903</v>
      </c>
      <c r="J5559" t="s">
        <v>319</v>
      </c>
      <c r="K5559" t="s">
        <v>333</v>
      </c>
      <c r="L5559" t="s">
        <v>334</v>
      </c>
      <c r="N5559" t="s">
        <v>308</v>
      </c>
      <c r="O5559" t="s">
        <v>309</v>
      </c>
      <c r="P5559" t="s">
        <v>309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10</v>
      </c>
      <c r="AA5559" t="s">
        <v>317</v>
      </c>
      <c r="AB5559" t="s">
        <v>309</v>
      </c>
      <c r="AC5559">
        <v>1</v>
      </c>
      <c r="AD5559">
        <v>1930</v>
      </c>
      <c r="AG5559" t="s">
        <v>310</v>
      </c>
      <c r="AH5559" t="s">
        <v>313</v>
      </c>
      <c r="AI5559">
        <v>1</v>
      </c>
      <c r="AJ5559" t="s">
        <v>309</v>
      </c>
      <c r="AK5559" t="s">
        <v>335</v>
      </c>
      <c r="AX5559" t="s">
        <v>315</v>
      </c>
    </row>
    <row r="5560" spans="1:76" ht="14.65" customHeight="1" x14ac:dyDescent="0.25">
      <c r="A5560" s="21" t="s">
        <v>706</v>
      </c>
      <c r="B5560" t="s">
        <v>2</v>
      </c>
      <c r="C5560" t="b">
        <v>1</v>
      </c>
      <c r="D5560">
        <v>61891</v>
      </c>
      <c r="E5560" t="s">
        <v>4901</v>
      </c>
      <c r="F5560">
        <v>3798</v>
      </c>
      <c r="G5560" t="s">
        <v>4902</v>
      </c>
      <c r="H5560" t="s">
        <v>92</v>
      </c>
      <c r="I5560" t="s">
        <v>4903</v>
      </c>
      <c r="J5560" t="s">
        <v>345</v>
      </c>
      <c r="K5560" t="s">
        <v>333</v>
      </c>
      <c r="L5560" t="s">
        <v>334</v>
      </c>
      <c r="N5560" t="s">
        <v>308</v>
      </c>
      <c r="O5560" t="s">
        <v>309</v>
      </c>
      <c r="P5560" t="s">
        <v>309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10</v>
      </c>
      <c r="AA5560" t="s">
        <v>317</v>
      </c>
      <c r="AB5560" t="s">
        <v>309</v>
      </c>
      <c r="AC5560">
        <v>1</v>
      </c>
      <c r="AD5560">
        <v>1930</v>
      </c>
      <c r="AG5560" t="s">
        <v>310</v>
      </c>
      <c r="AH5560" t="s">
        <v>313</v>
      </c>
      <c r="AI5560">
        <v>1</v>
      </c>
      <c r="AJ5560" t="s">
        <v>309</v>
      </c>
      <c r="AK5560" t="s">
        <v>335</v>
      </c>
      <c r="AW5560">
        <v>0</v>
      </c>
      <c r="AX5560" t="s">
        <v>315</v>
      </c>
    </row>
    <row r="5561" spans="1:76" ht="14.65" customHeight="1" x14ac:dyDescent="0.25">
      <c r="A5561" s="21" t="s">
        <v>706</v>
      </c>
      <c r="B5561" t="s">
        <v>2</v>
      </c>
      <c r="C5561" t="b">
        <v>1</v>
      </c>
      <c r="D5561">
        <v>61891</v>
      </c>
      <c r="E5561" t="s">
        <v>4901</v>
      </c>
      <c r="F5561">
        <v>3798</v>
      </c>
      <c r="G5561" t="s">
        <v>4902</v>
      </c>
      <c r="H5561" t="s">
        <v>92</v>
      </c>
      <c r="I5561" t="s">
        <v>4903</v>
      </c>
      <c r="J5561" t="s">
        <v>320</v>
      </c>
      <c r="K5561" t="s">
        <v>333</v>
      </c>
      <c r="L5561" t="s">
        <v>334</v>
      </c>
      <c r="N5561" t="s">
        <v>308</v>
      </c>
      <c r="O5561" t="s">
        <v>309</v>
      </c>
      <c r="P5561" t="s">
        <v>309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10</v>
      </c>
      <c r="AA5561" t="s">
        <v>317</v>
      </c>
      <c r="AB5561" t="s">
        <v>309</v>
      </c>
      <c r="AC5561">
        <v>1</v>
      </c>
      <c r="AD5561">
        <v>1930</v>
      </c>
      <c r="AG5561" t="s">
        <v>310</v>
      </c>
      <c r="AH5561" t="s">
        <v>313</v>
      </c>
      <c r="AI5561">
        <v>1</v>
      </c>
      <c r="AJ5561" t="s">
        <v>309</v>
      </c>
      <c r="AK5561" t="s">
        <v>335</v>
      </c>
      <c r="AX5561" t="s">
        <v>315</v>
      </c>
    </row>
    <row r="5562" spans="1:76" ht="14.65" customHeight="1" x14ac:dyDescent="0.25">
      <c r="A5562" s="21" t="s">
        <v>348</v>
      </c>
      <c r="B5562" t="s">
        <v>8</v>
      </c>
      <c r="C5562" t="b">
        <v>1</v>
      </c>
      <c r="D5562">
        <v>19876</v>
      </c>
      <c r="E5562" t="s">
        <v>4022</v>
      </c>
      <c r="F5562">
        <v>3799</v>
      </c>
      <c r="G5562" t="s">
        <v>4904</v>
      </c>
      <c r="H5562" t="s">
        <v>92</v>
      </c>
      <c r="I5562" t="s">
        <v>4905</v>
      </c>
      <c r="J5562" t="s">
        <v>445</v>
      </c>
      <c r="K5562" t="s">
        <v>306</v>
      </c>
      <c r="L5562" t="s">
        <v>371</v>
      </c>
      <c r="N5562" t="s">
        <v>308</v>
      </c>
      <c r="O5562" t="s">
        <v>309</v>
      </c>
      <c r="P5562" t="s">
        <v>309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10</v>
      </c>
      <c r="AA5562" t="s">
        <v>317</v>
      </c>
      <c r="AB5562" t="s">
        <v>309</v>
      </c>
      <c r="AC5562">
        <v>7</v>
      </c>
      <c r="AD5562">
        <v>1971</v>
      </c>
      <c r="AG5562" t="s">
        <v>310</v>
      </c>
      <c r="AH5562" t="s">
        <v>313</v>
      </c>
      <c r="AI5562">
        <v>1</v>
      </c>
      <c r="AJ5562" t="s">
        <v>309</v>
      </c>
      <c r="AK5562" t="s">
        <v>314</v>
      </c>
      <c r="AX5562" t="s">
        <v>336</v>
      </c>
      <c r="BV5562" t="s">
        <v>310</v>
      </c>
    </row>
    <row r="5563" spans="1:76" ht="14.65" customHeight="1" x14ac:dyDescent="0.25">
      <c r="A5563" s="21" t="s">
        <v>348</v>
      </c>
      <c r="B5563" t="s">
        <v>8</v>
      </c>
      <c r="C5563" t="b">
        <v>1</v>
      </c>
      <c r="D5563">
        <v>19876</v>
      </c>
      <c r="E5563" t="s">
        <v>4022</v>
      </c>
      <c r="F5563">
        <v>3799</v>
      </c>
      <c r="G5563" t="s">
        <v>4904</v>
      </c>
      <c r="H5563" t="s">
        <v>92</v>
      </c>
      <c r="I5563" t="s">
        <v>4905</v>
      </c>
      <c r="J5563" t="s">
        <v>379</v>
      </c>
      <c r="K5563" t="s">
        <v>306</v>
      </c>
      <c r="L5563" t="s">
        <v>371</v>
      </c>
      <c r="N5563" t="s">
        <v>308</v>
      </c>
      <c r="O5563" t="s">
        <v>309</v>
      </c>
      <c r="P5563" t="s">
        <v>309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10</v>
      </c>
      <c r="AA5563" t="s">
        <v>317</v>
      </c>
      <c r="AB5563" t="s">
        <v>309</v>
      </c>
      <c r="AC5563">
        <v>7</v>
      </c>
      <c r="AD5563">
        <v>1971</v>
      </c>
      <c r="AG5563" t="s">
        <v>310</v>
      </c>
      <c r="AH5563" t="s">
        <v>313</v>
      </c>
      <c r="AI5563">
        <v>1</v>
      </c>
      <c r="AJ5563" t="s">
        <v>309</v>
      </c>
      <c r="AK5563" t="s">
        <v>314</v>
      </c>
      <c r="AX5563" t="s">
        <v>336</v>
      </c>
      <c r="BV5563" t="s">
        <v>310</v>
      </c>
    </row>
    <row r="5564" spans="1:76" ht="14.65" customHeight="1" x14ac:dyDescent="0.25">
      <c r="A5564" s="21" t="s">
        <v>348</v>
      </c>
      <c r="B5564" t="s">
        <v>8</v>
      </c>
      <c r="C5564" t="b">
        <v>1</v>
      </c>
      <c r="D5564">
        <v>19876</v>
      </c>
      <c r="E5564" t="s">
        <v>4022</v>
      </c>
      <c r="F5564">
        <v>3799</v>
      </c>
      <c r="G5564" t="s">
        <v>4904</v>
      </c>
      <c r="H5564" t="s">
        <v>92</v>
      </c>
      <c r="I5564" t="s">
        <v>4905</v>
      </c>
      <c r="J5564" t="s">
        <v>381</v>
      </c>
      <c r="K5564" t="s">
        <v>306</v>
      </c>
      <c r="L5564" t="s">
        <v>371</v>
      </c>
      <c r="N5564" t="s">
        <v>308</v>
      </c>
      <c r="O5564" t="s">
        <v>309</v>
      </c>
      <c r="P5564" t="s">
        <v>309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10</v>
      </c>
      <c r="AA5564" t="s">
        <v>317</v>
      </c>
      <c r="AB5564" t="s">
        <v>309</v>
      </c>
      <c r="AC5564">
        <v>8</v>
      </c>
      <c r="AD5564">
        <v>1971</v>
      </c>
      <c r="AG5564" t="s">
        <v>310</v>
      </c>
      <c r="AH5564" t="s">
        <v>313</v>
      </c>
      <c r="AI5564">
        <v>1</v>
      </c>
      <c r="AJ5564" t="s">
        <v>309</v>
      </c>
      <c r="AK5564" t="s">
        <v>314</v>
      </c>
      <c r="AX5564" t="s">
        <v>336</v>
      </c>
      <c r="BV5564" t="s">
        <v>310</v>
      </c>
    </row>
    <row r="5565" spans="1:76" ht="14.65" customHeight="1" x14ac:dyDescent="0.25">
      <c r="A5565" s="21" t="s">
        <v>348</v>
      </c>
      <c r="B5565" t="s">
        <v>8</v>
      </c>
      <c r="C5565" t="b">
        <v>1</v>
      </c>
      <c r="D5565">
        <v>19876</v>
      </c>
      <c r="E5565" t="s">
        <v>4022</v>
      </c>
      <c r="F5565">
        <v>3799</v>
      </c>
      <c r="G5565" t="s">
        <v>4904</v>
      </c>
      <c r="H5565" t="s">
        <v>92</v>
      </c>
      <c r="I5565" t="s">
        <v>4905</v>
      </c>
      <c r="J5565" t="s">
        <v>382</v>
      </c>
      <c r="K5565" t="s">
        <v>306</v>
      </c>
      <c r="L5565" t="s">
        <v>371</v>
      </c>
      <c r="N5565" t="s">
        <v>308</v>
      </c>
      <c r="O5565" t="s">
        <v>309</v>
      </c>
      <c r="P5565" t="s">
        <v>309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10</v>
      </c>
      <c r="AA5565" t="s">
        <v>317</v>
      </c>
      <c r="AB5565" t="s">
        <v>309</v>
      </c>
      <c r="AC5565">
        <v>8</v>
      </c>
      <c r="AD5565">
        <v>1971</v>
      </c>
      <c r="AG5565" t="s">
        <v>310</v>
      </c>
      <c r="AH5565" t="s">
        <v>313</v>
      </c>
      <c r="AI5565">
        <v>1</v>
      </c>
      <c r="AJ5565" t="s">
        <v>309</v>
      </c>
      <c r="AK5565" t="s">
        <v>314</v>
      </c>
      <c r="AX5565" t="s">
        <v>336</v>
      </c>
      <c r="BV5565" t="s">
        <v>310</v>
      </c>
    </row>
    <row r="5566" spans="1:76" ht="14.65" customHeight="1" x14ac:dyDescent="0.25">
      <c r="A5566" s="21" t="s">
        <v>348</v>
      </c>
      <c r="B5566" t="s">
        <v>8</v>
      </c>
      <c r="C5566" t="b">
        <v>1</v>
      </c>
      <c r="D5566">
        <v>19876</v>
      </c>
      <c r="E5566" t="s">
        <v>4022</v>
      </c>
      <c r="F5566">
        <v>3800</v>
      </c>
      <c r="G5566" t="s">
        <v>4906</v>
      </c>
      <c r="H5566" t="s">
        <v>92</v>
      </c>
      <c r="I5566" t="s">
        <v>3768</v>
      </c>
      <c r="J5566" t="s">
        <v>445</v>
      </c>
      <c r="K5566" t="s">
        <v>306</v>
      </c>
      <c r="L5566" t="s">
        <v>371</v>
      </c>
      <c r="N5566" t="s">
        <v>308</v>
      </c>
      <c r="O5566" t="s">
        <v>309</v>
      </c>
      <c r="P5566" t="s">
        <v>309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10</v>
      </c>
      <c r="AA5566" t="s">
        <v>317</v>
      </c>
      <c r="AB5566" t="s">
        <v>309</v>
      </c>
      <c r="AC5566">
        <v>7</v>
      </c>
      <c r="AD5566">
        <v>1971</v>
      </c>
      <c r="AG5566" t="s">
        <v>310</v>
      </c>
      <c r="AH5566" t="s">
        <v>313</v>
      </c>
      <c r="AI5566">
        <v>1</v>
      </c>
      <c r="AJ5566" t="s">
        <v>309</v>
      </c>
      <c r="AK5566" t="s">
        <v>314</v>
      </c>
      <c r="AX5566" t="s">
        <v>336</v>
      </c>
      <c r="BV5566" t="s">
        <v>310</v>
      </c>
    </row>
    <row r="5567" spans="1:76" ht="14.65" customHeight="1" x14ac:dyDescent="0.25">
      <c r="A5567" s="21" t="s">
        <v>348</v>
      </c>
      <c r="B5567" t="s">
        <v>8</v>
      </c>
      <c r="C5567" t="b">
        <v>1</v>
      </c>
      <c r="D5567">
        <v>19876</v>
      </c>
      <c r="E5567" t="s">
        <v>4022</v>
      </c>
      <c r="F5567">
        <v>3800</v>
      </c>
      <c r="G5567" t="s">
        <v>4906</v>
      </c>
      <c r="H5567" t="s">
        <v>92</v>
      </c>
      <c r="I5567" t="s">
        <v>3768</v>
      </c>
      <c r="J5567" t="s">
        <v>379</v>
      </c>
      <c r="K5567" t="s">
        <v>306</v>
      </c>
      <c r="L5567" t="s">
        <v>371</v>
      </c>
      <c r="N5567" t="s">
        <v>308</v>
      </c>
      <c r="O5567" t="s">
        <v>309</v>
      </c>
      <c r="P5567" t="s">
        <v>309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10</v>
      </c>
      <c r="AA5567" t="s">
        <v>317</v>
      </c>
      <c r="AB5567" t="s">
        <v>309</v>
      </c>
      <c r="AC5567">
        <v>8</v>
      </c>
      <c r="AD5567">
        <v>1971</v>
      </c>
      <c r="AG5567" t="s">
        <v>310</v>
      </c>
      <c r="AH5567" t="s">
        <v>313</v>
      </c>
      <c r="AI5567">
        <v>1</v>
      </c>
      <c r="AJ5567" t="s">
        <v>309</v>
      </c>
      <c r="AK5567" t="s">
        <v>314</v>
      </c>
      <c r="AX5567" t="s">
        <v>336</v>
      </c>
      <c r="BV5567" t="s">
        <v>310</v>
      </c>
    </row>
    <row r="5568" spans="1:76" ht="14.65" customHeight="1" x14ac:dyDescent="0.25">
      <c r="A5568" s="21" t="s">
        <v>348</v>
      </c>
      <c r="B5568" t="s">
        <v>8</v>
      </c>
      <c r="C5568" t="b">
        <v>1</v>
      </c>
      <c r="D5568">
        <v>19876</v>
      </c>
      <c r="E5568" t="s">
        <v>4022</v>
      </c>
      <c r="F5568">
        <v>3800</v>
      </c>
      <c r="G5568" t="s">
        <v>4906</v>
      </c>
      <c r="H5568" t="s">
        <v>92</v>
      </c>
      <c r="I5568" t="s">
        <v>3768</v>
      </c>
      <c r="J5568" t="s">
        <v>381</v>
      </c>
      <c r="K5568" t="s">
        <v>306</v>
      </c>
      <c r="L5568" t="s">
        <v>371</v>
      </c>
      <c r="N5568" t="s">
        <v>308</v>
      </c>
      <c r="O5568" t="s">
        <v>309</v>
      </c>
      <c r="P5568" t="s">
        <v>309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10</v>
      </c>
      <c r="AA5568" t="s">
        <v>317</v>
      </c>
      <c r="AB5568" t="s">
        <v>309</v>
      </c>
      <c r="AC5568">
        <v>7</v>
      </c>
      <c r="AD5568">
        <v>1971</v>
      </c>
      <c r="AG5568" t="s">
        <v>310</v>
      </c>
      <c r="AH5568" t="s">
        <v>313</v>
      </c>
      <c r="AI5568">
        <v>1</v>
      </c>
      <c r="AJ5568" t="s">
        <v>309</v>
      </c>
      <c r="AK5568" t="s">
        <v>314</v>
      </c>
      <c r="AX5568" t="s">
        <v>336</v>
      </c>
      <c r="BV5568" t="s">
        <v>310</v>
      </c>
    </row>
    <row r="5569" spans="1:76" ht="14.65" customHeight="1" x14ac:dyDescent="0.25">
      <c r="A5569" s="21" t="s">
        <v>348</v>
      </c>
      <c r="B5569" t="s">
        <v>8</v>
      </c>
      <c r="C5569" t="b">
        <v>1</v>
      </c>
      <c r="D5569">
        <v>19876</v>
      </c>
      <c r="E5569" t="s">
        <v>4022</v>
      </c>
      <c r="F5569">
        <v>3800</v>
      </c>
      <c r="G5569" t="s">
        <v>4906</v>
      </c>
      <c r="H5569" t="s">
        <v>92</v>
      </c>
      <c r="I5569" t="s">
        <v>3768</v>
      </c>
      <c r="J5569" t="s">
        <v>382</v>
      </c>
      <c r="K5569" t="s">
        <v>306</v>
      </c>
      <c r="L5569" t="s">
        <v>371</v>
      </c>
      <c r="N5569" t="s">
        <v>308</v>
      </c>
      <c r="O5569" t="s">
        <v>309</v>
      </c>
      <c r="P5569" t="s">
        <v>309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10</v>
      </c>
      <c r="AA5569" t="s">
        <v>317</v>
      </c>
      <c r="AB5569" t="s">
        <v>309</v>
      </c>
      <c r="AC5569">
        <v>8</v>
      </c>
      <c r="AD5569">
        <v>1971</v>
      </c>
      <c r="AG5569" t="s">
        <v>310</v>
      </c>
      <c r="AH5569" t="s">
        <v>313</v>
      </c>
      <c r="AI5569">
        <v>1</v>
      </c>
      <c r="AJ5569" t="s">
        <v>309</v>
      </c>
      <c r="AK5569" t="s">
        <v>314</v>
      </c>
      <c r="AX5569" t="s">
        <v>336</v>
      </c>
      <c r="BV5569" t="s">
        <v>310</v>
      </c>
    </row>
    <row r="5570" spans="1:76" ht="14.65" customHeight="1" x14ac:dyDescent="0.25">
      <c r="A5570" s="21" t="s">
        <v>344</v>
      </c>
      <c r="B5570" t="s">
        <v>8</v>
      </c>
      <c r="C5570" t="b">
        <v>1</v>
      </c>
      <c r="D5570">
        <v>19876</v>
      </c>
      <c r="E5570" t="s">
        <v>4022</v>
      </c>
      <c r="F5570">
        <v>3803</v>
      </c>
      <c r="G5570" t="s">
        <v>4907</v>
      </c>
      <c r="H5570" t="s">
        <v>92</v>
      </c>
      <c r="I5570" t="s">
        <v>4908</v>
      </c>
      <c r="J5570" t="s">
        <v>399</v>
      </c>
      <c r="K5570" t="s">
        <v>306</v>
      </c>
      <c r="L5570" t="s">
        <v>371</v>
      </c>
      <c r="N5570" t="s">
        <v>308</v>
      </c>
      <c r="O5570" t="s">
        <v>309</v>
      </c>
      <c r="P5570" t="s">
        <v>309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10</v>
      </c>
      <c r="AA5570" t="s">
        <v>317</v>
      </c>
      <c r="AB5570" t="s">
        <v>309</v>
      </c>
      <c r="AC5570">
        <v>7</v>
      </c>
      <c r="AD5570">
        <v>1969</v>
      </c>
      <c r="AG5570" t="s">
        <v>310</v>
      </c>
      <c r="AH5570" t="s">
        <v>313</v>
      </c>
      <c r="AI5570">
        <v>1</v>
      </c>
      <c r="AJ5570" t="s">
        <v>309</v>
      </c>
      <c r="AK5570" t="s">
        <v>314</v>
      </c>
      <c r="AU5570" t="s">
        <v>310</v>
      </c>
      <c r="AX5570" t="s">
        <v>336</v>
      </c>
      <c r="BV5570" t="s">
        <v>310</v>
      </c>
    </row>
    <row r="5571" spans="1:76" ht="14.65" customHeight="1" x14ac:dyDescent="0.25">
      <c r="A5571" s="21" t="s">
        <v>359</v>
      </c>
      <c r="B5571" t="s">
        <v>8</v>
      </c>
      <c r="C5571" t="b">
        <v>1</v>
      </c>
      <c r="D5571">
        <v>19876</v>
      </c>
      <c r="E5571" t="s">
        <v>4022</v>
      </c>
      <c r="F5571">
        <v>3803</v>
      </c>
      <c r="G5571" t="s">
        <v>4907</v>
      </c>
      <c r="H5571" t="s">
        <v>92</v>
      </c>
      <c r="I5571" t="s">
        <v>4908</v>
      </c>
      <c r="J5571" t="s">
        <v>445</v>
      </c>
      <c r="K5571" t="s">
        <v>306</v>
      </c>
      <c r="L5571" t="s">
        <v>371</v>
      </c>
      <c r="N5571" t="s">
        <v>308</v>
      </c>
      <c r="O5571" t="s">
        <v>309</v>
      </c>
      <c r="P5571" t="s">
        <v>309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10</v>
      </c>
      <c r="AA5571" t="s">
        <v>317</v>
      </c>
      <c r="AB5571" t="s">
        <v>309</v>
      </c>
      <c r="AC5571">
        <v>12</v>
      </c>
      <c r="AD5571">
        <v>1967</v>
      </c>
      <c r="AG5571" t="s">
        <v>310</v>
      </c>
      <c r="AH5571" t="s">
        <v>313</v>
      </c>
      <c r="AI5571">
        <v>1</v>
      </c>
      <c r="AJ5571" t="s">
        <v>309</v>
      </c>
      <c r="AK5571" t="s">
        <v>314</v>
      </c>
      <c r="AU5571" t="s">
        <v>310</v>
      </c>
      <c r="AX5571" t="s">
        <v>336</v>
      </c>
      <c r="BV5571" t="s">
        <v>310</v>
      </c>
    </row>
    <row r="5572" spans="1:76" ht="14.65" customHeight="1" x14ac:dyDescent="0.25">
      <c r="A5572" s="21" t="s">
        <v>344</v>
      </c>
      <c r="B5572" t="s">
        <v>8</v>
      </c>
      <c r="C5572" t="b">
        <v>1</v>
      </c>
      <c r="D5572">
        <v>19876</v>
      </c>
      <c r="E5572" t="s">
        <v>4022</v>
      </c>
      <c r="F5572">
        <v>3803</v>
      </c>
      <c r="G5572" t="s">
        <v>4907</v>
      </c>
      <c r="H5572" t="s">
        <v>92</v>
      </c>
      <c r="I5572" t="s">
        <v>4908</v>
      </c>
      <c r="J5572" t="s">
        <v>379</v>
      </c>
      <c r="K5572" t="s">
        <v>306</v>
      </c>
      <c r="L5572" t="s">
        <v>371</v>
      </c>
      <c r="N5572" t="s">
        <v>308</v>
      </c>
      <c r="O5572" t="s">
        <v>309</v>
      </c>
      <c r="P5572" t="s">
        <v>309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10</v>
      </c>
      <c r="AA5572" t="s">
        <v>317</v>
      </c>
      <c r="AB5572" t="s">
        <v>309</v>
      </c>
      <c r="AC5572">
        <v>3</v>
      </c>
      <c r="AD5572">
        <v>1969</v>
      </c>
      <c r="AG5572" t="s">
        <v>310</v>
      </c>
      <c r="AH5572" t="s">
        <v>313</v>
      </c>
      <c r="AI5572">
        <v>1</v>
      </c>
      <c r="AJ5572" t="s">
        <v>309</v>
      </c>
      <c r="AK5572" t="s">
        <v>314</v>
      </c>
      <c r="AU5572" t="s">
        <v>310</v>
      </c>
      <c r="AX5572" t="s">
        <v>336</v>
      </c>
      <c r="BV5572" t="s">
        <v>310</v>
      </c>
    </row>
    <row r="5573" spans="1:76" ht="14.65" customHeight="1" x14ac:dyDescent="0.25">
      <c r="A5573" s="21" t="s">
        <v>344</v>
      </c>
      <c r="B5573" t="s">
        <v>8</v>
      </c>
      <c r="C5573" t="b">
        <v>1</v>
      </c>
      <c r="D5573">
        <v>19876</v>
      </c>
      <c r="E5573" t="s">
        <v>4022</v>
      </c>
      <c r="F5573">
        <v>3803</v>
      </c>
      <c r="G5573" t="s">
        <v>4907</v>
      </c>
      <c r="H5573" t="s">
        <v>92</v>
      </c>
      <c r="I5573" t="s">
        <v>4908</v>
      </c>
      <c r="J5573" t="s">
        <v>382</v>
      </c>
      <c r="K5573" t="s">
        <v>306</v>
      </c>
      <c r="L5573" t="s">
        <v>371</v>
      </c>
      <c r="N5573" t="s">
        <v>308</v>
      </c>
      <c r="O5573" t="s">
        <v>309</v>
      </c>
      <c r="P5573" t="s">
        <v>309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10</v>
      </c>
      <c r="AA5573" t="s">
        <v>317</v>
      </c>
      <c r="AB5573" t="s">
        <v>309</v>
      </c>
      <c r="AC5573">
        <v>5</v>
      </c>
      <c r="AD5573">
        <v>1969</v>
      </c>
      <c r="AG5573" t="s">
        <v>310</v>
      </c>
      <c r="AH5573" t="s">
        <v>313</v>
      </c>
      <c r="AI5573">
        <v>1</v>
      </c>
      <c r="AJ5573" t="s">
        <v>309</v>
      </c>
      <c r="AK5573" t="s">
        <v>314</v>
      </c>
      <c r="AU5573" t="s">
        <v>310</v>
      </c>
      <c r="AX5573" t="s">
        <v>336</v>
      </c>
      <c r="BV5573" t="s">
        <v>310</v>
      </c>
    </row>
    <row r="5574" spans="1:76" ht="14.65" customHeight="1" x14ac:dyDescent="0.25">
      <c r="A5574" s="21" t="s">
        <v>631</v>
      </c>
      <c r="B5574" t="s">
        <v>23</v>
      </c>
      <c r="C5574" t="b">
        <v>1</v>
      </c>
      <c r="D5574">
        <v>19876</v>
      </c>
      <c r="E5574" t="s">
        <v>4022</v>
      </c>
      <c r="F5574">
        <v>3804</v>
      </c>
      <c r="G5574" t="s">
        <v>4909</v>
      </c>
      <c r="H5574" t="s">
        <v>92</v>
      </c>
      <c r="I5574" t="s">
        <v>4910</v>
      </c>
      <c r="J5574" t="s">
        <v>511</v>
      </c>
      <c r="K5574" t="s">
        <v>350</v>
      </c>
      <c r="L5574" t="s">
        <v>54</v>
      </c>
      <c r="M5574" t="s">
        <v>4911</v>
      </c>
      <c r="N5574" t="s">
        <v>308</v>
      </c>
      <c r="O5574" t="s">
        <v>309</v>
      </c>
      <c r="P5574" t="s">
        <v>310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10</v>
      </c>
      <c r="AA5574" t="s">
        <v>317</v>
      </c>
      <c r="AB5574" t="s">
        <v>309</v>
      </c>
      <c r="AC5574">
        <v>7</v>
      </c>
      <c r="AD5574">
        <v>2003</v>
      </c>
      <c r="AG5574" t="s">
        <v>310</v>
      </c>
      <c r="AH5574" t="s">
        <v>313</v>
      </c>
      <c r="AI5574">
        <v>1</v>
      </c>
      <c r="AJ5574" t="s">
        <v>309</v>
      </c>
      <c r="AK5574" t="s">
        <v>342</v>
      </c>
      <c r="AL5574" t="s">
        <v>314</v>
      </c>
      <c r="AU5574" t="s">
        <v>310</v>
      </c>
      <c r="AX5574" t="s">
        <v>352</v>
      </c>
      <c r="BV5574" t="s">
        <v>312</v>
      </c>
      <c r="BW5574" t="s">
        <v>310</v>
      </c>
      <c r="BX5574" t="s">
        <v>312</v>
      </c>
    </row>
    <row r="5575" spans="1:76" ht="14.65" customHeight="1" x14ac:dyDescent="0.25">
      <c r="A5575" s="21" t="s">
        <v>631</v>
      </c>
      <c r="B5575" t="s">
        <v>23</v>
      </c>
      <c r="C5575" t="b">
        <v>1</v>
      </c>
      <c r="D5575">
        <v>19876</v>
      </c>
      <c r="E5575" t="s">
        <v>4022</v>
      </c>
      <c r="F5575">
        <v>3804</v>
      </c>
      <c r="G5575" t="s">
        <v>4909</v>
      </c>
      <c r="H5575" t="s">
        <v>92</v>
      </c>
      <c r="I5575" t="s">
        <v>4910</v>
      </c>
      <c r="J5575" t="s">
        <v>1432</v>
      </c>
      <c r="K5575" t="s">
        <v>350</v>
      </c>
      <c r="L5575" t="s">
        <v>54</v>
      </c>
      <c r="M5575" t="s">
        <v>4911</v>
      </c>
      <c r="N5575" t="s">
        <v>308</v>
      </c>
      <c r="O5575" t="s">
        <v>309</v>
      </c>
      <c r="P5575" t="s">
        <v>310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10</v>
      </c>
      <c r="AA5575" t="s">
        <v>317</v>
      </c>
      <c r="AB5575" t="s">
        <v>309</v>
      </c>
      <c r="AC5575">
        <v>7</v>
      </c>
      <c r="AD5575">
        <v>2003</v>
      </c>
      <c r="AG5575" t="s">
        <v>310</v>
      </c>
      <c r="AH5575" t="s">
        <v>313</v>
      </c>
      <c r="AI5575">
        <v>1</v>
      </c>
      <c r="AJ5575" t="s">
        <v>309</v>
      </c>
      <c r="AK5575" t="s">
        <v>342</v>
      </c>
      <c r="AL5575" t="s">
        <v>314</v>
      </c>
      <c r="AU5575" t="s">
        <v>310</v>
      </c>
      <c r="AX5575" t="s">
        <v>352</v>
      </c>
      <c r="BV5575" t="s">
        <v>312</v>
      </c>
      <c r="BW5575" t="s">
        <v>310</v>
      </c>
      <c r="BX5575" t="s">
        <v>312</v>
      </c>
    </row>
    <row r="5576" spans="1:76" ht="14.65" customHeight="1" x14ac:dyDescent="0.25">
      <c r="A5576" s="21" t="s">
        <v>631</v>
      </c>
      <c r="B5576" t="s">
        <v>23</v>
      </c>
      <c r="C5576" t="b">
        <v>1</v>
      </c>
      <c r="D5576">
        <v>19876</v>
      </c>
      <c r="E5576" t="s">
        <v>4022</v>
      </c>
      <c r="F5576">
        <v>3804</v>
      </c>
      <c r="G5576" t="s">
        <v>4909</v>
      </c>
      <c r="H5576" t="s">
        <v>92</v>
      </c>
      <c r="I5576" t="s">
        <v>4910</v>
      </c>
      <c r="J5576" t="s">
        <v>4912</v>
      </c>
      <c r="K5576" t="s">
        <v>350</v>
      </c>
      <c r="L5576" t="s">
        <v>52</v>
      </c>
      <c r="M5576" t="s">
        <v>4911</v>
      </c>
      <c r="N5576" t="s">
        <v>308</v>
      </c>
      <c r="O5576" t="s">
        <v>312</v>
      </c>
      <c r="P5576" t="s">
        <v>309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10</v>
      </c>
      <c r="AA5576" t="s">
        <v>317</v>
      </c>
      <c r="AB5576" t="s">
        <v>309</v>
      </c>
      <c r="AC5576">
        <v>7</v>
      </c>
      <c r="AD5576">
        <v>2003</v>
      </c>
      <c r="AG5576" t="s">
        <v>310</v>
      </c>
      <c r="AH5576" t="s">
        <v>313</v>
      </c>
      <c r="AI5576">
        <v>1</v>
      </c>
      <c r="AJ5576" t="s">
        <v>309</v>
      </c>
      <c r="AK5576" t="s">
        <v>342</v>
      </c>
      <c r="AL5576" t="s">
        <v>314</v>
      </c>
      <c r="AU5576" t="s">
        <v>310</v>
      </c>
      <c r="AX5576" t="s">
        <v>352</v>
      </c>
      <c r="BV5576" t="s">
        <v>312</v>
      </c>
      <c r="BX5576" t="s">
        <v>310</v>
      </c>
    </row>
    <row r="5577" spans="1:76" ht="14.65" customHeight="1" x14ac:dyDescent="0.25">
      <c r="A5577" s="21" t="s">
        <v>390</v>
      </c>
      <c r="B5577" t="s">
        <v>8</v>
      </c>
      <c r="C5577" t="b">
        <v>1</v>
      </c>
      <c r="D5577">
        <v>19876</v>
      </c>
      <c r="E5577" t="s">
        <v>4022</v>
      </c>
      <c r="F5577">
        <v>3804</v>
      </c>
      <c r="G5577" t="s">
        <v>4909</v>
      </c>
      <c r="H5577" t="s">
        <v>92</v>
      </c>
      <c r="I5577" t="s">
        <v>4910</v>
      </c>
      <c r="J5577" t="s">
        <v>445</v>
      </c>
      <c r="K5577" t="s">
        <v>306</v>
      </c>
      <c r="L5577" t="s">
        <v>371</v>
      </c>
      <c r="N5577" t="s">
        <v>308</v>
      </c>
      <c r="O5577" t="s">
        <v>309</v>
      </c>
      <c r="P5577" t="s">
        <v>309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10</v>
      </c>
      <c r="AA5577" t="s">
        <v>317</v>
      </c>
      <c r="AB5577" t="s">
        <v>309</v>
      </c>
      <c r="AC5577">
        <v>5</v>
      </c>
      <c r="AD5577">
        <v>1968</v>
      </c>
      <c r="AG5577" t="s">
        <v>310</v>
      </c>
      <c r="AH5577" t="s">
        <v>313</v>
      </c>
      <c r="AI5577">
        <v>1</v>
      </c>
      <c r="AJ5577" t="s">
        <v>309</v>
      </c>
      <c r="AK5577" t="s">
        <v>314</v>
      </c>
      <c r="AX5577" t="s">
        <v>336</v>
      </c>
      <c r="BV5577" t="s">
        <v>310</v>
      </c>
    </row>
    <row r="5578" spans="1:76" ht="14.65" customHeight="1" x14ac:dyDescent="0.25">
      <c r="A5578" s="21" t="s">
        <v>390</v>
      </c>
      <c r="B5578" t="s">
        <v>8</v>
      </c>
      <c r="C5578" t="b">
        <v>1</v>
      </c>
      <c r="D5578">
        <v>19876</v>
      </c>
      <c r="E5578" t="s">
        <v>4022</v>
      </c>
      <c r="F5578">
        <v>3804</v>
      </c>
      <c r="G5578" t="s">
        <v>4909</v>
      </c>
      <c r="H5578" t="s">
        <v>92</v>
      </c>
      <c r="I5578" t="s">
        <v>4910</v>
      </c>
      <c r="J5578" t="s">
        <v>379</v>
      </c>
      <c r="K5578" t="s">
        <v>306</v>
      </c>
      <c r="L5578" t="s">
        <v>371</v>
      </c>
      <c r="N5578" t="s">
        <v>308</v>
      </c>
      <c r="O5578" t="s">
        <v>309</v>
      </c>
      <c r="P5578" t="s">
        <v>309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10</v>
      </c>
      <c r="AA5578" t="s">
        <v>317</v>
      </c>
      <c r="AB5578" t="s">
        <v>309</v>
      </c>
      <c r="AC5578">
        <v>5</v>
      </c>
      <c r="AD5578">
        <v>1968</v>
      </c>
      <c r="AG5578" t="s">
        <v>310</v>
      </c>
      <c r="AH5578" t="s">
        <v>313</v>
      </c>
      <c r="AI5578">
        <v>1</v>
      </c>
      <c r="AJ5578" t="s">
        <v>309</v>
      </c>
      <c r="AK5578" t="s">
        <v>314</v>
      </c>
      <c r="AX5578" t="s">
        <v>336</v>
      </c>
      <c r="BV5578" t="s">
        <v>310</v>
      </c>
    </row>
    <row r="5579" spans="1:76" ht="14.65" customHeight="1" x14ac:dyDescent="0.25">
      <c r="A5579" s="21" t="s">
        <v>390</v>
      </c>
      <c r="B5579" t="s">
        <v>8</v>
      </c>
      <c r="C5579" t="b">
        <v>1</v>
      </c>
      <c r="D5579">
        <v>19876</v>
      </c>
      <c r="E5579" t="s">
        <v>4022</v>
      </c>
      <c r="F5579">
        <v>3804</v>
      </c>
      <c r="G5579" t="s">
        <v>4909</v>
      </c>
      <c r="H5579" t="s">
        <v>92</v>
      </c>
      <c r="I5579" t="s">
        <v>4910</v>
      </c>
      <c r="J5579" t="s">
        <v>381</v>
      </c>
      <c r="K5579" t="s">
        <v>306</v>
      </c>
      <c r="L5579" t="s">
        <v>371</v>
      </c>
      <c r="N5579" t="s">
        <v>308</v>
      </c>
      <c r="O5579" t="s">
        <v>309</v>
      </c>
      <c r="P5579" t="s">
        <v>309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10</v>
      </c>
      <c r="AA5579" t="s">
        <v>317</v>
      </c>
      <c r="AB5579" t="s">
        <v>309</v>
      </c>
      <c r="AC5579">
        <v>5</v>
      </c>
      <c r="AD5579">
        <v>1968</v>
      </c>
      <c r="AG5579" t="s">
        <v>310</v>
      </c>
      <c r="AH5579" t="s">
        <v>313</v>
      </c>
      <c r="AI5579">
        <v>1</v>
      </c>
      <c r="AJ5579" t="s">
        <v>309</v>
      </c>
      <c r="AK5579" t="s">
        <v>314</v>
      </c>
      <c r="AX5579" t="s">
        <v>336</v>
      </c>
      <c r="BV5579" t="s">
        <v>310</v>
      </c>
    </row>
    <row r="5580" spans="1:76" ht="14.65" customHeight="1" x14ac:dyDescent="0.25">
      <c r="A5580" s="21" t="s">
        <v>390</v>
      </c>
      <c r="B5580" t="s">
        <v>8</v>
      </c>
      <c r="C5580" t="b">
        <v>1</v>
      </c>
      <c r="D5580">
        <v>19876</v>
      </c>
      <c r="E5580" t="s">
        <v>4022</v>
      </c>
      <c r="F5580">
        <v>3804</v>
      </c>
      <c r="G5580" t="s">
        <v>4909</v>
      </c>
      <c r="H5580" t="s">
        <v>92</v>
      </c>
      <c r="I5580" t="s">
        <v>4910</v>
      </c>
      <c r="J5580" t="s">
        <v>382</v>
      </c>
      <c r="K5580" t="s">
        <v>306</v>
      </c>
      <c r="L5580" t="s">
        <v>371</v>
      </c>
      <c r="N5580" t="s">
        <v>308</v>
      </c>
      <c r="O5580" t="s">
        <v>309</v>
      </c>
      <c r="P5580" t="s">
        <v>309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10</v>
      </c>
      <c r="AA5580" t="s">
        <v>317</v>
      </c>
      <c r="AB5580" t="s">
        <v>309</v>
      </c>
      <c r="AC5580">
        <v>5</v>
      </c>
      <c r="AD5580">
        <v>1968</v>
      </c>
      <c r="AG5580" t="s">
        <v>310</v>
      </c>
      <c r="AH5580" t="s">
        <v>313</v>
      </c>
      <c r="AI5580">
        <v>1</v>
      </c>
      <c r="AJ5580" t="s">
        <v>309</v>
      </c>
      <c r="AK5580" t="s">
        <v>314</v>
      </c>
      <c r="AX5580" t="s">
        <v>336</v>
      </c>
      <c r="BV5580" t="s">
        <v>310</v>
      </c>
    </row>
    <row r="5581" spans="1:76" ht="14.65" customHeight="1" x14ac:dyDescent="0.25">
      <c r="A5581" s="21" t="s">
        <v>390</v>
      </c>
      <c r="B5581" t="s">
        <v>8</v>
      </c>
      <c r="C5581" t="b">
        <v>1</v>
      </c>
      <c r="D5581">
        <v>19876</v>
      </c>
      <c r="E5581" t="s">
        <v>4022</v>
      </c>
      <c r="F5581">
        <v>3804</v>
      </c>
      <c r="G5581" t="s">
        <v>4909</v>
      </c>
      <c r="H5581" t="s">
        <v>92</v>
      </c>
      <c r="I5581" t="s">
        <v>4910</v>
      </c>
      <c r="J5581" t="s">
        <v>383</v>
      </c>
      <c r="K5581" t="s">
        <v>306</v>
      </c>
      <c r="L5581" t="s">
        <v>371</v>
      </c>
      <c r="N5581" t="s">
        <v>308</v>
      </c>
      <c r="O5581" t="s">
        <v>309</v>
      </c>
      <c r="P5581" t="s">
        <v>309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10</v>
      </c>
      <c r="AA5581" t="s">
        <v>317</v>
      </c>
      <c r="AB5581" t="s">
        <v>309</v>
      </c>
      <c r="AC5581">
        <v>5</v>
      </c>
      <c r="AD5581">
        <v>1968</v>
      </c>
      <c r="AG5581" t="s">
        <v>310</v>
      </c>
      <c r="AH5581" t="s">
        <v>313</v>
      </c>
      <c r="AI5581">
        <v>1</v>
      </c>
      <c r="AJ5581" t="s">
        <v>309</v>
      </c>
      <c r="AK5581" t="s">
        <v>314</v>
      </c>
      <c r="AX5581" t="s">
        <v>336</v>
      </c>
      <c r="BV5581" t="s">
        <v>310</v>
      </c>
    </row>
    <row r="5582" spans="1:76" ht="14.65" customHeight="1" x14ac:dyDescent="0.25">
      <c r="A5582" s="21" t="s">
        <v>390</v>
      </c>
      <c r="B5582" t="s">
        <v>8</v>
      </c>
      <c r="C5582" t="b">
        <v>1</v>
      </c>
      <c r="D5582">
        <v>19876</v>
      </c>
      <c r="E5582" t="s">
        <v>4022</v>
      </c>
      <c r="F5582">
        <v>3804</v>
      </c>
      <c r="G5582" t="s">
        <v>4909</v>
      </c>
      <c r="H5582" t="s">
        <v>92</v>
      </c>
      <c r="I5582" t="s">
        <v>4910</v>
      </c>
      <c r="J5582" t="s">
        <v>384</v>
      </c>
      <c r="K5582" t="s">
        <v>306</v>
      </c>
      <c r="L5582" t="s">
        <v>371</v>
      </c>
      <c r="N5582" t="s">
        <v>308</v>
      </c>
      <c r="O5582" t="s">
        <v>309</v>
      </c>
      <c r="P5582" t="s">
        <v>309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10</v>
      </c>
      <c r="AA5582" t="s">
        <v>317</v>
      </c>
      <c r="AB5582" t="s">
        <v>309</v>
      </c>
      <c r="AC5582">
        <v>5</v>
      </c>
      <c r="AD5582">
        <v>1968</v>
      </c>
      <c r="AG5582" t="s">
        <v>310</v>
      </c>
      <c r="AH5582" t="s">
        <v>313</v>
      </c>
      <c r="AI5582">
        <v>1</v>
      </c>
      <c r="AJ5582" t="s">
        <v>309</v>
      </c>
      <c r="AK5582" t="s">
        <v>314</v>
      </c>
      <c r="AX5582" t="s">
        <v>336</v>
      </c>
      <c r="BV5582" t="s">
        <v>310</v>
      </c>
    </row>
    <row r="5583" spans="1:76" ht="14.65" customHeight="1" x14ac:dyDescent="0.25">
      <c r="A5583" s="21" t="s">
        <v>443</v>
      </c>
      <c r="B5583" t="s">
        <v>1</v>
      </c>
      <c r="C5583" t="b">
        <v>1</v>
      </c>
      <c r="D5583">
        <v>19876</v>
      </c>
      <c r="E5583" t="s">
        <v>4022</v>
      </c>
      <c r="F5583">
        <v>3806</v>
      </c>
      <c r="G5583" t="s">
        <v>4913</v>
      </c>
      <c r="H5583" t="s">
        <v>92</v>
      </c>
      <c r="I5583" t="s">
        <v>4913</v>
      </c>
      <c r="J5583" t="s">
        <v>305</v>
      </c>
      <c r="K5583" t="s">
        <v>163</v>
      </c>
      <c r="L5583" t="s">
        <v>341</v>
      </c>
      <c r="N5583" t="s">
        <v>308</v>
      </c>
      <c r="O5583" t="s">
        <v>309</v>
      </c>
      <c r="P5583" t="s">
        <v>309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10</v>
      </c>
      <c r="AA5583" t="s">
        <v>317</v>
      </c>
      <c r="AB5583" t="s">
        <v>309</v>
      </c>
      <c r="AC5583">
        <v>12</v>
      </c>
      <c r="AD5583">
        <v>1972</v>
      </c>
      <c r="AG5583" t="s">
        <v>310</v>
      </c>
      <c r="AH5583" t="s">
        <v>313</v>
      </c>
      <c r="AI5583">
        <v>1</v>
      </c>
      <c r="AJ5583" t="s">
        <v>309</v>
      </c>
      <c r="AK5583" t="s">
        <v>440</v>
      </c>
      <c r="AU5583" t="s">
        <v>310</v>
      </c>
      <c r="AX5583" t="s">
        <v>343</v>
      </c>
      <c r="BV5583" t="s">
        <v>310</v>
      </c>
    </row>
    <row r="5584" spans="1:76" ht="14.65" customHeight="1" x14ac:dyDescent="0.25">
      <c r="A5584" s="21" t="s">
        <v>428</v>
      </c>
      <c r="B5584" t="s">
        <v>1</v>
      </c>
      <c r="C5584" t="b">
        <v>1</v>
      </c>
      <c r="D5584">
        <v>19876</v>
      </c>
      <c r="E5584" t="s">
        <v>4022</v>
      </c>
      <c r="F5584">
        <v>3806</v>
      </c>
      <c r="G5584" t="s">
        <v>4913</v>
      </c>
      <c r="H5584" t="s">
        <v>92</v>
      </c>
      <c r="I5584" t="s">
        <v>4913</v>
      </c>
      <c r="J5584" t="s">
        <v>316</v>
      </c>
      <c r="K5584" t="s">
        <v>163</v>
      </c>
      <c r="L5584" t="s">
        <v>341</v>
      </c>
      <c r="N5584" t="s">
        <v>308</v>
      </c>
      <c r="O5584" t="s">
        <v>309</v>
      </c>
      <c r="P5584" t="s">
        <v>309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10</v>
      </c>
      <c r="AA5584" t="s">
        <v>317</v>
      </c>
      <c r="AB5584" t="s">
        <v>309</v>
      </c>
      <c r="AC5584">
        <v>5</v>
      </c>
      <c r="AD5584">
        <v>1973</v>
      </c>
      <c r="AG5584" t="s">
        <v>310</v>
      </c>
      <c r="AH5584" t="s">
        <v>313</v>
      </c>
      <c r="AI5584">
        <v>1</v>
      </c>
      <c r="AJ5584" t="s">
        <v>309</v>
      </c>
      <c r="AK5584" t="s">
        <v>440</v>
      </c>
      <c r="AU5584" t="s">
        <v>310</v>
      </c>
      <c r="AX5584" t="s">
        <v>343</v>
      </c>
      <c r="BV5584" t="s">
        <v>310</v>
      </c>
    </row>
    <row r="5585" spans="1:76" ht="14.65" customHeight="1" x14ac:dyDescent="0.25">
      <c r="A5585" s="21" t="s">
        <v>420</v>
      </c>
      <c r="B5585" t="s">
        <v>8</v>
      </c>
      <c r="C5585" t="b">
        <v>1</v>
      </c>
      <c r="D5585">
        <v>19876</v>
      </c>
      <c r="E5585" t="s">
        <v>4022</v>
      </c>
      <c r="F5585">
        <v>3809</v>
      </c>
      <c r="G5585" t="s">
        <v>4914</v>
      </c>
      <c r="H5585" t="s">
        <v>92</v>
      </c>
      <c r="I5585" t="s">
        <v>2552</v>
      </c>
      <c r="J5585" t="s">
        <v>319</v>
      </c>
      <c r="K5585" t="s">
        <v>306</v>
      </c>
      <c r="L5585" t="s">
        <v>341</v>
      </c>
      <c r="N5585" t="s">
        <v>308</v>
      </c>
      <c r="O5585" t="s">
        <v>309</v>
      </c>
      <c r="P5585" t="s">
        <v>309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10</v>
      </c>
      <c r="AA5585" t="s">
        <v>317</v>
      </c>
      <c r="AB5585" t="s">
        <v>309</v>
      </c>
      <c r="AC5585">
        <v>12</v>
      </c>
      <c r="AD5585">
        <v>1974</v>
      </c>
      <c r="AE5585">
        <v>5</v>
      </c>
      <c r="AF5585">
        <v>2023</v>
      </c>
      <c r="AG5585" t="s">
        <v>310</v>
      </c>
      <c r="AH5585" t="s">
        <v>313</v>
      </c>
      <c r="AI5585">
        <v>1</v>
      </c>
      <c r="AJ5585" t="s">
        <v>309</v>
      </c>
      <c r="AK5585" t="s">
        <v>643</v>
      </c>
      <c r="AQ5585" t="s">
        <v>342</v>
      </c>
      <c r="AR5585" t="s">
        <v>314</v>
      </c>
      <c r="AX5585" t="s">
        <v>343</v>
      </c>
      <c r="BV5585" t="s">
        <v>310</v>
      </c>
      <c r="BX5585" t="s">
        <v>310</v>
      </c>
    </row>
    <row r="5586" spans="1:76" ht="14.65" customHeight="1" x14ac:dyDescent="0.25">
      <c r="A5586" s="21" t="s">
        <v>509</v>
      </c>
      <c r="B5586" t="s">
        <v>2</v>
      </c>
      <c r="C5586" t="b">
        <v>1</v>
      </c>
      <c r="D5586">
        <v>1456</v>
      </c>
      <c r="E5586" t="s">
        <v>4915</v>
      </c>
      <c r="F5586">
        <v>3821</v>
      </c>
      <c r="G5586" t="s">
        <v>4916</v>
      </c>
      <c r="H5586" t="s">
        <v>92</v>
      </c>
      <c r="I5586" t="s">
        <v>4917</v>
      </c>
      <c r="J5586" t="s">
        <v>345</v>
      </c>
      <c r="K5586" t="s">
        <v>333</v>
      </c>
      <c r="L5586" t="s">
        <v>334</v>
      </c>
      <c r="N5586" t="s">
        <v>308</v>
      </c>
      <c r="O5586" t="s">
        <v>309</v>
      </c>
      <c r="P5586" t="s">
        <v>309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10</v>
      </c>
      <c r="AA5586" t="s">
        <v>317</v>
      </c>
      <c r="AB5586" t="s">
        <v>309</v>
      </c>
      <c r="AC5586">
        <v>8</v>
      </c>
      <c r="AD5586">
        <v>1987</v>
      </c>
      <c r="AG5586" t="s">
        <v>310</v>
      </c>
      <c r="AH5586" t="s">
        <v>313</v>
      </c>
      <c r="AI5586">
        <v>1</v>
      </c>
      <c r="AJ5586" t="s">
        <v>309</v>
      </c>
      <c r="AK5586" t="s">
        <v>335</v>
      </c>
      <c r="AU5586" t="s">
        <v>310</v>
      </c>
      <c r="AV5586" t="s">
        <v>310</v>
      </c>
      <c r="AX5586" t="s">
        <v>315</v>
      </c>
      <c r="BV5586" t="s">
        <v>310</v>
      </c>
    </row>
    <row r="5587" spans="1:76" ht="14.65" customHeight="1" x14ac:dyDescent="0.25">
      <c r="A5587" s="21" t="s">
        <v>509</v>
      </c>
      <c r="B5587" t="s">
        <v>2</v>
      </c>
      <c r="C5587" t="b">
        <v>1</v>
      </c>
      <c r="D5587">
        <v>1456</v>
      </c>
      <c r="E5587" t="s">
        <v>4915</v>
      </c>
      <c r="F5587">
        <v>3821</v>
      </c>
      <c r="G5587" t="s">
        <v>4916</v>
      </c>
      <c r="H5587" t="s">
        <v>92</v>
      </c>
      <c r="I5587" t="s">
        <v>4917</v>
      </c>
      <c r="J5587" t="s">
        <v>320</v>
      </c>
      <c r="K5587" t="s">
        <v>333</v>
      </c>
      <c r="L5587" t="s">
        <v>334</v>
      </c>
      <c r="N5587" t="s">
        <v>308</v>
      </c>
      <c r="O5587" t="s">
        <v>309</v>
      </c>
      <c r="P5587" t="s">
        <v>309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10</v>
      </c>
      <c r="AA5587" t="s">
        <v>317</v>
      </c>
      <c r="AB5587" t="s">
        <v>309</v>
      </c>
      <c r="AC5587">
        <v>8</v>
      </c>
      <c r="AD5587">
        <v>1987</v>
      </c>
      <c r="AG5587" t="s">
        <v>310</v>
      </c>
      <c r="AH5587" t="s">
        <v>313</v>
      </c>
      <c r="AI5587">
        <v>1</v>
      </c>
      <c r="AJ5587" t="s">
        <v>309</v>
      </c>
      <c r="AK5587" t="s">
        <v>335</v>
      </c>
      <c r="AU5587" t="s">
        <v>310</v>
      </c>
      <c r="AV5587" t="s">
        <v>310</v>
      </c>
      <c r="AX5587" t="s">
        <v>315</v>
      </c>
      <c r="BV5587" t="s">
        <v>310</v>
      </c>
    </row>
    <row r="5588" spans="1:76" ht="14.65" customHeight="1" x14ac:dyDescent="0.25">
      <c r="A5588" s="21" t="s">
        <v>554</v>
      </c>
      <c r="B5588" t="s">
        <v>2</v>
      </c>
      <c r="C5588" t="b">
        <v>1</v>
      </c>
      <c r="D5588">
        <v>64642</v>
      </c>
      <c r="E5588" t="s">
        <v>4918</v>
      </c>
      <c r="F5588">
        <v>3825</v>
      </c>
      <c r="G5588" t="s">
        <v>4919</v>
      </c>
      <c r="H5588" t="s">
        <v>92</v>
      </c>
      <c r="I5588" t="s">
        <v>4920</v>
      </c>
      <c r="J5588" t="s">
        <v>305</v>
      </c>
      <c r="K5588" t="s">
        <v>333</v>
      </c>
      <c r="L5588" t="s">
        <v>334</v>
      </c>
      <c r="N5588" t="s">
        <v>543</v>
      </c>
      <c r="O5588" t="s">
        <v>309</v>
      </c>
      <c r="P5588" t="s">
        <v>309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10</v>
      </c>
      <c r="AA5588" t="s">
        <v>317</v>
      </c>
      <c r="AB5588" t="s">
        <v>309</v>
      </c>
      <c r="AC5588">
        <v>6</v>
      </c>
      <c r="AD5588">
        <v>1938</v>
      </c>
      <c r="AG5588" t="s">
        <v>310</v>
      </c>
      <c r="AH5588" t="s">
        <v>433</v>
      </c>
      <c r="AI5588">
        <v>2</v>
      </c>
      <c r="AJ5588" t="s">
        <v>309</v>
      </c>
      <c r="AK5588" t="s">
        <v>335</v>
      </c>
      <c r="AU5588" t="s">
        <v>310</v>
      </c>
      <c r="AV5588" t="s">
        <v>310</v>
      </c>
      <c r="AX5588" t="s">
        <v>336</v>
      </c>
      <c r="BV5588" t="s">
        <v>310</v>
      </c>
    </row>
    <row r="5589" spans="1:76" ht="14.65" customHeight="1" x14ac:dyDescent="0.25">
      <c r="A5589" s="21" t="s">
        <v>554</v>
      </c>
      <c r="B5589" t="s">
        <v>2</v>
      </c>
      <c r="C5589" t="b">
        <v>1</v>
      </c>
      <c r="D5589">
        <v>64642</v>
      </c>
      <c r="E5589" t="s">
        <v>4918</v>
      </c>
      <c r="F5589">
        <v>3825</v>
      </c>
      <c r="G5589" t="s">
        <v>4919</v>
      </c>
      <c r="H5589" t="s">
        <v>92</v>
      </c>
      <c r="I5589" t="s">
        <v>4920</v>
      </c>
      <c r="J5589" t="s">
        <v>316</v>
      </c>
      <c r="K5589" t="s">
        <v>333</v>
      </c>
      <c r="L5589" t="s">
        <v>334</v>
      </c>
      <c r="N5589" t="s">
        <v>543</v>
      </c>
      <c r="O5589" t="s">
        <v>309</v>
      </c>
      <c r="P5589" t="s">
        <v>309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10</v>
      </c>
      <c r="AA5589" t="s">
        <v>317</v>
      </c>
      <c r="AB5589" t="s">
        <v>309</v>
      </c>
      <c r="AC5589">
        <v>6</v>
      </c>
      <c r="AD5589">
        <v>1938</v>
      </c>
      <c r="AG5589" t="s">
        <v>310</v>
      </c>
      <c r="AH5589" t="s">
        <v>433</v>
      </c>
      <c r="AI5589">
        <v>2</v>
      </c>
      <c r="AJ5589" t="s">
        <v>309</v>
      </c>
      <c r="AK5589" t="s">
        <v>335</v>
      </c>
      <c r="AU5589" t="s">
        <v>310</v>
      </c>
      <c r="AV5589" t="s">
        <v>310</v>
      </c>
      <c r="AX5589" t="s">
        <v>336</v>
      </c>
      <c r="BV5589" t="s">
        <v>310</v>
      </c>
    </row>
    <row r="5590" spans="1:76" ht="14.65" customHeight="1" x14ac:dyDescent="0.25">
      <c r="A5590" s="21" t="s">
        <v>554</v>
      </c>
      <c r="B5590" t="s">
        <v>2</v>
      </c>
      <c r="C5590" t="b">
        <v>1</v>
      </c>
      <c r="D5590">
        <v>64642</v>
      </c>
      <c r="E5590" t="s">
        <v>4918</v>
      </c>
      <c r="F5590">
        <v>3825</v>
      </c>
      <c r="G5590" t="s">
        <v>4919</v>
      </c>
      <c r="H5590" t="s">
        <v>92</v>
      </c>
      <c r="I5590" t="s">
        <v>4920</v>
      </c>
      <c r="J5590" t="s">
        <v>319</v>
      </c>
      <c r="K5590" t="s">
        <v>333</v>
      </c>
      <c r="L5590" t="s">
        <v>334</v>
      </c>
      <c r="N5590" t="s">
        <v>543</v>
      </c>
      <c r="O5590" t="s">
        <v>309</v>
      </c>
      <c r="P5590" t="s">
        <v>309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10</v>
      </c>
      <c r="AA5590" t="s">
        <v>317</v>
      </c>
      <c r="AB5590" t="s">
        <v>309</v>
      </c>
      <c r="AC5590">
        <v>6</v>
      </c>
      <c r="AD5590">
        <v>1938</v>
      </c>
      <c r="AG5590" t="s">
        <v>310</v>
      </c>
      <c r="AH5590" t="s">
        <v>433</v>
      </c>
      <c r="AI5590">
        <v>2</v>
      </c>
      <c r="AJ5590" t="s">
        <v>309</v>
      </c>
      <c r="AK5590" t="s">
        <v>335</v>
      </c>
      <c r="AU5590" t="s">
        <v>310</v>
      </c>
      <c r="AV5590" t="s">
        <v>310</v>
      </c>
      <c r="AX5590" t="s">
        <v>336</v>
      </c>
      <c r="BV5590" t="s">
        <v>310</v>
      </c>
    </row>
    <row r="5591" spans="1:76" ht="14.65" customHeight="1" x14ac:dyDescent="0.25">
      <c r="A5591" s="21" t="s">
        <v>745</v>
      </c>
      <c r="B5591" t="s">
        <v>2</v>
      </c>
      <c r="C5591" t="b">
        <v>1</v>
      </c>
      <c r="D5591">
        <v>11770</v>
      </c>
      <c r="E5591" t="s">
        <v>4921</v>
      </c>
      <c r="F5591">
        <v>3826</v>
      </c>
      <c r="G5591" t="s">
        <v>4922</v>
      </c>
      <c r="H5591" t="s">
        <v>92</v>
      </c>
      <c r="I5591" t="s">
        <v>1877</v>
      </c>
      <c r="J5591" t="s">
        <v>305</v>
      </c>
      <c r="K5591" t="s">
        <v>333</v>
      </c>
      <c r="L5591" t="s">
        <v>334</v>
      </c>
      <c r="N5591" t="s">
        <v>308</v>
      </c>
      <c r="O5591" t="s">
        <v>309</v>
      </c>
      <c r="P5591" t="s">
        <v>309</v>
      </c>
      <c r="Q5591" t="s">
        <v>4923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10</v>
      </c>
      <c r="AA5591" t="s">
        <v>317</v>
      </c>
      <c r="AB5591" t="s">
        <v>309</v>
      </c>
      <c r="AC5591">
        <v>5</v>
      </c>
      <c r="AD5591">
        <v>1932</v>
      </c>
      <c r="AG5591" t="s">
        <v>310</v>
      </c>
      <c r="AH5591" t="s">
        <v>313</v>
      </c>
      <c r="AI5591">
        <v>1</v>
      </c>
      <c r="AJ5591" t="s">
        <v>309</v>
      </c>
      <c r="AK5591" t="s">
        <v>335</v>
      </c>
      <c r="AU5591" t="s">
        <v>310</v>
      </c>
      <c r="AV5591" t="s">
        <v>310</v>
      </c>
      <c r="AW5591">
        <v>0</v>
      </c>
      <c r="AX5591" t="s">
        <v>315</v>
      </c>
      <c r="BV5591" t="s">
        <v>310</v>
      </c>
    </row>
    <row r="5592" spans="1:76" ht="14.65" customHeight="1" x14ac:dyDescent="0.25">
      <c r="A5592" s="21" t="s">
        <v>745</v>
      </c>
      <c r="B5592" t="s">
        <v>2</v>
      </c>
      <c r="C5592" t="b">
        <v>1</v>
      </c>
      <c r="D5592">
        <v>11770</v>
      </c>
      <c r="E5592" t="s">
        <v>4921</v>
      </c>
      <c r="F5592">
        <v>3826</v>
      </c>
      <c r="G5592" t="s">
        <v>4922</v>
      </c>
      <c r="H5592" t="s">
        <v>92</v>
      </c>
      <c r="I5592" t="s">
        <v>1877</v>
      </c>
      <c r="J5592" t="s">
        <v>316</v>
      </c>
      <c r="K5592" t="s">
        <v>333</v>
      </c>
      <c r="L5592" t="s">
        <v>334</v>
      </c>
      <c r="N5592" t="s">
        <v>308</v>
      </c>
      <c r="O5592" t="s">
        <v>309</v>
      </c>
      <c r="P5592" t="s">
        <v>309</v>
      </c>
      <c r="Q5592" t="s">
        <v>4923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10</v>
      </c>
      <c r="AA5592" t="s">
        <v>317</v>
      </c>
      <c r="AB5592" t="s">
        <v>309</v>
      </c>
      <c r="AC5592">
        <v>5</v>
      </c>
      <c r="AD5592">
        <v>1932</v>
      </c>
      <c r="AG5592" t="s">
        <v>310</v>
      </c>
      <c r="AH5592" t="s">
        <v>313</v>
      </c>
      <c r="AI5592">
        <v>1</v>
      </c>
      <c r="AJ5592" t="s">
        <v>309</v>
      </c>
      <c r="AK5592" t="s">
        <v>335</v>
      </c>
      <c r="AU5592" t="s">
        <v>310</v>
      </c>
      <c r="AV5592" t="s">
        <v>310</v>
      </c>
      <c r="AW5592">
        <v>0</v>
      </c>
      <c r="AX5592" t="s">
        <v>315</v>
      </c>
      <c r="BV5592" t="s">
        <v>310</v>
      </c>
    </row>
    <row r="5593" spans="1:76" ht="14.65" customHeight="1" x14ac:dyDescent="0.25">
      <c r="A5593" s="21" t="s">
        <v>2454</v>
      </c>
      <c r="B5593" t="s">
        <v>2</v>
      </c>
      <c r="C5593" t="b">
        <v>1</v>
      </c>
      <c r="D5593">
        <v>15619</v>
      </c>
      <c r="E5593" t="s">
        <v>4924</v>
      </c>
      <c r="F5593">
        <v>3827</v>
      </c>
      <c r="G5593" t="s">
        <v>4925</v>
      </c>
      <c r="H5593" t="s">
        <v>92</v>
      </c>
      <c r="I5593" t="s">
        <v>2469</v>
      </c>
      <c r="J5593" t="s">
        <v>305</v>
      </c>
      <c r="K5593" t="s">
        <v>333</v>
      </c>
      <c r="L5593" t="s">
        <v>334</v>
      </c>
      <c r="N5593" t="s">
        <v>308</v>
      </c>
      <c r="O5593" t="s">
        <v>309</v>
      </c>
      <c r="P5593" t="s">
        <v>309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10</v>
      </c>
      <c r="AA5593" t="s">
        <v>317</v>
      </c>
      <c r="AB5593" t="s">
        <v>309</v>
      </c>
      <c r="AC5593">
        <v>10</v>
      </c>
      <c r="AD5593">
        <v>1934</v>
      </c>
      <c r="AG5593" t="s">
        <v>310</v>
      </c>
      <c r="AH5593" t="s">
        <v>313</v>
      </c>
      <c r="AI5593">
        <v>1</v>
      </c>
      <c r="AJ5593" t="s">
        <v>309</v>
      </c>
      <c r="AK5593" t="s">
        <v>335</v>
      </c>
      <c r="AU5593" t="s">
        <v>310</v>
      </c>
      <c r="AV5593" t="s">
        <v>310</v>
      </c>
      <c r="AW5593">
        <v>0</v>
      </c>
      <c r="AX5593" t="s">
        <v>336</v>
      </c>
      <c r="BV5593" t="s">
        <v>310</v>
      </c>
    </row>
    <row r="5594" spans="1:76" ht="14.65" customHeight="1" x14ac:dyDescent="0.25">
      <c r="A5594" s="21" t="s">
        <v>402</v>
      </c>
      <c r="B5594" t="s">
        <v>2</v>
      </c>
      <c r="C5594" t="b">
        <v>1</v>
      </c>
      <c r="D5594">
        <v>18574</v>
      </c>
      <c r="E5594" t="s">
        <v>4926</v>
      </c>
      <c r="F5594">
        <v>3833</v>
      </c>
      <c r="G5594" t="s">
        <v>4927</v>
      </c>
      <c r="H5594" t="s">
        <v>92</v>
      </c>
      <c r="I5594" t="s">
        <v>4928</v>
      </c>
      <c r="J5594" t="s">
        <v>305</v>
      </c>
      <c r="K5594" t="s">
        <v>333</v>
      </c>
      <c r="L5594" t="s">
        <v>334</v>
      </c>
      <c r="N5594" t="s">
        <v>308</v>
      </c>
      <c r="O5594" t="s">
        <v>309</v>
      </c>
      <c r="P5594" t="s">
        <v>309</v>
      </c>
      <c r="Q5594" t="s">
        <v>4929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10</v>
      </c>
      <c r="AA5594" t="s">
        <v>317</v>
      </c>
      <c r="AB5594" t="s">
        <v>309</v>
      </c>
      <c r="AC5594">
        <v>12</v>
      </c>
      <c r="AD5594">
        <v>1952</v>
      </c>
      <c r="AG5594" t="s">
        <v>310</v>
      </c>
      <c r="AH5594" t="s">
        <v>313</v>
      </c>
      <c r="AI5594">
        <v>1</v>
      </c>
      <c r="AJ5594" t="s">
        <v>309</v>
      </c>
      <c r="AK5594" t="s">
        <v>335</v>
      </c>
      <c r="AU5594" t="s">
        <v>310</v>
      </c>
      <c r="AV5594" t="s">
        <v>310</v>
      </c>
      <c r="AW5594">
        <v>0</v>
      </c>
      <c r="AX5594" t="s">
        <v>315</v>
      </c>
      <c r="BV5594" t="s">
        <v>310</v>
      </c>
    </row>
    <row r="5595" spans="1:76" ht="14.65" customHeight="1" x14ac:dyDescent="0.25">
      <c r="A5595" s="21" t="s">
        <v>402</v>
      </c>
      <c r="B5595" t="s">
        <v>2</v>
      </c>
      <c r="C5595" t="b">
        <v>1</v>
      </c>
      <c r="D5595">
        <v>18574</v>
      </c>
      <c r="E5595" t="s">
        <v>4926</v>
      </c>
      <c r="F5595">
        <v>3833</v>
      </c>
      <c r="G5595" t="s">
        <v>4927</v>
      </c>
      <c r="H5595" t="s">
        <v>92</v>
      </c>
      <c r="I5595" t="s">
        <v>4928</v>
      </c>
      <c r="J5595" t="s">
        <v>316</v>
      </c>
      <c r="K5595" t="s">
        <v>333</v>
      </c>
      <c r="L5595" t="s">
        <v>334</v>
      </c>
      <c r="N5595" t="s">
        <v>308</v>
      </c>
      <c r="O5595" t="s">
        <v>309</v>
      </c>
      <c r="P5595" t="s">
        <v>309</v>
      </c>
      <c r="Q5595" t="s">
        <v>4929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10</v>
      </c>
      <c r="AA5595" t="s">
        <v>317</v>
      </c>
      <c r="AB5595" t="s">
        <v>309</v>
      </c>
      <c r="AC5595">
        <v>11</v>
      </c>
      <c r="AD5595">
        <v>1952</v>
      </c>
      <c r="AG5595" t="s">
        <v>310</v>
      </c>
      <c r="AH5595" t="s">
        <v>313</v>
      </c>
      <c r="AI5595">
        <v>1</v>
      </c>
      <c r="AJ5595" t="s">
        <v>309</v>
      </c>
      <c r="AK5595" t="s">
        <v>335</v>
      </c>
      <c r="AU5595" t="s">
        <v>310</v>
      </c>
      <c r="AV5595" t="s">
        <v>310</v>
      </c>
      <c r="AW5595">
        <v>0</v>
      </c>
      <c r="AX5595" t="s">
        <v>315</v>
      </c>
      <c r="BV5595" t="s">
        <v>310</v>
      </c>
    </row>
    <row r="5596" spans="1:76" ht="14.65" customHeight="1" x14ac:dyDescent="0.25">
      <c r="A5596" s="21" t="s">
        <v>781</v>
      </c>
      <c r="B5596" t="s">
        <v>2</v>
      </c>
      <c r="C5596" t="b">
        <v>1</v>
      </c>
      <c r="D5596">
        <v>18574</v>
      </c>
      <c r="E5596" t="s">
        <v>4926</v>
      </c>
      <c r="F5596">
        <v>3833</v>
      </c>
      <c r="G5596" t="s">
        <v>4927</v>
      </c>
      <c r="H5596" t="s">
        <v>92</v>
      </c>
      <c r="I5596" t="s">
        <v>4928</v>
      </c>
      <c r="J5596" t="s">
        <v>319</v>
      </c>
      <c r="K5596" t="s">
        <v>333</v>
      </c>
      <c r="L5596" t="s">
        <v>334</v>
      </c>
      <c r="N5596" t="s">
        <v>308</v>
      </c>
      <c r="O5596" t="s">
        <v>309</v>
      </c>
      <c r="P5596" t="s">
        <v>309</v>
      </c>
      <c r="Q5596" t="s">
        <v>4929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10</v>
      </c>
      <c r="AA5596" t="s">
        <v>317</v>
      </c>
      <c r="AB5596" t="s">
        <v>309</v>
      </c>
      <c r="AC5596">
        <v>1</v>
      </c>
      <c r="AD5596">
        <v>1953</v>
      </c>
      <c r="AG5596" t="s">
        <v>310</v>
      </c>
      <c r="AH5596" t="s">
        <v>313</v>
      </c>
      <c r="AI5596">
        <v>1</v>
      </c>
      <c r="AJ5596" t="s">
        <v>309</v>
      </c>
      <c r="AK5596" t="s">
        <v>335</v>
      </c>
      <c r="AU5596" t="s">
        <v>310</v>
      </c>
      <c r="AV5596" t="s">
        <v>310</v>
      </c>
      <c r="AW5596">
        <v>0</v>
      </c>
      <c r="AX5596" t="s">
        <v>315</v>
      </c>
      <c r="BV5596" t="s">
        <v>310</v>
      </c>
    </row>
    <row r="5597" spans="1:76" ht="14.65" customHeight="1" x14ac:dyDescent="0.25">
      <c r="A5597" s="21" t="s">
        <v>781</v>
      </c>
      <c r="B5597" t="s">
        <v>2</v>
      </c>
      <c r="C5597" t="b">
        <v>1</v>
      </c>
      <c r="D5597">
        <v>18574</v>
      </c>
      <c r="E5597" t="s">
        <v>4926</v>
      </c>
      <c r="F5597">
        <v>3833</v>
      </c>
      <c r="G5597" t="s">
        <v>4927</v>
      </c>
      <c r="H5597" t="s">
        <v>92</v>
      </c>
      <c r="I5597" t="s">
        <v>4928</v>
      </c>
      <c r="J5597" t="s">
        <v>345</v>
      </c>
      <c r="K5597" t="s">
        <v>333</v>
      </c>
      <c r="L5597" t="s">
        <v>334</v>
      </c>
      <c r="N5597" t="s">
        <v>308</v>
      </c>
      <c r="O5597" t="s">
        <v>309</v>
      </c>
      <c r="P5597" t="s">
        <v>309</v>
      </c>
      <c r="Q5597" t="s">
        <v>4929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10</v>
      </c>
      <c r="AA5597" t="s">
        <v>317</v>
      </c>
      <c r="AB5597" t="s">
        <v>309</v>
      </c>
      <c r="AC5597">
        <v>3</v>
      </c>
      <c r="AD5597">
        <v>1953</v>
      </c>
      <c r="AG5597" t="s">
        <v>310</v>
      </c>
      <c r="AH5597" t="s">
        <v>313</v>
      </c>
      <c r="AI5597">
        <v>1</v>
      </c>
      <c r="AJ5597" t="s">
        <v>309</v>
      </c>
      <c r="AK5597" t="s">
        <v>335</v>
      </c>
      <c r="AU5597" t="s">
        <v>310</v>
      </c>
      <c r="AV5597" t="s">
        <v>310</v>
      </c>
      <c r="AX5597" t="s">
        <v>315</v>
      </c>
      <c r="BV5597" t="s">
        <v>310</v>
      </c>
    </row>
    <row r="5598" spans="1:76" ht="14.65" customHeight="1" x14ac:dyDescent="0.25">
      <c r="A5598" s="21" t="s">
        <v>781</v>
      </c>
      <c r="B5598" t="s">
        <v>2</v>
      </c>
      <c r="C5598" t="b">
        <v>1</v>
      </c>
      <c r="D5598">
        <v>18574</v>
      </c>
      <c r="E5598" t="s">
        <v>4926</v>
      </c>
      <c r="F5598">
        <v>3833</v>
      </c>
      <c r="G5598" t="s">
        <v>4927</v>
      </c>
      <c r="H5598" t="s">
        <v>92</v>
      </c>
      <c r="I5598" t="s">
        <v>4928</v>
      </c>
      <c r="J5598" t="s">
        <v>320</v>
      </c>
      <c r="K5598" t="s">
        <v>333</v>
      </c>
      <c r="L5598" t="s">
        <v>334</v>
      </c>
      <c r="N5598" t="s">
        <v>308</v>
      </c>
      <c r="O5598" t="s">
        <v>309</v>
      </c>
      <c r="P5598" t="s">
        <v>309</v>
      </c>
      <c r="Q5598" t="s">
        <v>4929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10</v>
      </c>
      <c r="AA5598" t="s">
        <v>317</v>
      </c>
      <c r="AB5598" t="s">
        <v>309</v>
      </c>
      <c r="AC5598">
        <v>9</v>
      </c>
      <c r="AD5598">
        <v>1953</v>
      </c>
      <c r="AG5598" t="s">
        <v>310</v>
      </c>
      <c r="AH5598" t="s">
        <v>313</v>
      </c>
      <c r="AI5598">
        <v>1</v>
      </c>
      <c r="AJ5598" t="s">
        <v>309</v>
      </c>
      <c r="AK5598" t="s">
        <v>335</v>
      </c>
      <c r="AU5598" t="s">
        <v>310</v>
      </c>
      <c r="AV5598" t="s">
        <v>310</v>
      </c>
      <c r="AW5598">
        <v>0</v>
      </c>
      <c r="AX5598" t="s">
        <v>315</v>
      </c>
      <c r="BV5598" t="s">
        <v>310</v>
      </c>
    </row>
    <row r="5599" spans="1:76" ht="14.65" customHeight="1" x14ac:dyDescent="0.25">
      <c r="A5599" s="21" t="s">
        <v>781</v>
      </c>
      <c r="B5599" t="s">
        <v>2</v>
      </c>
      <c r="C5599" t="b">
        <v>1</v>
      </c>
      <c r="D5599">
        <v>18574</v>
      </c>
      <c r="E5599" t="s">
        <v>4926</v>
      </c>
      <c r="F5599">
        <v>3833</v>
      </c>
      <c r="G5599" t="s">
        <v>4927</v>
      </c>
      <c r="H5599" t="s">
        <v>92</v>
      </c>
      <c r="I5599" t="s">
        <v>4928</v>
      </c>
      <c r="J5599" t="s">
        <v>399</v>
      </c>
      <c r="K5599" t="s">
        <v>333</v>
      </c>
      <c r="L5599" t="s">
        <v>334</v>
      </c>
      <c r="N5599" t="s">
        <v>308</v>
      </c>
      <c r="O5599" t="s">
        <v>309</v>
      </c>
      <c r="P5599" t="s">
        <v>309</v>
      </c>
      <c r="Q5599" t="s">
        <v>4929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10</v>
      </c>
      <c r="AA5599" t="s">
        <v>317</v>
      </c>
      <c r="AB5599" t="s">
        <v>309</v>
      </c>
      <c r="AC5599">
        <v>10</v>
      </c>
      <c r="AD5599">
        <v>1953</v>
      </c>
      <c r="AG5599" t="s">
        <v>310</v>
      </c>
      <c r="AH5599" t="s">
        <v>313</v>
      </c>
      <c r="AI5599">
        <v>1</v>
      </c>
      <c r="AJ5599" t="s">
        <v>309</v>
      </c>
      <c r="AK5599" t="s">
        <v>335</v>
      </c>
      <c r="AU5599" t="s">
        <v>310</v>
      </c>
      <c r="AV5599" t="s">
        <v>310</v>
      </c>
      <c r="AW5599">
        <v>0</v>
      </c>
      <c r="AX5599" t="s">
        <v>315</v>
      </c>
      <c r="BV5599" t="s">
        <v>310</v>
      </c>
    </row>
    <row r="5600" spans="1:76" ht="14.65" customHeight="1" x14ac:dyDescent="0.25">
      <c r="A5600" s="21" t="s">
        <v>781</v>
      </c>
      <c r="B5600" t="s">
        <v>2</v>
      </c>
      <c r="C5600" t="b">
        <v>1</v>
      </c>
      <c r="D5600">
        <v>18574</v>
      </c>
      <c r="E5600" t="s">
        <v>4926</v>
      </c>
      <c r="F5600">
        <v>3833</v>
      </c>
      <c r="G5600" t="s">
        <v>4927</v>
      </c>
      <c r="H5600" t="s">
        <v>92</v>
      </c>
      <c r="I5600" t="s">
        <v>4928</v>
      </c>
      <c r="J5600" t="s">
        <v>406</v>
      </c>
      <c r="K5600" t="s">
        <v>333</v>
      </c>
      <c r="L5600" t="s">
        <v>334</v>
      </c>
      <c r="N5600" t="s">
        <v>308</v>
      </c>
      <c r="O5600" t="s">
        <v>309</v>
      </c>
      <c r="P5600" t="s">
        <v>309</v>
      </c>
      <c r="Q5600" t="s">
        <v>4929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10</v>
      </c>
      <c r="AA5600" t="s">
        <v>317</v>
      </c>
      <c r="AB5600" t="s">
        <v>309</v>
      </c>
      <c r="AC5600">
        <v>12</v>
      </c>
      <c r="AD5600">
        <v>1953</v>
      </c>
      <c r="AG5600" t="s">
        <v>310</v>
      </c>
      <c r="AH5600" t="s">
        <v>313</v>
      </c>
      <c r="AI5600">
        <v>1</v>
      </c>
      <c r="AJ5600" t="s">
        <v>309</v>
      </c>
      <c r="AK5600" t="s">
        <v>335</v>
      </c>
      <c r="AU5600" t="s">
        <v>310</v>
      </c>
      <c r="AV5600" t="s">
        <v>310</v>
      </c>
      <c r="AX5600" t="s">
        <v>315</v>
      </c>
      <c r="BV5600" t="s">
        <v>310</v>
      </c>
    </row>
    <row r="5601" spans="1:76" ht="14.65" customHeight="1" x14ac:dyDescent="0.25">
      <c r="A5601" s="21" t="s">
        <v>614</v>
      </c>
      <c r="B5601" t="s">
        <v>2</v>
      </c>
      <c r="C5601" t="b">
        <v>1</v>
      </c>
      <c r="D5601">
        <v>18574</v>
      </c>
      <c r="E5601" t="s">
        <v>4926</v>
      </c>
      <c r="F5601">
        <v>3833</v>
      </c>
      <c r="G5601" t="s">
        <v>4927</v>
      </c>
      <c r="H5601" t="s">
        <v>92</v>
      </c>
      <c r="I5601" t="s">
        <v>4928</v>
      </c>
      <c r="J5601" t="s">
        <v>1229</v>
      </c>
      <c r="K5601" t="s">
        <v>333</v>
      </c>
      <c r="L5601" t="s">
        <v>334</v>
      </c>
      <c r="N5601" t="s">
        <v>308</v>
      </c>
      <c r="O5601" t="s">
        <v>309</v>
      </c>
      <c r="P5601" t="s">
        <v>309</v>
      </c>
      <c r="Q5601" t="s">
        <v>4929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10</v>
      </c>
      <c r="AA5601" t="s">
        <v>317</v>
      </c>
      <c r="AB5601" t="s">
        <v>309</v>
      </c>
      <c r="AC5601">
        <v>12</v>
      </c>
      <c r="AD5601">
        <v>2008</v>
      </c>
      <c r="AG5601" t="s">
        <v>310</v>
      </c>
      <c r="AH5601" t="s">
        <v>313</v>
      </c>
      <c r="AI5601">
        <v>1</v>
      </c>
      <c r="AJ5601" t="s">
        <v>309</v>
      </c>
      <c r="AK5601" t="s">
        <v>335</v>
      </c>
      <c r="AU5601" t="s">
        <v>310</v>
      </c>
      <c r="AV5601" t="s">
        <v>310</v>
      </c>
      <c r="AX5601" t="s">
        <v>315</v>
      </c>
      <c r="BV5601" t="s">
        <v>310</v>
      </c>
    </row>
    <row r="5602" spans="1:76" ht="14.65" customHeight="1" x14ac:dyDescent="0.25">
      <c r="A5602" s="21" t="s">
        <v>614</v>
      </c>
      <c r="B5602" t="s">
        <v>2</v>
      </c>
      <c r="C5602" t="b">
        <v>1</v>
      </c>
      <c r="D5602">
        <v>18574</v>
      </c>
      <c r="E5602" t="s">
        <v>4926</v>
      </c>
      <c r="F5602">
        <v>3833</v>
      </c>
      <c r="G5602" t="s">
        <v>4927</v>
      </c>
      <c r="H5602" t="s">
        <v>92</v>
      </c>
      <c r="I5602" t="s">
        <v>4928</v>
      </c>
      <c r="J5602" t="s">
        <v>365</v>
      </c>
      <c r="K5602" t="s">
        <v>333</v>
      </c>
      <c r="L5602" t="s">
        <v>334</v>
      </c>
      <c r="N5602" t="s">
        <v>308</v>
      </c>
      <c r="O5602" t="s">
        <v>309</v>
      </c>
      <c r="P5602" t="s">
        <v>309</v>
      </c>
      <c r="Q5602" t="s">
        <v>4929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10</v>
      </c>
      <c r="AA5602" t="s">
        <v>317</v>
      </c>
      <c r="AB5602" t="s">
        <v>309</v>
      </c>
      <c r="AC5602">
        <v>8</v>
      </c>
      <c r="AD5602">
        <v>2008</v>
      </c>
      <c r="AG5602" t="s">
        <v>310</v>
      </c>
      <c r="AH5602" t="s">
        <v>313</v>
      </c>
      <c r="AI5602">
        <v>1</v>
      </c>
      <c r="AJ5602" t="s">
        <v>309</v>
      </c>
      <c r="AK5602" t="s">
        <v>335</v>
      </c>
      <c r="AU5602" t="s">
        <v>310</v>
      </c>
      <c r="AV5602" t="s">
        <v>310</v>
      </c>
      <c r="AX5602" t="s">
        <v>315</v>
      </c>
      <c r="BV5602" t="s">
        <v>310</v>
      </c>
    </row>
    <row r="5603" spans="1:76" ht="14.65" customHeight="1" x14ac:dyDescent="0.25">
      <c r="A5603" s="21" t="s">
        <v>781</v>
      </c>
      <c r="B5603" t="s">
        <v>2</v>
      </c>
      <c r="C5603" t="b">
        <v>1</v>
      </c>
      <c r="D5603">
        <v>18574</v>
      </c>
      <c r="E5603" t="s">
        <v>4926</v>
      </c>
      <c r="F5603">
        <v>3834</v>
      </c>
      <c r="G5603" t="s">
        <v>4930</v>
      </c>
      <c r="H5603" t="s">
        <v>92</v>
      </c>
      <c r="I5603" t="s">
        <v>1877</v>
      </c>
      <c r="J5603" t="s">
        <v>305</v>
      </c>
      <c r="K5603" t="s">
        <v>333</v>
      </c>
      <c r="L5603" t="s">
        <v>334</v>
      </c>
      <c r="N5603" t="s">
        <v>308</v>
      </c>
      <c r="O5603" t="s">
        <v>309</v>
      </c>
      <c r="P5603" t="s">
        <v>309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10</v>
      </c>
      <c r="AA5603" t="s">
        <v>321</v>
      </c>
      <c r="AB5603" t="s">
        <v>309</v>
      </c>
      <c r="AC5603">
        <v>8</v>
      </c>
      <c r="AD5603">
        <v>1953</v>
      </c>
      <c r="AG5603" t="s">
        <v>310</v>
      </c>
      <c r="AH5603" t="s">
        <v>313</v>
      </c>
      <c r="AI5603">
        <v>1</v>
      </c>
      <c r="AJ5603" t="s">
        <v>309</v>
      </c>
      <c r="AK5603" t="s">
        <v>335</v>
      </c>
      <c r="AU5603" t="s">
        <v>310</v>
      </c>
      <c r="AV5603" t="s">
        <v>310</v>
      </c>
      <c r="AX5603" t="s">
        <v>315</v>
      </c>
      <c r="BF5603">
        <v>3.2</v>
      </c>
      <c r="BG5603">
        <v>3.2</v>
      </c>
      <c r="BH5603">
        <v>6</v>
      </c>
      <c r="BI5603">
        <v>2024</v>
      </c>
      <c r="BV5603" t="s">
        <v>310</v>
      </c>
    </row>
    <row r="5604" spans="1:76" ht="14.65" customHeight="1" x14ac:dyDescent="0.25">
      <c r="A5604" s="21" t="s">
        <v>781</v>
      </c>
      <c r="B5604" t="s">
        <v>2</v>
      </c>
      <c r="C5604" t="b">
        <v>1</v>
      </c>
      <c r="D5604">
        <v>18574</v>
      </c>
      <c r="E5604" t="s">
        <v>4926</v>
      </c>
      <c r="F5604">
        <v>3834</v>
      </c>
      <c r="G5604" t="s">
        <v>4930</v>
      </c>
      <c r="H5604" t="s">
        <v>92</v>
      </c>
      <c r="I5604" t="s">
        <v>1877</v>
      </c>
      <c r="J5604" t="s">
        <v>316</v>
      </c>
      <c r="K5604" t="s">
        <v>333</v>
      </c>
      <c r="L5604" t="s">
        <v>334</v>
      </c>
      <c r="N5604" t="s">
        <v>308</v>
      </c>
      <c r="O5604" t="s">
        <v>309</v>
      </c>
      <c r="P5604" t="s">
        <v>309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10</v>
      </c>
      <c r="AA5604" t="s">
        <v>321</v>
      </c>
      <c r="AB5604" t="s">
        <v>309</v>
      </c>
      <c r="AC5604">
        <v>8</v>
      </c>
      <c r="AD5604">
        <v>1953</v>
      </c>
      <c r="AG5604" t="s">
        <v>310</v>
      </c>
      <c r="AH5604" t="s">
        <v>313</v>
      </c>
      <c r="AI5604">
        <v>1</v>
      </c>
      <c r="AJ5604" t="s">
        <v>309</v>
      </c>
      <c r="AK5604" t="s">
        <v>335</v>
      </c>
      <c r="AU5604" t="s">
        <v>310</v>
      </c>
      <c r="AV5604" t="s">
        <v>310</v>
      </c>
      <c r="AW5604">
        <v>0</v>
      </c>
      <c r="AX5604" t="s">
        <v>315</v>
      </c>
      <c r="BF5604">
        <v>3.2</v>
      </c>
      <c r="BG5604">
        <v>3.2</v>
      </c>
      <c r="BH5604">
        <v>6</v>
      </c>
      <c r="BI5604">
        <v>2024</v>
      </c>
      <c r="BV5604" t="s">
        <v>310</v>
      </c>
    </row>
    <row r="5605" spans="1:76" ht="14.65" customHeight="1" x14ac:dyDescent="0.25">
      <c r="A5605" s="21" t="s">
        <v>781</v>
      </c>
      <c r="B5605" t="s">
        <v>2</v>
      </c>
      <c r="C5605" t="b">
        <v>1</v>
      </c>
      <c r="D5605">
        <v>18574</v>
      </c>
      <c r="E5605" t="s">
        <v>4926</v>
      </c>
      <c r="F5605">
        <v>3834</v>
      </c>
      <c r="G5605" t="s">
        <v>4930</v>
      </c>
      <c r="H5605" t="s">
        <v>92</v>
      </c>
      <c r="I5605" t="s">
        <v>1877</v>
      </c>
      <c r="J5605" t="s">
        <v>319</v>
      </c>
      <c r="K5605" t="s">
        <v>333</v>
      </c>
      <c r="L5605" t="s">
        <v>334</v>
      </c>
      <c r="N5605" t="s">
        <v>308</v>
      </c>
      <c r="O5605" t="s">
        <v>309</v>
      </c>
      <c r="P5605" t="s">
        <v>309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10</v>
      </c>
      <c r="AA5605" t="s">
        <v>321</v>
      </c>
      <c r="AB5605" t="s">
        <v>309</v>
      </c>
      <c r="AC5605">
        <v>8</v>
      </c>
      <c r="AD5605">
        <v>1953</v>
      </c>
      <c r="AG5605" t="s">
        <v>310</v>
      </c>
      <c r="AH5605" t="s">
        <v>313</v>
      </c>
      <c r="AI5605">
        <v>1</v>
      </c>
      <c r="AJ5605" t="s">
        <v>309</v>
      </c>
      <c r="AK5605" t="s">
        <v>335</v>
      </c>
      <c r="AU5605" t="s">
        <v>310</v>
      </c>
      <c r="AV5605" t="s">
        <v>310</v>
      </c>
      <c r="AX5605" t="s">
        <v>315</v>
      </c>
      <c r="BV5605" t="s">
        <v>310</v>
      </c>
    </row>
    <row r="5606" spans="1:76" ht="14.65" customHeight="1" x14ac:dyDescent="0.25">
      <c r="A5606" s="21" t="s">
        <v>428</v>
      </c>
      <c r="B5606" t="s">
        <v>14</v>
      </c>
      <c r="C5606" t="b">
        <v>1</v>
      </c>
      <c r="D5606">
        <v>19099</v>
      </c>
      <c r="E5606" t="s">
        <v>4931</v>
      </c>
      <c r="F5606">
        <v>3845</v>
      </c>
      <c r="G5606" t="s">
        <v>4932</v>
      </c>
      <c r="H5606" t="s">
        <v>94</v>
      </c>
      <c r="I5606" t="s">
        <v>3852</v>
      </c>
      <c r="J5606" t="s">
        <v>316</v>
      </c>
      <c r="K5606" t="s">
        <v>346</v>
      </c>
      <c r="L5606" t="s">
        <v>341</v>
      </c>
      <c r="N5606" t="s">
        <v>308</v>
      </c>
      <c r="O5606" t="s">
        <v>309</v>
      </c>
      <c r="P5606" t="s">
        <v>309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10</v>
      </c>
      <c r="AA5606" t="s">
        <v>317</v>
      </c>
      <c r="AB5606" t="s">
        <v>309</v>
      </c>
      <c r="AC5606">
        <v>7</v>
      </c>
      <c r="AD5606">
        <v>1973</v>
      </c>
      <c r="AE5606">
        <v>12</v>
      </c>
      <c r="AF5606">
        <v>2025</v>
      </c>
      <c r="AG5606" t="s">
        <v>310</v>
      </c>
      <c r="AH5606" t="s">
        <v>433</v>
      </c>
      <c r="AI5606">
        <v>2</v>
      </c>
      <c r="AJ5606" t="s">
        <v>309</v>
      </c>
      <c r="AK5606" t="s">
        <v>481</v>
      </c>
      <c r="AL5606" t="s">
        <v>4364</v>
      </c>
      <c r="AM5606" t="s">
        <v>476</v>
      </c>
      <c r="AQ5606" t="s">
        <v>314</v>
      </c>
      <c r="AU5606" t="s">
        <v>310</v>
      </c>
      <c r="AV5606" t="s">
        <v>310</v>
      </c>
      <c r="AX5606" t="s">
        <v>343</v>
      </c>
      <c r="AZ5606" t="s">
        <v>312</v>
      </c>
      <c r="BC5606" t="s">
        <v>312</v>
      </c>
      <c r="BV5606" t="s">
        <v>310</v>
      </c>
      <c r="BW5606" t="s">
        <v>310</v>
      </c>
      <c r="BX5606" t="s">
        <v>310</v>
      </c>
    </row>
    <row r="5607" spans="1:76" ht="14.65" customHeight="1" x14ac:dyDescent="0.25">
      <c r="A5607" s="21" t="s">
        <v>745</v>
      </c>
      <c r="B5607" t="s">
        <v>2</v>
      </c>
      <c r="C5607" t="b">
        <v>1</v>
      </c>
      <c r="D5607">
        <v>14354</v>
      </c>
      <c r="E5607" t="s">
        <v>1000</v>
      </c>
      <c r="F5607">
        <v>3847</v>
      </c>
      <c r="G5607" t="s">
        <v>4933</v>
      </c>
      <c r="H5607" t="s">
        <v>94</v>
      </c>
      <c r="I5607" t="s">
        <v>4934</v>
      </c>
      <c r="J5607" t="s">
        <v>305</v>
      </c>
      <c r="K5607" t="s">
        <v>333</v>
      </c>
      <c r="L5607" t="s">
        <v>334</v>
      </c>
      <c r="N5607" t="s">
        <v>308</v>
      </c>
      <c r="O5607" t="s">
        <v>309</v>
      </c>
      <c r="P5607" t="s">
        <v>309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10</v>
      </c>
      <c r="AA5607" t="s">
        <v>317</v>
      </c>
      <c r="AB5607" t="s">
        <v>309</v>
      </c>
      <c r="AC5607">
        <v>1</v>
      </c>
      <c r="AD5607">
        <v>1932</v>
      </c>
      <c r="AG5607" t="s">
        <v>310</v>
      </c>
      <c r="AH5607" t="s">
        <v>313</v>
      </c>
      <c r="AI5607">
        <v>1</v>
      </c>
      <c r="AJ5607" t="s">
        <v>309</v>
      </c>
      <c r="AK5607" t="s">
        <v>335</v>
      </c>
      <c r="AU5607" t="s">
        <v>310</v>
      </c>
      <c r="AV5607" t="s">
        <v>310</v>
      </c>
      <c r="AX5607" t="s">
        <v>315</v>
      </c>
      <c r="BV5607" t="s">
        <v>310</v>
      </c>
    </row>
    <row r="5608" spans="1:76" ht="14.65" customHeight="1" x14ac:dyDescent="0.25">
      <c r="A5608" s="21" t="s">
        <v>362</v>
      </c>
      <c r="B5608" t="s">
        <v>2</v>
      </c>
      <c r="C5608" t="b">
        <v>1</v>
      </c>
      <c r="D5608">
        <v>14354</v>
      </c>
      <c r="E5608" t="s">
        <v>1000</v>
      </c>
      <c r="F5608">
        <v>3847</v>
      </c>
      <c r="G5608" t="s">
        <v>4933</v>
      </c>
      <c r="H5608" t="s">
        <v>94</v>
      </c>
      <c r="I5608" t="s">
        <v>4934</v>
      </c>
      <c r="J5608" t="s">
        <v>316</v>
      </c>
      <c r="K5608" t="s">
        <v>333</v>
      </c>
      <c r="L5608" t="s">
        <v>334</v>
      </c>
      <c r="N5608" t="s">
        <v>308</v>
      </c>
      <c r="O5608" t="s">
        <v>309</v>
      </c>
      <c r="P5608" t="s">
        <v>309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10</v>
      </c>
      <c r="AA5608" t="s">
        <v>317</v>
      </c>
      <c r="AB5608" t="s">
        <v>309</v>
      </c>
      <c r="AC5608">
        <v>12</v>
      </c>
      <c r="AD5608">
        <v>1949</v>
      </c>
      <c r="AG5608" t="s">
        <v>310</v>
      </c>
      <c r="AH5608" t="s">
        <v>313</v>
      </c>
      <c r="AI5608">
        <v>1</v>
      </c>
      <c r="AJ5608" t="s">
        <v>309</v>
      </c>
      <c r="AK5608" t="s">
        <v>335</v>
      </c>
      <c r="AU5608" t="s">
        <v>310</v>
      </c>
      <c r="AV5608" t="s">
        <v>310</v>
      </c>
      <c r="AX5608" t="s">
        <v>315</v>
      </c>
      <c r="BV5608" t="s">
        <v>310</v>
      </c>
    </row>
    <row r="5609" spans="1:76" ht="14.65" customHeight="1" x14ac:dyDescent="0.25">
      <c r="A5609" s="21" t="s">
        <v>668</v>
      </c>
      <c r="B5609" t="s">
        <v>2</v>
      </c>
      <c r="C5609" t="b">
        <v>1</v>
      </c>
      <c r="D5609">
        <v>14354</v>
      </c>
      <c r="E5609" t="s">
        <v>1000</v>
      </c>
      <c r="F5609">
        <v>3847</v>
      </c>
      <c r="G5609" t="s">
        <v>4933</v>
      </c>
      <c r="H5609" t="s">
        <v>94</v>
      </c>
      <c r="I5609" t="s">
        <v>4934</v>
      </c>
      <c r="J5609" t="s">
        <v>319</v>
      </c>
      <c r="K5609" t="s">
        <v>333</v>
      </c>
      <c r="L5609" t="s">
        <v>334</v>
      </c>
      <c r="N5609" t="s">
        <v>308</v>
      </c>
      <c r="O5609" t="s">
        <v>309</v>
      </c>
      <c r="P5609" t="s">
        <v>309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10</v>
      </c>
      <c r="AA5609" t="s">
        <v>317</v>
      </c>
      <c r="AB5609" t="s">
        <v>309</v>
      </c>
      <c r="AC5609">
        <v>9</v>
      </c>
      <c r="AD5609">
        <v>1958</v>
      </c>
      <c r="AG5609" t="s">
        <v>310</v>
      </c>
      <c r="AH5609" t="s">
        <v>313</v>
      </c>
      <c r="AI5609">
        <v>1</v>
      </c>
      <c r="AJ5609" t="s">
        <v>309</v>
      </c>
      <c r="AK5609" t="s">
        <v>335</v>
      </c>
      <c r="AU5609" t="s">
        <v>310</v>
      </c>
      <c r="AV5609" t="s">
        <v>310</v>
      </c>
      <c r="AX5609" t="s">
        <v>315</v>
      </c>
      <c r="BV5609" t="s">
        <v>310</v>
      </c>
    </row>
    <row r="5610" spans="1:76" ht="14.65" customHeight="1" x14ac:dyDescent="0.25">
      <c r="A5610" s="21" t="s">
        <v>411</v>
      </c>
      <c r="B5610" t="s">
        <v>2</v>
      </c>
      <c r="C5610" t="b">
        <v>1</v>
      </c>
      <c r="D5610">
        <v>14354</v>
      </c>
      <c r="E5610" t="s">
        <v>1000</v>
      </c>
      <c r="F5610">
        <v>3847</v>
      </c>
      <c r="G5610" t="s">
        <v>4933</v>
      </c>
      <c r="H5610" t="s">
        <v>94</v>
      </c>
      <c r="I5610" t="s">
        <v>4934</v>
      </c>
      <c r="J5610" t="s">
        <v>4935</v>
      </c>
      <c r="K5610" t="s">
        <v>333</v>
      </c>
      <c r="L5610" t="s">
        <v>334</v>
      </c>
      <c r="N5610" t="s">
        <v>308</v>
      </c>
      <c r="O5610" t="s">
        <v>309</v>
      </c>
      <c r="P5610" t="s">
        <v>309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10</v>
      </c>
      <c r="AA5610" t="s">
        <v>317</v>
      </c>
      <c r="AB5610" t="s">
        <v>309</v>
      </c>
      <c r="AC5610">
        <v>7</v>
      </c>
      <c r="AD5610">
        <v>1931</v>
      </c>
      <c r="AG5610" t="s">
        <v>310</v>
      </c>
      <c r="AH5610" t="s">
        <v>313</v>
      </c>
      <c r="AI5610">
        <v>1</v>
      </c>
      <c r="AJ5610" t="s">
        <v>309</v>
      </c>
      <c r="AK5610" t="s">
        <v>335</v>
      </c>
      <c r="AU5610" t="s">
        <v>310</v>
      </c>
      <c r="AX5610" t="s">
        <v>315</v>
      </c>
      <c r="BV5610" t="s">
        <v>310</v>
      </c>
    </row>
    <row r="5611" spans="1:76" ht="14.65" customHeight="1" x14ac:dyDescent="0.25">
      <c r="A5611" s="21" t="s">
        <v>668</v>
      </c>
      <c r="B5611" t="s">
        <v>2</v>
      </c>
      <c r="C5611" t="b">
        <v>1</v>
      </c>
      <c r="D5611">
        <v>14354</v>
      </c>
      <c r="E5611" t="s">
        <v>1000</v>
      </c>
      <c r="F5611">
        <v>3850</v>
      </c>
      <c r="G5611" t="s">
        <v>4936</v>
      </c>
      <c r="H5611" t="s">
        <v>94</v>
      </c>
      <c r="I5611" t="s">
        <v>4937</v>
      </c>
      <c r="J5611" t="s">
        <v>4938</v>
      </c>
      <c r="K5611" t="s">
        <v>333</v>
      </c>
      <c r="L5611" t="s">
        <v>334</v>
      </c>
      <c r="N5611" t="s">
        <v>308</v>
      </c>
      <c r="O5611" t="s">
        <v>309</v>
      </c>
      <c r="P5611" t="s">
        <v>309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10</v>
      </c>
      <c r="AA5611" t="s">
        <v>317</v>
      </c>
      <c r="AB5611" t="s">
        <v>309</v>
      </c>
      <c r="AC5611">
        <v>12</v>
      </c>
      <c r="AD5611">
        <v>1958</v>
      </c>
      <c r="AG5611" t="s">
        <v>310</v>
      </c>
      <c r="AH5611" t="s">
        <v>313</v>
      </c>
      <c r="AI5611">
        <v>1</v>
      </c>
      <c r="AJ5611" t="s">
        <v>309</v>
      </c>
      <c r="AK5611" t="s">
        <v>335</v>
      </c>
      <c r="AU5611" t="s">
        <v>310</v>
      </c>
      <c r="AV5611" t="s">
        <v>310</v>
      </c>
      <c r="AX5611" t="s">
        <v>315</v>
      </c>
      <c r="BV5611" t="s">
        <v>310</v>
      </c>
    </row>
    <row r="5612" spans="1:76" ht="14.65" customHeight="1" x14ac:dyDescent="0.25">
      <c r="A5612" s="21" t="s">
        <v>668</v>
      </c>
      <c r="B5612" t="s">
        <v>2</v>
      </c>
      <c r="C5612" t="b">
        <v>1</v>
      </c>
      <c r="D5612">
        <v>14354</v>
      </c>
      <c r="E5612" t="s">
        <v>1000</v>
      </c>
      <c r="F5612">
        <v>3850</v>
      </c>
      <c r="G5612" t="s">
        <v>4936</v>
      </c>
      <c r="H5612" t="s">
        <v>94</v>
      </c>
      <c r="I5612" t="s">
        <v>4937</v>
      </c>
      <c r="J5612" t="s">
        <v>4939</v>
      </c>
      <c r="K5612" t="s">
        <v>333</v>
      </c>
      <c r="L5612" t="s">
        <v>334</v>
      </c>
      <c r="N5612" t="s">
        <v>308</v>
      </c>
      <c r="O5612" t="s">
        <v>309</v>
      </c>
      <c r="P5612" t="s">
        <v>309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10</v>
      </c>
      <c r="AA5612" t="s">
        <v>317</v>
      </c>
      <c r="AB5612" t="s">
        <v>309</v>
      </c>
      <c r="AC5612">
        <v>12</v>
      </c>
      <c r="AD5612">
        <v>1958</v>
      </c>
      <c r="AG5612" t="s">
        <v>310</v>
      </c>
      <c r="AH5612" t="s">
        <v>313</v>
      </c>
      <c r="AI5612">
        <v>1</v>
      </c>
      <c r="AJ5612" t="s">
        <v>309</v>
      </c>
      <c r="AK5612" t="s">
        <v>335</v>
      </c>
      <c r="AU5612" t="s">
        <v>310</v>
      </c>
      <c r="AV5612" t="s">
        <v>310</v>
      </c>
      <c r="AX5612" t="s">
        <v>315</v>
      </c>
      <c r="BV5612" t="s">
        <v>310</v>
      </c>
    </row>
    <row r="5613" spans="1:76" ht="14.65" customHeight="1" x14ac:dyDescent="0.25">
      <c r="A5613" s="21" t="s">
        <v>668</v>
      </c>
      <c r="B5613" t="s">
        <v>2</v>
      </c>
      <c r="C5613" t="b">
        <v>1</v>
      </c>
      <c r="D5613">
        <v>14354</v>
      </c>
      <c r="E5613" t="s">
        <v>1000</v>
      </c>
      <c r="F5613">
        <v>3850</v>
      </c>
      <c r="G5613" t="s">
        <v>4936</v>
      </c>
      <c r="H5613" t="s">
        <v>94</v>
      </c>
      <c r="I5613" t="s">
        <v>4937</v>
      </c>
      <c r="J5613" t="s">
        <v>4940</v>
      </c>
      <c r="K5613" t="s">
        <v>333</v>
      </c>
      <c r="L5613" t="s">
        <v>334</v>
      </c>
      <c r="N5613" t="s">
        <v>308</v>
      </c>
      <c r="O5613" t="s">
        <v>309</v>
      </c>
      <c r="P5613" t="s">
        <v>309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10</v>
      </c>
      <c r="AA5613" t="s">
        <v>317</v>
      </c>
      <c r="AB5613" t="s">
        <v>309</v>
      </c>
      <c r="AC5613">
        <v>12</v>
      </c>
      <c r="AD5613">
        <v>1958</v>
      </c>
      <c r="AG5613" t="s">
        <v>310</v>
      </c>
      <c r="AH5613" t="s">
        <v>313</v>
      </c>
      <c r="AI5613">
        <v>1</v>
      </c>
      <c r="AJ5613" t="s">
        <v>309</v>
      </c>
      <c r="AK5613" t="s">
        <v>335</v>
      </c>
      <c r="AU5613" t="s">
        <v>310</v>
      </c>
      <c r="AV5613" t="s">
        <v>310</v>
      </c>
      <c r="AX5613" t="s">
        <v>315</v>
      </c>
      <c r="BV5613" t="s">
        <v>310</v>
      </c>
    </row>
    <row r="5614" spans="1:76" ht="14.65" customHeight="1" x14ac:dyDescent="0.25">
      <c r="A5614" s="21" t="s">
        <v>781</v>
      </c>
      <c r="B5614" t="s">
        <v>2</v>
      </c>
      <c r="C5614" t="b">
        <v>1</v>
      </c>
      <c r="D5614">
        <v>14354</v>
      </c>
      <c r="E5614" t="s">
        <v>1000</v>
      </c>
      <c r="F5614">
        <v>3852</v>
      </c>
      <c r="G5614" t="s">
        <v>4941</v>
      </c>
      <c r="H5614" t="s">
        <v>94</v>
      </c>
      <c r="I5614" t="s">
        <v>4934</v>
      </c>
      <c r="J5614" t="s">
        <v>305</v>
      </c>
      <c r="K5614" t="s">
        <v>333</v>
      </c>
      <c r="L5614" t="s">
        <v>334</v>
      </c>
      <c r="N5614" t="s">
        <v>308</v>
      </c>
      <c r="O5614" t="s">
        <v>309</v>
      </c>
      <c r="P5614" t="s">
        <v>309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10</v>
      </c>
      <c r="AA5614" t="s">
        <v>317</v>
      </c>
      <c r="AB5614" t="s">
        <v>309</v>
      </c>
      <c r="AC5614">
        <v>9</v>
      </c>
      <c r="AD5614">
        <v>1953</v>
      </c>
      <c r="AG5614" t="s">
        <v>310</v>
      </c>
      <c r="AH5614" t="s">
        <v>313</v>
      </c>
      <c r="AI5614">
        <v>1</v>
      </c>
      <c r="AJ5614" t="s">
        <v>309</v>
      </c>
      <c r="AK5614" t="s">
        <v>335</v>
      </c>
      <c r="AU5614" t="s">
        <v>310</v>
      </c>
      <c r="AV5614" t="s">
        <v>310</v>
      </c>
      <c r="AX5614" t="s">
        <v>315</v>
      </c>
      <c r="BV5614" t="s">
        <v>310</v>
      </c>
    </row>
    <row r="5615" spans="1:76" ht="14.65" customHeight="1" x14ac:dyDescent="0.25">
      <c r="A5615" s="21" t="s">
        <v>781</v>
      </c>
      <c r="B5615" t="s">
        <v>2</v>
      </c>
      <c r="C5615" t="b">
        <v>1</v>
      </c>
      <c r="D5615">
        <v>14354</v>
      </c>
      <c r="E5615" t="s">
        <v>1000</v>
      </c>
      <c r="F5615">
        <v>3852</v>
      </c>
      <c r="G5615" t="s">
        <v>4941</v>
      </c>
      <c r="H5615" t="s">
        <v>94</v>
      </c>
      <c r="I5615" t="s">
        <v>4934</v>
      </c>
      <c r="J5615" t="s">
        <v>316</v>
      </c>
      <c r="K5615" t="s">
        <v>333</v>
      </c>
      <c r="L5615" t="s">
        <v>334</v>
      </c>
      <c r="N5615" t="s">
        <v>308</v>
      </c>
      <c r="O5615" t="s">
        <v>309</v>
      </c>
      <c r="P5615" t="s">
        <v>309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10</v>
      </c>
      <c r="AA5615" t="s">
        <v>317</v>
      </c>
      <c r="AB5615" t="s">
        <v>309</v>
      </c>
      <c r="AC5615">
        <v>11</v>
      </c>
      <c r="AD5615">
        <v>1953</v>
      </c>
      <c r="AG5615" t="s">
        <v>310</v>
      </c>
      <c r="AH5615" t="s">
        <v>313</v>
      </c>
      <c r="AI5615">
        <v>1</v>
      </c>
      <c r="AJ5615" t="s">
        <v>309</v>
      </c>
      <c r="AK5615" t="s">
        <v>335</v>
      </c>
      <c r="AU5615" t="s">
        <v>310</v>
      </c>
      <c r="AV5615" t="s">
        <v>310</v>
      </c>
      <c r="AX5615" t="s">
        <v>315</v>
      </c>
      <c r="BV5615" t="s">
        <v>310</v>
      </c>
    </row>
    <row r="5616" spans="1:76" ht="14.65" customHeight="1" x14ac:dyDescent="0.25">
      <c r="A5616" s="21" t="s">
        <v>344</v>
      </c>
      <c r="B5616" t="s">
        <v>8</v>
      </c>
      <c r="C5616" t="b">
        <v>1</v>
      </c>
      <c r="D5616">
        <v>15500</v>
      </c>
      <c r="E5616" t="s">
        <v>594</v>
      </c>
      <c r="F5616">
        <v>3853</v>
      </c>
      <c r="G5616" t="s">
        <v>4942</v>
      </c>
      <c r="H5616" t="s">
        <v>94</v>
      </c>
      <c r="I5616" t="s">
        <v>596</v>
      </c>
      <c r="J5616" t="s">
        <v>305</v>
      </c>
      <c r="K5616" t="s">
        <v>306</v>
      </c>
      <c r="L5616" t="s">
        <v>307</v>
      </c>
      <c r="N5616" t="s">
        <v>308</v>
      </c>
      <c r="O5616" t="s">
        <v>309</v>
      </c>
      <c r="P5616" t="s">
        <v>309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10</v>
      </c>
      <c r="AA5616" t="s">
        <v>311</v>
      </c>
      <c r="AB5616" t="s">
        <v>312</v>
      </c>
      <c r="AC5616">
        <v>12</v>
      </c>
      <c r="AD5616">
        <v>1969</v>
      </c>
      <c r="AG5616" t="s">
        <v>310</v>
      </c>
      <c r="AH5616" t="s">
        <v>313</v>
      </c>
      <c r="AI5616">
        <v>1</v>
      </c>
      <c r="AJ5616" t="s">
        <v>309</v>
      </c>
      <c r="AK5616" t="s">
        <v>314</v>
      </c>
      <c r="AU5616" t="s">
        <v>310</v>
      </c>
      <c r="AV5616" t="s">
        <v>310</v>
      </c>
      <c r="AX5616" t="s">
        <v>315</v>
      </c>
      <c r="BV5616" t="s">
        <v>310</v>
      </c>
      <c r="BW5616" t="s">
        <v>310</v>
      </c>
      <c r="BX5616" t="s">
        <v>310</v>
      </c>
    </row>
    <row r="5617" spans="1:74" ht="14.65" customHeight="1" x14ac:dyDescent="0.25">
      <c r="A5617" s="21" t="s">
        <v>893</v>
      </c>
      <c r="B5617" t="s">
        <v>2</v>
      </c>
      <c r="C5617" t="b">
        <v>1</v>
      </c>
      <c r="D5617">
        <v>59866</v>
      </c>
      <c r="E5617" t="s">
        <v>4943</v>
      </c>
      <c r="F5617">
        <v>3854</v>
      </c>
      <c r="G5617" t="s">
        <v>4944</v>
      </c>
      <c r="H5617" t="s">
        <v>94</v>
      </c>
      <c r="I5617" t="s">
        <v>596</v>
      </c>
      <c r="J5617" t="s">
        <v>305</v>
      </c>
      <c r="K5617" t="s">
        <v>333</v>
      </c>
      <c r="L5617" t="s">
        <v>334</v>
      </c>
      <c r="N5617" t="s">
        <v>308</v>
      </c>
      <c r="O5617" t="s">
        <v>309</v>
      </c>
      <c r="P5617" t="s">
        <v>309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10</v>
      </c>
      <c r="AA5617" t="s">
        <v>317</v>
      </c>
      <c r="AB5617" t="s">
        <v>309</v>
      </c>
      <c r="AC5617">
        <v>4</v>
      </c>
      <c r="AD5617">
        <v>1904</v>
      </c>
      <c r="AG5617" t="s">
        <v>310</v>
      </c>
      <c r="AH5617" t="s">
        <v>433</v>
      </c>
      <c r="AI5617">
        <v>2</v>
      </c>
      <c r="AJ5617" t="s">
        <v>309</v>
      </c>
      <c r="AK5617" t="s">
        <v>335</v>
      </c>
      <c r="AU5617" t="s">
        <v>310</v>
      </c>
      <c r="AV5617" t="s">
        <v>310</v>
      </c>
      <c r="AX5617" t="s">
        <v>315</v>
      </c>
    </row>
    <row r="5618" spans="1:74" ht="14.65" customHeight="1" x14ac:dyDescent="0.25">
      <c r="A5618" s="21" t="s">
        <v>893</v>
      </c>
      <c r="B5618" t="s">
        <v>2</v>
      </c>
      <c r="C5618" t="b">
        <v>1</v>
      </c>
      <c r="D5618">
        <v>59866</v>
      </c>
      <c r="E5618" t="s">
        <v>4943</v>
      </c>
      <c r="F5618">
        <v>3854</v>
      </c>
      <c r="G5618" t="s">
        <v>4944</v>
      </c>
      <c r="H5618" t="s">
        <v>94</v>
      </c>
      <c r="I5618" t="s">
        <v>596</v>
      </c>
      <c r="J5618" t="s">
        <v>316</v>
      </c>
      <c r="K5618" t="s">
        <v>333</v>
      </c>
      <c r="L5618" t="s">
        <v>334</v>
      </c>
      <c r="N5618" t="s">
        <v>308</v>
      </c>
      <c r="O5618" t="s">
        <v>309</v>
      </c>
      <c r="P5618" t="s">
        <v>309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10</v>
      </c>
      <c r="AA5618" t="s">
        <v>317</v>
      </c>
      <c r="AB5618" t="s">
        <v>309</v>
      </c>
      <c r="AC5618">
        <v>4</v>
      </c>
      <c r="AD5618">
        <v>1904</v>
      </c>
      <c r="AG5618" t="s">
        <v>310</v>
      </c>
      <c r="AH5618" t="s">
        <v>433</v>
      </c>
      <c r="AI5618">
        <v>2</v>
      </c>
      <c r="AJ5618" t="s">
        <v>309</v>
      </c>
      <c r="AK5618" t="s">
        <v>335</v>
      </c>
      <c r="AU5618" t="s">
        <v>310</v>
      </c>
      <c r="AV5618" t="s">
        <v>310</v>
      </c>
      <c r="AX5618" t="s">
        <v>315</v>
      </c>
    </row>
    <row r="5619" spans="1:74" ht="14.65" customHeight="1" x14ac:dyDescent="0.25">
      <c r="A5619" s="21" t="s">
        <v>893</v>
      </c>
      <c r="B5619" t="s">
        <v>2</v>
      </c>
      <c r="C5619" t="b">
        <v>1</v>
      </c>
      <c r="D5619">
        <v>59866</v>
      </c>
      <c r="E5619" t="s">
        <v>4943</v>
      </c>
      <c r="F5619">
        <v>3854</v>
      </c>
      <c r="G5619" t="s">
        <v>4944</v>
      </c>
      <c r="H5619" t="s">
        <v>94</v>
      </c>
      <c r="I5619" t="s">
        <v>596</v>
      </c>
      <c r="J5619" t="s">
        <v>319</v>
      </c>
      <c r="K5619" t="s">
        <v>333</v>
      </c>
      <c r="L5619" t="s">
        <v>334</v>
      </c>
      <c r="N5619" t="s">
        <v>308</v>
      </c>
      <c r="O5619" t="s">
        <v>309</v>
      </c>
      <c r="P5619" t="s">
        <v>309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10</v>
      </c>
      <c r="AA5619" t="s">
        <v>317</v>
      </c>
      <c r="AB5619" t="s">
        <v>309</v>
      </c>
      <c r="AC5619">
        <v>4</v>
      </c>
      <c r="AD5619">
        <v>1904</v>
      </c>
      <c r="AG5619" t="s">
        <v>310</v>
      </c>
      <c r="AH5619" t="s">
        <v>433</v>
      </c>
      <c r="AI5619">
        <v>2</v>
      </c>
      <c r="AJ5619" t="s">
        <v>309</v>
      </c>
      <c r="AK5619" t="s">
        <v>335</v>
      </c>
      <c r="AU5619" t="s">
        <v>310</v>
      </c>
      <c r="AV5619" t="s">
        <v>310</v>
      </c>
      <c r="AX5619" t="s">
        <v>315</v>
      </c>
    </row>
    <row r="5620" spans="1:74" ht="14.65" customHeight="1" x14ac:dyDescent="0.25">
      <c r="A5620" s="21" t="s">
        <v>392</v>
      </c>
      <c r="B5620" t="s">
        <v>2</v>
      </c>
      <c r="C5620" t="b">
        <v>1</v>
      </c>
      <c r="D5620">
        <v>59866</v>
      </c>
      <c r="E5620" t="s">
        <v>4943</v>
      </c>
      <c r="F5620">
        <v>3854</v>
      </c>
      <c r="G5620" t="s">
        <v>4944</v>
      </c>
      <c r="H5620" t="s">
        <v>94</v>
      </c>
      <c r="I5620" t="s">
        <v>596</v>
      </c>
      <c r="J5620" t="s">
        <v>345</v>
      </c>
      <c r="K5620" t="s">
        <v>333</v>
      </c>
      <c r="L5620" t="s">
        <v>334</v>
      </c>
      <c r="N5620" t="s">
        <v>308</v>
      </c>
      <c r="O5620" t="s">
        <v>309</v>
      </c>
      <c r="P5620" t="s">
        <v>309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10</v>
      </c>
      <c r="AA5620" t="s">
        <v>317</v>
      </c>
      <c r="AB5620" t="s">
        <v>309</v>
      </c>
      <c r="AC5620">
        <v>4</v>
      </c>
      <c r="AD5620">
        <v>1929</v>
      </c>
      <c r="AG5620" t="s">
        <v>310</v>
      </c>
      <c r="AH5620" t="s">
        <v>433</v>
      </c>
      <c r="AI5620">
        <v>2</v>
      </c>
      <c r="AJ5620" t="s">
        <v>309</v>
      </c>
      <c r="AK5620" t="s">
        <v>335</v>
      </c>
      <c r="AU5620" t="s">
        <v>310</v>
      </c>
      <c r="AV5620" t="s">
        <v>310</v>
      </c>
      <c r="AX5620" t="s">
        <v>315</v>
      </c>
    </row>
    <row r="5621" spans="1:74" ht="14.65" customHeight="1" x14ac:dyDescent="0.25">
      <c r="A5621" s="21" t="s">
        <v>417</v>
      </c>
      <c r="B5621" t="s">
        <v>2</v>
      </c>
      <c r="C5621" t="b">
        <v>1</v>
      </c>
      <c r="D5621">
        <v>15500</v>
      </c>
      <c r="E5621" t="s">
        <v>594</v>
      </c>
      <c r="F5621">
        <v>3855</v>
      </c>
      <c r="G5621" t="s">
        <v>4945</v>
      </c>
      <c r="H5621" t="s">
        <v>94</v>
      </c>
      <c r="I5621" t="s">
        <v>1415</v>
      </c>
      <c r="J5621" t="s">
        <v>319</v>
      </c>
      <c r="K5621" t="s">
        <v>333</v>
      </c>
      <c r="L5621" t="s">
        <v>334</v>
      </c>
      <c r="N5621" t="s">
        <v>308</v>
      </c>
      <c r="O5621" t="s">
        <v>309</v>
      </c>
      <c r="P5621" t="s">
        <v>309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10</v>
      </c>
      <c r="AA5621" t="s">
        <v>317</v>
      </c>
      <c r="AB5621" t="s">
        <v>309</v>
      </c>
      <c r="AC5621">
        <v>3</v>
      </c>
      <c r="AD5621">
        <v>1960</v>
      </c>
      <c r="AG5621" t="s">
        <v>310</v>
      </c>
      <c r="AH5621" t="s">
        <v>313</v>
      </c>
      <c r="AI5621">
        <v>1</v>
      </c>
      <c r="AJ5621" t="s">
        <v>309</v>
      </c>
      <c r="AK5621" t="s">
        <v>335</v>
      </c>
      <c r="AU5621" t="s">
        <v>310</v>
      </c>
      <c r="AV5621" t="s">
        <v>310</v>
      </c>
      <c r="AX5621" t="s">
        <v>315</v>
      </c>
    </row>
    <row r="5622" spans="1:74" ht="14.65" customHeight="1" x14ac:dyDescent="0.25">
      <c r="A5622" s="21" t="s">
        <v>567</v>
      </c>
      <c r="B5622" t="s">
        <v>2</v>
      </c>
      <c r="C5622" t="b">
        <v>1</v>
      </c>
      <c r="D5622">
        <v>15500</v>
      </c>
      <c r="E5622" t="s">
        <v>594</v>
      </c>
      <c r="F5622">
        <v>3855</v>
      </c>
      <c r="G5622" t="s">
        <v>4945</v>
      </c>
      <c r="H5622" t="s">
        <v>94</v>
      </c>
      <c r="I5622" t="s">
        <v>1415</v>
      </c>
      <c r="J5622" t="s">
        <v>345</v>
      </c>
      <c r="K5622" t="s">
        <v>333</v>
      </c>
      <c r="L5622" t="s">
        <v>334</v>
      </c>
      <c r="N5622" t="s">
        <v>308</v>
      </c>
      <c r="O5622" t="s">
        <v>309</v>
      </c>
      <c r="P5622" t="s">
        <v>309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10</v>
      </c>
      <c r="AA5622" t="s">
        <v>317</v>
      </c>
      <c r="AB5622" t="s">
        <v>309</v>
      </c>
      <c r="AC5622">
        <v>7</v>
      </c>
      <c r="AD5622">
        <v>2013</v>
      </c>
      <c r="AG5622" t="s">
        <v>310</v>
      </c>
      <c r="AH5622" t="s">
        <v>313</v>
      </c>
      <c r="AI5622">
        <v>1</v>
      </c>
      <c r="AJ5622" t="s">
        <v>309</v>
      </c>
      <c r="AK5622" t="s">
        <v>335</v>
      </c>
      <c r="AU5622" t="s">
        <v>310</v>
      </c>
      <c r="AV5622" t="s">
        <v>310</v>
      </c>
      <c r="AX5622" t="s">
        <v>315</v>
      </c>
    </row>
    <row r="5623" spans="1:74" ht="14.65" customHeight="1" x14ac:dyDescent="0.25">
      <c r="A5623" s="21" t="s">
        <v>4946</v>
      </c>
      <c r="B5623" t="s">
        <v>2</v>
      </c>
      <c r="C5623" t="b">
        <v>1</v>
      </c>
      <c r="D5623">
        <v>15500</v>
      </c>
      <c r="E5623" t="s">
        <v>594</v>
      </c>
      <c r="F5623">
        <v>3860</v>
      </c>
      <c r="G5623" t="s">
        <v>4947</v>
      </c>
      <c r="H5623" t="s">
        <v>94</v>
      </c>
      <c r="I5623" t="s">
        <v>1461</v>
      </c>
      <c r="J5623" t="s">
        <v>305</v>
      </c>
      <c r="K5623" t="s">
        <v>333</v>
      </c>
      <c r="L5623" t="s">
        <v>334</v>
      </c>
      <c r="N5623" t="s">
        <v>308</v>
      </c>
      <c r="O5623" t="s">
        <v>309</v>
      </c>
      <c r="P5623" t="s">
        <v>309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10</v>
      </c>
      <c r="AA5623" t="s">
        <v>317</v>
      </c>
      <c r="AB5623" t="s">
        <v>309</v>
      </c>
      <c r="AC5623">
        <v>1</v>
      </c>
      <c r="AD5623">
        <v>1898</v>
      </c>
      <c r="AG5623" t="s">
        <v>310</v>
      </c>
      <c r="AH5623" t="s">
        <v>313</v>
      </c>
      <c r="AI5623">
        <v>1</v>
      </c>
      <c r="AJ5623" t="s">
        <v>309</v>
      </c>
      <c r="AK5623" t="s">
        <v>335</v>
      </c>
      <c r="AU5623" t="s">
        <v>310</v>
      </c>
      <c r="AV5623" t="s">
        <v>310</v>
      </c>
      <c r="AX5623" t="s">
        <v>315</v>
      </c>
      <c r="BV5623" t="s">
        <v>310</v>
      </c>
    </row>
    <row r="5624" spans="1:74" ht="14.65" customHeight="1" x14ac:dyDescent="0.25">
      <c r="A5624" s="21" t="s">
        <v>4946</v>
      </c>
      <c r="B5624" t="s">
        <v>2</v>
      </c>
      <c r="C5624" t="b">
        <v>1</v>
      </c>
      <c r="D5624">
        <v>15500</v>
      </c>
      <c r="E5624" t="s">
        <v>594</v>
      </c>
      <c r="F5624">
        <v>3860</v>
      </c>
      <c r="G5624" t="s">
        <v>4947</v>
      </c>
      <c r="H5624" t="s">
        <v>94</v>
      </c>
      <c r="I5624" t="s">
        <v>1461</v>
      </c>
      <c r="J5624" t="s">
        <v>316</v>
      </c>
      <c r="K5624" t="s">
        <v>333</v>
      </c>
      <c r="L5624" t="s">
        <v>334</v>
      </c>
      <c r="N5624" t="s">
        <v>308</v>
      </c>
      <c r="O5624" t="s">
        <v>309</v>
      </c>
      <c r="P5624" t="s">
        <v>309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10</v>
      </c>
      <c r="AA5624" t="s">
        <v>317</v>
      </c>
      <c r="AB5624" t="s">
        <v>309</v>
      </c>
      <c r="AC5624">
        <v>1</v>
      </c>
      <c r="AD5624">
        <v>1898</v>
      </c>
      <c r="AG5624" t="s">
        <v>310</v>
      </c>
      <c r="AH5624" t="s">
        <v>313</v>
      </c>
      <c r="AI5624">
        <v>1</v>
      </c>
      <c r="AJ5624" t="s">
        <v>309</v>
      </c>
      <c r="AK5624" t="s">
        <v>335</v>
      </c>
      <c r="AU5624" t="s">
        <v>310</v>
      </c>
      <c r="AV5624" t="s">
        <v>310</v>
      </c>
      <c r="AX5624" t="s">
        <v>315</v>
      </c>
      <c r="BV5624" t="s">
        <v>310</v>
      </c>
    </row>
    <row r="5625" spans="1:74" ht="14.65" customHeight="1" x14ac:dyDescent="0.25">
      <c r="A5625" s="21" t="s">
        <v>4946</v>
      </c>
      <c r="B5625" t="s">
        <v>2</v>
      </c>
      <c r="C5625" t="b">
        <v>1</v>
      </c>
      <c r="D5625">
        <v>15500</v>
      </c>
      <c r="E5625" t="s">
        <v>594</v>
      </c>
      <c r="F5625">
        <v>3860</v>
      </c>
      <c r="G5625" t="s">
        <v>4947</v>
      </c>
      <c r="H5625" t="s">
        <v>94</v>
      </c>
      <c r="I5625" t="s">
        <v>1461</v>
      </c>
      <c r="J5625" t="s">
        <v>319</v>
      </c>
      <c r="K5625" t="s">
        <v>333</v>
      </c>
      <c r="L5625" t="s">
        <v>334</v>
      </c>
      <c r="N5625" t="s">
        <v>308</v>
      </c>
      <c r="O5625" t="s">
        <v>309</v>
      </c>
      <c r="P5625" t="s">
        <v>309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10</v>
      </c>
      <c r="AA5625" t="s">
        <v>317</v>
      </c>
      <c r="AB5625" t="s">
        <v>309</v>
      </c>
      <c r="AC5625">
        <v>1</v>
      </c>
      <c r="AD5625">
        <v>1898</v>
      </c>
      <c r="AG5625" t="s">
        <v>310</v>
      </c>
      <c r="AH5625" t="s">
        <v>313</v>
      </c>
      <c r="AI5625">
        <v>1</v>
      </c>
      <c r="AJ5625" t="s">
        <v>309</v>
      </c>
      <c r="AK5625" t="s">
        <v>335</v>
      </c>
      <c r="AU5625" t="s">
        <v>310</v>
      </c>
      <c r="AV5625" t="s">
        <v>310</v>
      </c>
      <c r="AX5625" t="s">
        <v>315</v>
      </c>
      <c r="BV5625" t="s">
        <v>310</v>
      </c>
    </row>
    <row r="5626" spans="1:74" ht="14.65" customHeight="1" x14ac:dyDescent="0.25">
      <c r="A5626" s="21" t="s">
        <v>4946</v>
      </c>
      <c r="B5626" t="s">
        <v>2</v>
      </c>
      <c r="C5626" t="b">
        <v>1</v>
      </c>
      <c r="D5626">
        <v>15500</v>
      </c>
      <c r="E5626" t="s">
        <v>594</v>
      </c>
      <c r="F5626">
        <v>3860</v>
      </c>
      <c r="G5626" t="s">
        <v>4947</v>
      </c>
      <c r="H5626" t="s">
        <v>94</v>
      </c>
      <c r="I5626" t="s">
        <v>1461</v>
      </c>
      <c r="J5626" t="s">
        <v>345</v>
      </c>
      <c r="K5626" t="s">
        <v>333</v>
      </c>
      <c r="L5626" t="s">
        <v>334</v>
      </c>
      <c r="N5626" t="s">
        <v>308</v>
      </c>
      <c r="O5626" t="s">
        <v>309</v>
      </c>
      <c r="P5626" t="s">
        <v>309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10</v>
      </c>
      <c r="AA5626" t="s">
        <v>317</v>
      </c>
      <c r="AB5626" t="s">
        <v>309</v>
      </c>
      <c r="AC5626">
        <v>1</v>
      </c>
      <c r="AD5626">
        <v>1898</v>
      </c>
      <c r="AG5626" t="s">
        <v>310</v>
      </c>
      <c r="AH5626" t="s">
        <v>313</v>
      </c>
      <c r="AI5626">
        <v>1</v>
      </c>
      <c r="AJ5626" t="s">
        <v>309</v>
      </c>
      <c r="AK5626" t="s">
        <v>335</v>
      </c>
      <c r="AU5626" t="s">
        <v>310</v>
      </c>
      <c r="AV5626" t="s">
        <v>310</v>
      </c>
      <c r="AX5626" t="s">
        <v>315</v>
      </c>
      <c r="BV5626" t="s">
        <v>310</v>
      </c>
    </row>
    <row r="5627" spans="1:74" ht="14.65" customHeight="1" x14ac:dyDescent="0.25">
      <c r="A5627" s="21" t="s">
        <v>567</v>
      </c>
      <c r="B5627" t="s">
        <v>2</v>
      </c>
      <c r="C5627" t="b">
        <v>1</v>
      </c>
      <c r="D5627">
        <v>15500</v>
      </c>
      <c r="E5627" t="s">
        <v>594</v>
      </c>
      <c r="F5627">
        <v>3860</v>
      </c>
      <c r="G5627" t="s">
        <v>4947</v>
      </c>
      <c r="H5627" t="s">
        <v>94</v>
      </c>
      <c r="I5627" t="s">
        <v>1461</v>
      </c>
      <c r="J5627" t="s">
        <v>1149</v>
      </c>
      <c r="K5627" t="s">
        <v>333</v>
      </c>
      <c r="L5627" t="s">
        <v>334</v>
      </c>
      <c r="N5627" t="s">
        <v>308</v>
      </c>
      <c r="O5627" t="s">
        <v>309</v>
      </c>
      <c r="P5627" t="s">
        <v>309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10</v>
      </c>
      <c r="AA5627" t="s">
        <v>317</v>
      </c>
      <c r="AB5627" t="s">
        <v>309</v>
      </c>
      <c r="AC5627">
        <v>8</v>
      </c>
      <c r="AD5627">
        <v>2013</v>
      </c>
      <c r="AG5627" t="s">
        <v>310</v>
      </c>
      <c r="AH5627" t="s">
        <v>313</v>
      </c>
      <c r="AI5627">
        <v>1</v>
      </c>
      <c r="AJ5627" t="s">
        <v>309</v>
      </c>
      <c r="AK5627" t="s">
        <v>335</v>
      </c>
      <c r="AU5627" t="s">
        <v>310</v>
      </c>
      <c r="AV5627" t="s">
        <v>310</v>
      </c>
      <c r="AX5627" t="s">
        <v>315</v>
      </c>
      <c r="BV5627" t="s">
        <v>310</v>
      </c>
    </row>
    <row r="5628" spans="1:74" ht="14.65" customHeight="1" x14ac:dyDescent="0.25">
      <c r="A5628" s="21" t="s">
        <v>427</v>
      </c>
      <c r="B5628" t="s">
        <v>2</v>
      </c>
      <c r="C5628" t="b">
        <v>1</v>
      </c>
      <c r="D5628">
        <v>15500</v>
      </c>
      <c r="E5628" t="s">
        <v>594</v>
      </c>
      <c r="F5628">
        <v>3861</v>
      </c>
      <c r="G5628" t="s">
        <v>4948</v>
      </c>
      <c r="H5628" t="s">
        <v>94</v>
      </c>
      <c r="I5628" t="s">
        <v>4949</v>
      </c>
      <c r="J5628" t="s">
        <v>305</v>
      </c>
      <c r="K5628" t="s">
        <v>333</v>
      </c>
      <c r="L5628" t="s">
        <v>334</v>
      </c>
      <c r="N5628" t="s">
        <v>308</v>
      </c>
      <c r="O5628" t="s">
        <v>309</v>
      </c>
      <c r="P5628" t="s">
        <v>309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10</v>
      </c>
      <c r="AA5628" t="s">
        <v>317</v>
      </c>
      <c r="AB5628" t="s">
        <v>309</v>
      </c>
      <c r="AC5628">
        <v>1</v>
      </c>
      <c r="AD5628">
        <v>1959</v>
      </c>
      <c r="AG5628" t="s">
        <v>310</v>
      </c>
      <c r="AH5628" t="s">
        <v>313</v>
      </c>
      <c r="AI5628">
        <v>1</v>
      </c>
      <c r="AJ5628" t="s">
        <v>309</v>
      </c>
      <c r="AK5628" t="s">
        <v>335</v>
      </c>
      <c r="AU5628" t="s">
        <v>310</v>
      </c>
      <c r="AV5628" t="s">
        <v>310</v>
      </c>
      <c r="AX5628" t="s">
        <v>315</v>
      </c>
    </row>
    <row r="5629" spans="1:74" ht="14.65" customHeight="1" x14ac:dyDescent="0.25">
      <c r="A5629" s="21" t="s">
        <v>427</v>
      </c>
      <c r="B5629" t="s">
        <v>2</v>
      </c>
      <c r="C5629" t="b">
        <v>1</v>
      </c>
      <c r="D5629">
        <v>15500</v>
      </c>
      <c r="E5629" t="s">
        <v>594</v>
      </c>
      <c r="F5629">
        <v>3861</v>
      </c>
      <c r="G5629" t="s">
        <v>4948</v>
      </c>
      <c r="H5629" t="s">
        <v>94</v>
      </c>
      <c r="I5629" t="s">
        <v>4949</v>
      </c>
      <c r="J5629" t="s">
        <v>316</v>
      </c>
      <c r="K5629" t="s">
        <v>333</v>
      </c>
      <c r="L5629" t="s">
        <v>334</v>
      </c>
      <c r="N5629" t="s">
        <v>308</v>
      </c>
      <c r="O5629" t="s">
        <v>309</v>
      </c>
      <c r="P5629" t="s">
        <v>309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10</v>
      </c>
      <c r="AA5629" t="s">
        <v>317</v>
      </c>
      <c r="AB5629" t="s">
        <v>309</v>
      </c>
      <c r="AC5629">
        <v>1</v>
      </c>
      <c r="AD5629">
        <v>1959</v>
      </c>
      <c r="AG5629" t="s">
        <v>310</v>
      </c>
      <c r="AH5629" t="s">
        <v>313</v>
      </c>
      <c r="AI5629">
        <v>1</v>
      </c>
      <c r="AJ5629" t="s">
        <v>309</v>
      </c>
      <c r="AK5629" t="s">
        <v>335</v>
      </c>
      <c r="AU5629" t="s">
        <v>310</v>
      </c>
      <c r="AV5629" t="s">
        <v>310</v>
      </c>
      <c r="AX5629" t="s">
        <v>315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5</v>
      </c>
      <c r="B5630" t="s">
        <v>2</v>
      </c>
      <c r="C5630" t="b">
        <v>1</v>
      </c>
      <c r="D5630">
        <v>20169</v>
      </c>
      <c r="E5630" t="s">
        <v>1342</v>
      </c>
      <c r="F5630">
        <v>3866</v>
      </c>
      <c r="G5630" t="s">
        <v>4950</v>
      </c>
      <c r="H5630" t="s">
        <v>94</v>
      </c>
      <c r="I5630" t="s">
        <v>2367</v>
      </c>
      <c r="J5630" t="s">
        <v>305</v>
      </c>
      <c r="K5630" t="s">
        <v>333</v>
      </c>
      <c r="L5630" t="s">
        <v>334</v>
      </c>
      <c r="N5630" t="s">
        <v>308</v>
      </c>
      <c r="O5630" t="s">
        <v>309</v>
      </c>
      <c r="P5630" t="s">
        <v>309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10</v>
      </c>
      <c r="AA5630" t="s">
        <v>317</v>
      </c>
      <c r="AB5630" t="s">
        <v>309</v>
      </c>
      <c r="AC5630">
        <v>7</v>
      </c>
      <c r="AD5630">
        <v>1910</v>
      </c>
      <c r="AG5630" t="s">
        <v>310</v>
      </c>
      <c r="AH5630" t="s">
        <v>313</v>
      </c>
      <c r="AI5630">
        <v>1</v>
      </c>
      <c r="AJ5630" t="s">
        <v>309</v>
      </c>
      <c r="AK5630" t="s">
        <v>335</v>
      </c>
      <c r="AU5630" t="s">
        <v>310</v>
      </c>
      <c r="AX5630" t="s">
        <v>315</v>
      </c>
      <c r="BS5630" t="s">
        <v>310</v>
      </c>
      <c r="BV5630" t="s">
        <v>310</v>
      </c>
    </row>
    <row r="5631" spans="1:74" ht="14.65" customHeight="1" x14ac:dyDescent="0.25">
      <c r="A5631" s="21" t="s">
        <v>945</v>
      </c>
      <c r="B5631" t="s">
        <v>2</v>
      </c>
      <c r="C5631" t="b">
        <v>1</v>
      </c>
      <c r="D5631">
        <v>20169</v>
      </c>
      <c r="E5631" t="s">
        <v>1342</v>
      </c>
      <c r="F5631">
        <v>3866</v>
      </c>
      <c r="G5631" t="s">
        <v>4950</v>
      </c>
      <c r="H5631" t="s">
        <v>94</v>
      </c>
      <c r="I5631" t="s">
        <v>2367</v>
      </c>
      <c r="J5631" t="s">
        <v>316</v>
      </c>
      <c r="K5631" t="s">
        <v>333</v>
      </c>
      <c r="L5631" t="s">
        <v>334</v>
      </c>
      <c r="N5631" t="s">
        <v>308</v>
      </c>
      <c r="O5631" t="s">
        <v>309</v>
      </c>
      <c r="P5631" t="s">
        <v>309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10</v>
      </c>
      <c r="AA5631" t="s">
        <v>317</v>
      </c>
      <c r="AB5631" t="s">
        <v>309</v>
      </c>
      <c r="AC5631">
        <v>9</v>
      </c>
      <c r="AD5631">
        <v>1910</v>
      </c>
      <c r="AG5631" t="s">
        <v>310</v>
      </c>
      <c r="AH5631" t="s">
        <v>313</v>
      </c>
      <c r="AI5631">
        <v>1</v>
      </c>
      <c r="AJ5631" t="s">
        <v>309</v>
      </c>
      <c r="AK5631" t="s">
        <v>335</v>
      </c>
      <c r="AU5631" t="s">
        <v>310</v>
      </c>
      <c r="AX5631" t="s">
        <v>315</v>
      </c>
      <c r="BS5631" t="s">
        <v>310</v>
      </c>
      <c r="BV5631" t="s">
        <v>310</v>
      </c>
    </row>
    <row r="5632" spans="1:74" ht="14.65" customHeight="1" x14ac:dyDescent="0.25">
      <c r="A5632" s="21" t="s">
        <v>945</v>
      </c>
      <c r="B5632" t="s">
        <v>2</v>
      </c>
      <c r="C5632" t="b">
        <v>1</v>
      </c>
      <c r="D5632">
        <v>20169</v>
      </c>
      <c r="E5632" t="s">
        <v>1342</v>
      </c>
      <c r="F5632">
        <v>3866</v>
      </c>
      <c r="G5632" t="s">
        <v>4950</v>
      </c>
      <c r="H5632" t="s">
        <v>94</v>
      </c>
      <c r="I5632" t="s">
        <v>2367</v>
      </c>
      <c r="J5632" t="s">
        <v>319</v>
      </c>
      <c r="K5632" t="s">
        <v>333</v>
      </c>
      <c r="L5632" t="s">
        <v>334</v>
      </c>
      <c r="N5632" t="s">
        <v>308</v>
      </c>
      <c r="O5632" t="s">
        <v>309</v>
      </c>
      <c r="P5632" t="s">
        <v>309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10</v>
      </c>
      <c r="AA5632" t="s">
        <v>317</v>
      </c>
      <c r="AB5632" t="s">
        <v>309</v>
      </c>
      <c r="AC5632">
        <v>12</v>
      </c>
      <c r="AD5632">
        <v>1910</v>
      </c>
      <c r="AG5632" t="s">
        <v>310</v>
      </c>
      <c r="AH5632" t="s">
        <v>313</v>
      </c>
      <c r="AI5632">
        <v>1</v>
      </c>
      <c r="AJ5632" t="s">
        <v>309</v>
      </c>
      <c r="AK5632" t="s">
        <v>335</v>
      </c>
      <c r="AU5632" t="s">
        <v>310</v>
      </c>
      <c r="AX5632" t="s">
        <v>315</v>
      </c>
      <c r="BS5632" t="s">
        <v>310</v>
      </c>
      <c r="BV5632" t="s">
        <v>310</v>
      </c>
    </row>
    <row r="5633" spans="1:74" ht="14.65" customHeight="1" x14ac:dyDescent="0.25">
      <c r="A5633" s="21" t="s">
        <v>1031</v>
      </c>
      <c r="B5633" t="s">
        <v>2</v>
      </c>
      <c r="C5633" t="b">
        <v>1</v>
      </c>
      <c r="D5633">
        <v>20169</v>
      </c>
      <c r="E5633" t="s">
        <v>1342</v>
      </c>
      <c r="F5633">
        <v>3866</v>
      </c>
      <c r="G5633" t="s">
        <v>4950</v>
      </c>
      <c r="H5633" t="s">
        <v>94</v>
      </c>
      <c r="I5633" t="s">
        <v>2367</v>
      </c>
      <c r="J5633" t="s">
        <v>345</v>
      </c>
      <c r="K5633" t="s">
        <v>333</v>
      </c>
      <c r="L5633" t="s">
        <v>334</v>
      </c>
      <c r="N5633" t="s">
        <v>308</v>
      </c>
      <c r="O5633" t="s">
        <v>309</v>
      </c>
      <c r="P5633" t="s">
        <v>309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10</v>
      </c>
      <c r="AA5633" t="s">
        <v>317</v>
      </c>
      <c r="AB5633" t="s">
        <v>309</v>
      </c>
      <c r="AC5633">
        <v>11</v>
      </c>
      <c r="AD5633">
        <v>1911</v>
      </c>
      <c r="AG5633" t="s">
        <v>310</v>
      </c>
      <c r="AH5633" t="s">
        <v>313</v>
      </c>
      <c r="AI5633">
        <v>1</v>
      </c>
      <c r="AJ5633" t="s">
        <v>309</v>
      </c>
      <c r="AK5633" t="s">
        <v>335</v>
      </c>
      <c r="AU5633" t="s">
        <v>310</v>
      </c>
      <c r="AX5633" t="s">
        <v>315</v>
      </c>
      <c r="BS5633" t="s">
        <v>310</v>
      </c>
      <c r="BV5633" t="s">
        <v>310</v>
      </c>
    </row>
    <row r="5634" spans="1:74" ht="14.65" customHeight="1" x14ac:dyDescent="0.25">
      <c r="A5634" s="21" t="s">
        <v>482</v>
      </c>
      <c r="B5634" t="s">
        <v>2</v>
      </c>
      <c r="C5634" t="b">
        <v>1</v>
      </c>
      <c r="D5634">
        <v>20169</v>
      </c>
      <c r="E5634" t="s">
        <v>1342</v>
      </c>
      <c r="F5634">
        <v>3867</v>
      </c>
      <c r="G5634" t="s">
        <v>4951</v>
      </c>
      <c r="H5634" t="s">
        <v>94</v>
      </c>
      <c r="I5634" t="s">
        <v>2367</v>
      </c>
      <c r="J5634" t="s">
        <v>305</v>
      </c>
      <c r="K5634" t="s">
        <v>333</v>
      </c>
      <c r="L5634" t="s">
        <v>334</v>
      </c>
      <c r="N5634" t="s">
        <v>308</v>
      </c>
      <c r="O5634" t="s">
        <v>309</v>
      </c>
      <c r="P5634" t="s">
        <v>309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10</v>
      </c>
      <c r="AA5634" t="s">
        <v>317</v>
      </c>
      <c r="AB5634" t="s">
        <v>309</v>
      </c>
      <c r="AC5634">
        <v>10</v>
      </c>
      <c r="AD5634">
        <v>1915</v>
      </c>
      <c r="AG5634" t="s">
        <v>310</v>
      </c>
      <c r="AH5634" t="s">
        <v>313</v>
      </c>
      <c r="AI5634">
        <v>1</v>
      </c>
      <c r="AJ5634" t="s">
        <v>309</v>
      </c>
      <c r="AK5634" t="s">
        <v>335</v>
      </c>
      <c r="AU5634" t="s">
        <v>310</v>
      </c>
      <c r="AX5634" t="s">
        <v>315</v>
      </c>
      <c r="BS5634" t="s">
        <v>310</v>
      </c>
      <c r="BV5634" t="s">
        <v>310</v>
      </c>
    </row>
    <row r="5635" spans="1:74" ht="14.65" customHeight="1" x14ac:dyDescent="0.25">
      <c r="A5635" s="21" t="s">
        <v>482</v>
      </c>
      <c r="B5635" t="s">
        <v>2</v>
      </c>
      <c r="C5635" t="b">
        <v>1</v>
      </c>
      <c r="D5635">
        <v>20169</v>
      </c>
      <c r="E5635" t="s">
        <v>1342</v>
      </c>
      <c r="F5635">
        <v>3867</v>
      </c>
      <c r="G5635" t="s">
        <v>4951</v>
      </c>
      <c r="H5635" t="s">
        <v>94</v>
      </c>
      <c r="I5635" t="s">
        <v>2367</v>
      </c>
      <c r="J5635" t="s">
        <v>316</v>
      </c>
      <c r="K5635" t="s">
        <v>333</v>
      </c>
      <c r="L5635" t="s">
        <v>334</v>
      </c>
      <c r="N5635" t="s">
        <v>308</v>
      </c>
      <c r="O5635" t="s">
        <v>309</v>
      </c>
      <c r="P5635" t="s">
        <v>309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10</v>
      </c>
      <c r="AA5635" t="s">
        <v>317</v>
      </c>
      <c r="AB5635" t="s">
        <v>309</v>
      </c>
      <c r="AC5635">
        <v>10</v>
      </c>
      <c r="AD5635">
        <v>1915</v>
      </c>
      <c r="AG5635" t="s">
        <v>310</v>
      </c>
      <c r="AH5635" t="s">
        <v>313</v>
      </c>
      <c r="AI5635">
        <v>1</v>
      </c>
      <c r="AJ5635" t="s">
        <v>309</v>
      </c>
      <c r="AK5635" t="s">
        <v>335</v>
      </c>
      <c r="AU5635" t="s">
        <v>310</v>
      </c>
      <c r="AX5635" t="s">
        <v>315</v>
      </c>
      <c r="BS5635" t="s">
        <v>310</v>
      </c>
      <c r="BV5635" t="s">
        <v>310</v>
      </c>
    </row>
    <row r="5636" spans="1:74" ht="14.65" customHeight="1" x14ac:dyDescent="0.25">
      <c r="A5636" s="21" t="s">
        <v>1036</v>
      </c>
      <c r="B5636" t="s">
        <v>2</v>
      </c>
      <c r="C5636" t="b">
        <v>1</v>
      </c>
      <c r="D5636">
        <v>20169</v>
      </c>
      <c r="E5636" t="s">
        <v>1342</v>
      </c>
      <c r="F5636">
        <v>3867</v>
      </c>
      <c r="G5636" t="s">
        <v>4951</v>
      </c>
      <c r="H5636" t="s">
        <v>94</v>
      </c>
      <c r="I5636" t="s">
        <v>2367</v>
      </c>
      <c r="J5636" t="s">
        <v>319</v>
      </c>
      <c r="K5636" t="s">
        <v>333</v>
      </c>
      <c r="L5636" t="s">
        <v>334</v>
      </c>
      <c r="N5636" t="s">
        <v>308</v>
      </c>
      <c r="O5636" t="s">
        <v>309</v>
      </c>
      <c r="P5636" t="s">
        <v>309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10</v>
      </c>
      <c r="AA5636" t="s">
        <v>317</v>
      </c>
      <c r="AB5636" t="s">
        <v>309</v>
      </c>
      <c r="AC5636">
        <v>12</v>
      </c>
      <c r="AD5636">
        <v>1919</v>
      </c>
      <c r="AG5636" t="s">
        <v>310</v>
      </c>
      <c r="AH5636" t="s">
        <v>313</v>
      </c>
      <c r="AI5636">
        <v>1</v>
      </c>
      <c r="AJ5636" t="s">
        <v>309</v>
      </c>
      <c r="AK5636" t="s">
        <v>335</v>
      </c>
      <c r="AU5636" t="s">
        <v>310</v>
      </c>
      <c r="AX5636" t="s">
        <v>315</v>
      </c>
      <c r="BS5636" t="s">
        <v>310</v>
      </c>
      <c r="BV5636" t="s">
        <v>310</v>
      </c>
    </row>
    <row r="5637" spans="1:74" ht="14.65" customHeight="1" x14ac:dyDescent="0.25">
      <c r="A5637" s="21" t="s">
        <v>828</v>
      </c>
      <c r="B5637" t="s">
        <v>2</v>
      </c>
      <c r="C5637" t="b">
        <v>1</v>
      </c>
      <c r="D5637">
        <v>20169</v>
      </c>
      <c r="E5637" t="s">
        <v>1342</v>
      </c>
      <c r="F5637">
        <v>3867</v>
      </c>
      <c r="G5637" t="s">
        <v>4951</v>
      </c>
      <c r="H5637" t="s">
        <v>94</v>
      </c>
      <c r="I5637" t="s">
        <v>2367</v>
      </c>
      <c r="J5637" t="s">
        <v>345</v>
      </c>
      <c r="K5637" t="s">
        <v>333</v>
      </c>
      <c r="L5637" t="s">
        <v>334</v>
      </c>
      <c r="N5637" t="s">
        <v>308</v>
      </c>
      <c r="O5637" t="s">
        <v>309</v>
      </c>
      <c r="P5637" t="s">
        <v>309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10</v>
      </c>
      <c r="AA5637" t="s">
        <v>317</v>
      </c>
      <c r="AB5637" t="s">
        <v>309</v>
      </c>
      <c r="AC5637">
        <v>2</v>
      </c>
      <c r="AD5637">
        <v>1924</v>
      </c>
      <c r="AG5637" t="s">
        <v>310</v>
      </c>
      <c r="AH5637" t="s">
        <v>313</v>
      </c>
      <c r="AI5637">
        <v>1</v>
      </c>
      <c r="AJ5637" t="s">
        <v>309</v>
      </c>
      <c r="AK5637" t="s">
        <v>335</v>
      </c>
      <c r="AU5637" t="s">
        <v>310</v>
      </c>
      <c r="AX5637" t="s">
        <v>315</v>
      </c>
      <c r="BS5637" t="s">
        <v>310</v>
      </c>
      <c r="BV5637" t="s">
        <v>310</v>
      </c>
    </row>
    <row r="5638" spans="1:74" ht="14.65" customHeight="1" x14ac:dyDescent="0.25">
      <c r="A5638" s="21" t="s">
        <v>482</v>
      </c>
      <c r="B5638" t="s">
        <v>2</v>
      </c>
      <c r="C5638" t="b">
        <v>1</v>
      </c>
      <c r="D5638">
        <v>9143</v>
      </c>
      <c r="E5638" t="s">
        <v>4952</v>
      </c>
      <c r="F5638">
        <v>3868</v>
      </c>
      <c r="G5638" t="s">
        <v>4953</v>
      </c>
      <c r="H5638" t="s">
        <v>94</v>
      </c>
      <c r="I5638" t="s">
        <v>1344</v>
      </c>
      <c r="J5638" t="s">
        <v>2717</v>
      </c>
      <c r="K5638" t="s">
        <v>333</v>
      </c>
      <c r="L5638" t="s">
        <v>334</v>
      </c>
      <c r="N5638" t="s">
        <v>308</v>
      </c>
      <c r="O5638" t="s">
        <v>309</v>
      </c>
      <c r="P5638" t="s">
        <v>309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10</v>
      </c>
      <c r="AA5638" t="s">
        <v>317</v>
      </c>
      <c r="AB5638" t="s">
        <v>309</v>
      </c>
      <c r="AC5638">
        <v>6</v>
      </c>
      <c r="AD5638">
        <v>1915</v>
      </c>
      <c r="AG5638" t="s">
        <v>310</v>
      </c>
      <c r="AH5638" t="s">
        <v>433</v>
      </c>
      <c r="AI5638">
        <v>2</v>
      </c>
      <c r="AJ5638" t="s">
        <v>309</v>
      </c>
      <c r="AK5638" t="s">
        <v>335</v>
      </c>
      <c r="AU5638" t="s">
        <v>310</v>
      </c>
      <c r="AV5638" t="s">
        <v>310</v>
      </c>
      <c r="AX5638" t="s">
        <v>315</v>
      </c>
      <c r="BV5638" t="s">
        <v>310</v>
      </c>
    </row>
    <row r="5639" spans="1:74" ht="14.65" customHeight="1" x14ac:dyDescent="0.25">
      <c r="A5639" s="21" t="s">
        <v>482</v>
      </c>
      <c r="B5639" t="s">
        <v>2</v>
      </c>
      <c r="C5639" t="b">
        <v>1</v>
      </c>
      <c r="D5639">
        <v>9143</v>
      </c>
      <c r="E5639" t="s">
        <v>4952</v>
      </c>
      <c r="F5639">
        <v>3868</v>
      </c>
      <c r="G5639" t="s">
        <v>4953</v>
      </c>
      <c r="H5639" t="s">
        <v>94</v>
      </c>
      <c r="I5639" t="s">
        <v>1344</v>
      </c>
      <c r="J5639" t="s">
        <v>2718</v>
      </c>
      <c r="K5639" t="s">
        <v>333</v>
      </c>
      <c r="L5639" t="s">
        <v>334</v>
      </c>
      <c r="N5639" t="s">
        <v>308</v>
      </c>
      <c r="O5639" t="s">
        <v>309</v>
      </c>
      <c r="P5639" t="s">
        <v>309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10</v>
      </c>
      <c r="AA5639" t="s">
        <v>317</v>
      </c>
      <c r="AB5639" t="s">
        <v>309</v>
      </c>
      <c r="AC5639">
        <v>6</v>
      </c>
      <c r="AD5639">
        <v>1915</v>
      </c>
      <c r="AG5639" t="s">
        <v>310</v>
      </c>
      <c r="AH5639" t="s">
        <v>433</v>
      </c>
      <c r="AI5639">
        <v>2</v>
      </c>
      <c r="AJ5639" t="s">
        <v>309</v>
      </c>
      <c r="AK5639" t="s">
        <v>335</v>
      </c>
      <c r="AU5639" t="s">
        <v>310</v>
      </c>
      <c r="AV5639" t="s">
        <v>310</v>
      </c>
      <c r="AX5639" t="s">
        <v>315</v>
      </c>
      <c r="BV5639" t="s">
        <v>310</v>
      </c>
    </row>
    <row r="5640" spans="1:74" ht="14.65" customHeight="1" x14ac:dyDescent="0.25">
      <c r="A5640" s="21" t="s">
        <v>517</v>
      </c>
      <c r="B5640" t="s">
        <v>2</v>
      </c>
      <c r="C5640" t="b">
        <v>1</v>
      </c>
      <c r="D5640">
        <v>9143</v>
      </c>
      <c r="E5640" t="s">
        <v>4952</v>
      </c>
      <c r="F5640">
        <v>3868</v>
      </c>
      <c r="G5640" t="s">
        <v>4953</v>
      </c>
      <c r="H5640" t="s">
        <v>94</v>
      </c>
      <c r="I5640" t="s">
        <v>1344</v>
      </c>
      <c r="J5640" t="s">
        <v>4954</v>
      </c>
      <c r="K5640" t="s">
        <v>333</v>
      </c>
      <c r="L5640" t="s">
        <v>334</v>
      </c>
      <c r="N5640" t="s">
        <v>308</v>
      </c>
      <c r="O5640" t="s">
        <v>309</v>
      </c>
      <c r="P5640" t="s">
        <v>309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10</v>
      </c>
      <c r="AA5640" t="s">
        <v>317</v>
      </c>
      <c r="AB5640" t="s">
        <v>309</v>
      </c>
      <c r="AC5640">
        <v>1</v>
      </c>
      <c r="AD5640">
        <v>2006</v>
      </c>
      <c r="AG5640" t="s">
        <v>310</v>
      </c>
      <c r="AH5640" t="s">
        <v>433</v>
      </c>
      <c r="AI5640">
        <v>2</v>
      </c>
      <c r="AJ5640" t="s">
        <v>309</v>
      </c>
      <c r="AK5640" t="s">
        <v>335</v>
      </c>
      <c r="AU5640" t="s">
        <v>310</v>
      </c>
      <c r="AV5640" t="s">
        <v>310</v>
      </c>
      <c r="AX5640" t="s">
        <v>315</v>
      </c>
    </row>
    <row r="5641" spans="1:74" ht="14.65" customHeight="1" x14ac:dyDescent="0.25">
      <c r="A5641" s="21" t="s">
        <v>517</v>
      </c>
      <c r="B5641" t="s">
        <v>2</v>
      </c>
      <c r="C5641" t="b">
        <v>1</v>
      </c>
      <c r="D5641">
        <v>9143</v>
      </c>
      <c r="E5641" t="s">
        <v>4952</v>
      </c>
      <c r="F5641">
        <v>3868</v>
      </c>
      <c r="G5641" t="s">
        <v>4953</v>
      </c>
      <c r="H5641" t="s">
        <v>94</v>
      </c>
      <c r="I5641" t="s">
        <v>1344</v>
      </c>
      <c r="J5641" t="s">
        <v>4955</v>
      </c>
      <c r="K5641" t="s">
        <v>333</v>
      </c>
      <c r="L5641" t="s">
        <v>334</v>
      </c>
      <c r="N5641" t="s">
        <v>308</v>
      </c>
      <c r="O5641" t="s">
        <v>309</v>
      </c>
      <c r="P5641" t="s">
        <v>309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10</v>
      </c>
      <c r="AA5641" t="s">
        <v>317</v>
      </c>
      <c r="AB5641" t="s">
        <v>309</v>
      </c>
      <c r="AC5641">
        <v>1</v>
      </c>
      <c r="AD5641">
        <v>2006</v>
      </c>
      <c r="AG5641" t="s">
        <v>310</v>
      </c>
      <c r="AH5641" t="s">
        <v>433</v>
      </c>
      <c r="AI5641">
        <v>2</v>
      </c>
      <c r="AJ5641" t="s">
        <v>309</v>
      </c>
      <c r="AK5641" t="s">
        <v>335</v>
      </c>
      <c r="AU5641" t="s">
        <v>310</v>
      </c>
      <c r="AV5641" t="s">
        <v>310</v>
      </c>
      <c r="AX5641" t="s">
        <v>315</v>
      </c>
    </row>
    <row r="5642" spans="1:74" ht="14.65" customHeight="1" x14ac:dyDescent="0.25">
      <c r="A5642" s="21" t="s">
        <v>945</v>
      </c>
      <c r="B5642" t="s">
        <v>2</v>
      </c>
      <c r="C5642" t="b">
        <v>1</v>
      </c>
      <c r="D5642">
        <v>20169</v>
      </c>
      <c r="E5642" t="s">
        <v>1342</v>
      </c>
      <c r="F5642">
        <v>3869</v>
      </c>
      <c r="G5642" t="s">
        <v>4956</v>
      </c>
      <c r="H5642" t="s">
        <v>94</v>
      </c>
      <c r="I5642" t="s">
        <v>4957</v>
      </c>
      <c r="J5642" t="s">
        <v>305</v>
      </c>
      <c r="K5642" t="s">
        <v>333</v>
      </c>
      <c r="L5642" t="s">
        <v>334</v>
      </c>
      <c r="N5642" t="s">
        <v>308</v>
      </c>
      <c r="O5642" t="s">
        <v>309</v>
      </c>
      <c r="P5642" t="s">
        <v>309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10</v>
      </c>
      <c r="AA5642" t="s">
        <v>317</v>
      </c>
      <c r="AB5642" t="s">
        <v>309</v>
      </c>
      <c r="AC5642">
        <v>7</v>
      </c>
      <c r="AD5642">
        <v>1910</v>
      </c>
      <c r="AG5642" t="s">
        <v>310</v>
      </c>
      <c r="AH5642" t="s">
        <v>313</v>
      </c>
      <c r="AI5642">
        <v>1</v>
      </c>
      <c r="AJ5642" t="s">
        <v>309</v>
      </c>
      <c r="AK5642" t="s">
        <v>335</v>
      </c>
      <c r="AU5642" t="s">
        <v>310</v>
      </c>
      <c r="AX5642" t="s">
        <v>315</v>
      </c>
      <c r="BS5642" t="s">
        <v>310</v>
      </c>
      <c r="BV5642" t="s">
        <v>310</v>
      </c>
    </row>
    <row r="5643" spans="1:74" ht="14.65" customHeight="1" x14ac:dyDescent="0.25">
      <c r="A5643" s="21" t="s">
        <v>848</v>
      </c>
      <c r="B5643" t="s">
        <v>2</v>
      </c>
      <c r="C5643" t="b">
        <v>1</v>
      </c>
      <c r="D5643">
        <v>20169</v>
      </c>
      <c r="E5643" t="s">
        <v>1342</v>
      </c>
      <c r="F5643">
        <v>3869</v>
      </c>
      <c r="G5643" t="s">
        <v>4956</v>
      </c>
      <c r="H5643" t="s">
        <v>94</v>
      </c>
      <c r="I5643" t="s">
        <v>4957</v>
      </c>
      <c r="J5643" t="s">
        <v>316</v>
      </c>
      <c r="K5643" t="s">
        <v>333</v>
      </c>
      <c r="L5643" t="s">
        <v>334</v>
      </c>
      <c r="N5643" t="s">
        <v>308</v>
      </c>
      <c r="O5643" t="s">
        <v>309</v>
      </c>
      <c r="P5643" t="s">
        <v>309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10</v>
      </c>
      <c r="AA5643" t="s">
        <v>317</v>
      </c>
      <c r="AB5643" t="s">
        <v>309</v>
      </c>
      <c r="AC5643">
        <v>7</v>
      </c>
      <c r="AD5643">
        <v>1908</v>
      </c>
      <c r="AG5643" t="s">
        <v>310</v>
      </c>
      <c r="AH5643" t="s">
        <v>313</v>
      </c>
      <c r="AI5643">
        <v>1</v>
      </c>
      <c r="AJ5643" t="s">
        <v>309</v>
      </c>
      <c r="AK5643" t="s">
        <v>335</v>
      </c>
      <c r="AU5643" t="s">
        <v>310</v>
      </c>
      <c r="AX5643" t="s">
        <v>315</v>
      </c>
      <c r="BS5643" t="s">
        <v>310</v>
      </c>
      <c r="BV5643" t="s">
        <v>310</v>
      </c>
    </row>
    <row r="5644" spans="1:74" ht="14.65" customHeight="1" x14ac:dyDescent="0.25">
      <c r="A5644" s="21" t="s">
        <v>1193</v>
      </c>
      <c r="B5644" t="s">
        <v>2</v>
      </c>
      <c r="C5644" t="b">
        <v>1</v>
      </c>
      <c r="D5644">
        <v>20169</v>
      </c>
      <c r="E5644" t="s">
        <v>1342</v>
      </c>
      <c r="F5644">
        <v>3869</v>
      </c>
      <c r="G5644" t="s">
        <v>4956</v>
      </c>
      <c r="H5644" t="s">
        <v>94</v>
      </c>
      <c r="I5644" t="s">
        <v>4957</v>
      </c>
      <c r="J5644" t="s">
        <v>3887</v>
      </c>
      <c r="K5644" t="s">
        <v>333</v>
      </c>
      <c r="L5644" t="s">
        <v>334</v>
      </c>
      <c r="N5644" t="s">
        <v>308</v>
      </c>
      <c r="O5644" t="s">
        <v>309</v>
      </c>
      <c r="P5644" t="s">
        <v>309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10</v>
      </c>
      <c r="AA5644" t="s">
        <v>317</v>
      </c>
      <c r="AB5644" t="s">
        <v>309</v>
      </c>
      <c r="AC5644">
        <v>6</v>
      </c>
      <c r="AD5644">
        <v>1994</v>
      </c>
      <c r="AG5644" t="s">
        <v>310</v>
      </c>
      <c r="AH5644" t="s">
        <v>313</v>
      </c>
      <c r="AI5644">
        <v>1</v>
      </c>
      <c r="AJ5644" t="s">
        <v>309</v>
      </c>
      <c r="AK5644" t="s">
        <v>335</v>
      </c>
      <c r="AU5644" t="s">
        <v>310</v>
      </c>
      <c r="AX5644" t="s">
        <v>315</v>
      </c>
      <c r="BS5644" t="s">
        <v>310</v>
      </c>
      <c r="BV5644" t="s">
        <v>310</v>
      </c>
    </row>
    <row r="5645" spans="1:74" ht="14.65" customHeight="1" x14ac:dyDescent="0.25">
      <c r="A5645" s="21" t="s">
        <v>1193</v>
      </c>
      <c r="B5645" t="s">
        <v>2</v>
      </c>
      <c r="C5645" t="b">
        <v>1</v>
      </c>
      <c r="D5645">
        <v>20169</v>
      </c>
      <c r="E5645" t="s">
        <v>1342</v>
      </c>
      <c r="F5645">
        <v>3869</v>
      </c>
      <c r="G5645" t="s">
        <v>4956</v>
      </c>
      <c r="H5645" t="s">
        <v>94</v>
      </c>
      <c r="I5645" t="s">
        <v>4957</v>
      </c>
      <c r="J5645" t="s">
        <v>3888</v>
      </c>
      <c r="K5645" t="s">
        <v>333</v>
      </c>
      <c r="L5645" t="s">
        <v>334</v>
      </c>
      <c r="N5645" t="s">
        <v>308</v>
      </c>
      <c r="O5645" t="s">
        <v>309</v>
      </c>
      <c r="P5645" t="s">
        <v>309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10</v>
      </c>
      <c r="AA5645" t="s">
        <v>317</v>
      </c>
      <c r="AB5645" t="s">
        <v>309</v>
      </c>
      <c r="AC5645">
        <v>6</v>
      </c>
      <c r="AD5645">
        <v>1994</v>
      </c>
      <c r="AG5645" t="s">
        <v>310</v>
      </c>
      <c r="AH5645" t="s">
        <v>313</v>
      </c>
      <c r="AI5645">
        <v>1</v>
      </c>
      <c r="AJ5645" t="s">
        <v>309</v>
      </c>
      <c r="AK5645" t="s">
        <v>335</v>
      </c>
      <c r="AU5645" t="s">
        <v>310</v>
      </c>
      <c r="AX5645" t="s">
        <v>315</v>
      </c>
      <c r="BS5645" t="s">
        <v>310</v>
      </c>
      <c r="BV5645" t="s">
        <v>310</v>
      </c>
    </row>
    <row r="5646" spans="1:74" ht="14.65" customHeight="1" x14ac:dyDescent="0.25">
      <c r="A5646" s="21" t="s">
        <v>706</v>
      </c>
      <c r="B5646" t="s">
        <v>2</v>
      </c>
      <c r="C5646" t="b">
        <v>1</v>
      </c>
      <c r="D5646">
        <v>3295</v>
      </c>
      <c r="E5646" t="s">
        <v>4958</v>
      </c>
      <c r="F5646">
        <v>3878</v>
      </c>
      <c r="G5646" t="s">
        <v>4959</v>
      </c>
      <c r="H5646" t="s">
        <v>94</v>
      </c>
      <c r="I5646" t="s">
        <v>3606</v>
      </c>
      <c r="J5646" t="s">
        <v>305</v>
      </c>
      <c r="K5646" t="s">
        <v>333</v>
      </c>
      <c r="L5646" t="s">
        <v>334</v>
      </c>
      <c r="N5646" t="s">
        <v>308</v>
      </c>
      <c r="O5646" t="s">
        <v>309</v>
      </c>
      <c r="P5646" t="s">
        <v>309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10</v>
      </c>
      <c r="AA5646" t="s">
        <v>317</v>
      </c>
      <c r="AB5646" t="s">
        <v>309</v>
      </c>
      <c r="AC5646">
        <v>12</v>
      </c>
      <c r="AD5646">
        <v>1930</v>
      </c>
      <c r="AG5646" t="s">
        <v>310</v>
      </c>
      <c r="AH5646" t="s">
        <v>313</v>
      </c>
      <c r="AI5646">
        <v>1</v>
      </c>
      <c r="AJ5646" t="s">
        <v>309</v>
      </c>
      <c r="AK5646" t="s">
        <v>335</v>
      </c>
      <c r="AU5646" t="s">
        <v>310</v>
      </c>
      <c r="AV5646" t="s">
        <v>310</v>
      </c>
      <c r="AX5646" t="s">
        <v>336</v>
      </c>
      <c r="BV5646" t="s">
        <v>310</v>
      </c>
    </row>
    <row r="5647" spans="1:74" ht="14.65" customHeight="1" x14ac:dyDescent="0.25">
      <c r="A5647" s="21" t="s">
        <v>706</v>
      </c>
      <c r="B5647" t="s">
        <v>2</v>
      </c>
      <c r="C5647" t="b">
        <v>1</v>
      </c>
      <c r="D5647">
        <v>3295</v>
      </c>
      <c r="E5647" t="s">
        <v>4958</v>
      </c>
      <c r="F5647">
        <v>3878</v>
      </c>
      <c r="G5647" t="s">
        <v>4959</v>
      </c>
      <c r="H5647" t="s">
        <v>94</v>
      </c>
      <c r="I5647" t="s">
        <v>3606</v>
      </c>
      <c r="J5647" t="s">
        <v>316</v>
      </c>
      <c r="K5647" t="s">
        <v>333</v>
      </c>
      <c r="L5647" t="s">
        <v>334</v>
      </c>
      <c r="N5647" t="s">
        <v>308</v>
      </c>
      <c r="O5647" t="s">
        <v>309</v>
      </c>
      <c r="P5647" t="s">
        <v>309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10</v>
      </c>
      <c r="AA5647" t="s">
        <v>317</v>
      </c>
      <c r="AB5647" t="s">
        <v>309</v>
      </c>
      <c r="AC5647">
        <v>12</v>
      </c>
      <c r="AD5647">
        <v>1930</v>
      </c>
      <c r="AG5647" t="s">
        <v>310</v>
      </c>
      <c r="AH5647" t="s">
        <v>313</v>
      </c>
      <c r="AI5647">
        <v>1</v>
      </c>
      <c r="AJ5647" t="s">
        <v>309</v>
      </c>
      <c r="AK5647" t="s">
        <v>335</v>
      </c>
      <c r="AU5647" t="s">
        <v>310</v>
      </c>
      <c r="AV5647" t="s">
        <v>310</v>
      </c>
      <c r="AX5647" t="s">
        <v>336</v>
      </c>
      <c r="BV5647" t="s">
        <v>310</v>
      </c>
    </row>
    <row r="5648" spans="1:74" ht="14.65" customHeight="1" x14ac:dyDescent="0.25">
      <c r="A5648" s="21" t="s">
        <v>539</v>
      </c>
      <c r="B5648" t="s">
        <v>2</v>
      </c>
      <c r="C5648" t="b">
        <v>1</v>
      </c>
      <c r="D5648">
        <v>3295</v>
      </c>
      <c r="E5648" t="s">
        <v>4958</v>
      </c>
      <c r="F5648">
        <v>3878</v>
      </c>
      <c r="G5648" t="s">
        <v>4959</v>
      </c>
      <c r="H5648" t="s">
        <v>94</v>
      </c>
      <c r="I5648" t="s">
        <v>3606</v>
      </c>
      <c r="J5648" t="s">
        <v>319</v>
      </c>
      <c r="K5648" t="s">
        <v>333</v>
      </c>
      <c r="L5648" t="s">
        <v>334</v>
      </c>
      <c r="N5648" t="s">
        <v>308</v>
      </c>
      <c r="O5648" t="s">
        <v>309</v>
      </c>
      <c r="P5648" t="s">
        <v>309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10</v>
      </c>
      <c r="AA5648" t="s">
        <v>317</v>
      </c>
      <c r="AB5648" t="s">
        <v>309</v>
      </c>
      <c r="AC5648">
        <v>12</v>
      </c>
      <c r="AD5648">
        <v>1955</v>
      </c>
      <c r="AG5648" t="s">
        <v>310</v>
      </c>
      <c r="AH5648" t="s">
        <v>313</v>
      </c>
      <c r="AI5648">
        <v>1</v>
      </c>
      <c r="AJ5648" t="s">
        <v>309</v>
      </c>
      <c r="AK5648" t="s">
        <v>335</v>
      </c>
      <c r="AU5648" t="s">
        <v>310</v>
      </c>
      <c r="AV5648" t="s">
        <v>310</v>
      </c>
      <c r="AW5648">
        <v>0</v>
      </c>
      <c r="AX5648" t="s">
        <v>336</v>
      </c>
      <c r="BV5648" t="s">
        <v>310</v>
      </c>
    </row>
    <row r="5649" spans="1:74" ht="14.65" customHeight="1" x14ac:dyDescent="0.25">
      <c r="A5649" s="21" t="s">
        <v>407</v>
      </c>
      <c r="B5649" t="s">
        <v>2</v>
      </c>
      <c r="C5649" t="b">
        <v>1</v>
      </c>
      <c r="D5649">
        <v>3413</v>
      </c>
      <c r="E5649" t="s">
        <v>4960</v>
      </c>
      <c r="F5649">
        <v>3883</v>
      </c>
      <c r="G5649" t="s">
        <v>4961</v>
      </c>
      <c r="H5649" t="s">
        <v>94</v>
      </c>
      <c r="I5649" t="s">
        <v>4962</v>
      </c>
      <c r="J5649" t="s">
        <v>4963</v>
      </c>
      <c r="K5649" t="s">
        <v>333</v>
      </c>
      <c r="L5649" t="s">
        <v>334</v>
      </c>
      <c r="N5649" t="s">
        <v>308</v>
      </c>
      <c r="O5649" t="s">
        <v>309</v>
      </c>
      <c r="P5649" t="s">
        <v>309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10</v>
      </c>
      <c r="AA5649" t="s">
        <v>317</v>
      </c>
      <c r="AB5649" t="s">
        <v>309</v>
      </c>
      <c r="AC5649">
        <v>6</v>
      </c>
      <c r="AD5649">
        <v>1961</v>
      </c>
      <c r="AG5649" t="s">
        <v>310</v>
      </c>
      <c r="AH5649" t="s">
        <v>313</v>
      </c>
      <c r="AI5649">
        <v>1</v>
      </c>
      <c r="AJ5649" t="s">
        <v>309</v>
      </c>
      <c r="AK5649" t="s">
        <v>335</v>
      </c>
      <c r="AU5649" t="s">
        <v>310</v>
      </c>
      <c r="AV5649" t="s">
        <v>310</v>
      </c>
      <c r="AX5649" t="s">
        <v>315</v>
      </c>
      <c r="BS5649" t="s">
        <v>310</v>
      </c>
      <c r="BV5649" t="s">
        <v>310</v>
      </c>
    </row>
    <row r="5650" spans="1:74" ht="14.65" customHeight="1" x14ac:dyDescent="0.25">
      <c r="A5650" s="21" t="s">
        <v>420</v>
      </c>
      <c r="B5650" t="s">
        <v>2</v>
      </c>
      <c r="C5650" t="b">
        <v>1</v>
      </c>
      <c r="D5650">
        <v>3413</v>
      </c>
      <c r="E5650" t="s">
        <v>4960</v>
      </c>
      <c r="F5650">
        <v>3883</v>
      </c>
      <c r="G5650" t="s">
        <v>4961</v>
      </c>
      <c r="H5650" t="s">
        <v>94</v>
      </c>
      <c r="I5650" t="s">
        <v>4962</v>
      </c>
      <c r="J5650" t="s">
        <v>4964</v>
      </c>
      <c r="K5650" t="s">
        <v>333</v>
      </c>
      <c r="L5650" t="s">
        <v>334</v>
      </c>
      <c r="N5650" t="s">
        <v>308</v>
      </c>
      <c r="O5650" t="s">
        <v>309</v>
      </c>
      <c r="P5650" t="s">
        <v>309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10</v>
      </c>
      <c r="AA5650" t="s">
        <v>317</v>
      </c>
      <c r="AB5650" t="s">
        <v>309</v>
      </c>
      <c r="AC5650">
        <v>1</v>
      </c>
      <c r="AD5650">
        <v>1974</v>
      </c>
      <c r="AG5650" t="s">
        <v>310</v>
      </c>
      <c r="AH5650" t="s">
        <v>313</v>
      </c>
      <c r="AI5650">
        <v>1</v>
      </c>
      <c r="AJ5650" t="s">
        <v>309</v>
      </c>
      <c r="AK5650" t="s">
        <v>335</v>
      </c>
      <c r="AU5650" t="s">
        <v>310</v>
      </c>
      <c r="AV5650" t="s">
        <v>310</v>
      </c>
      <c r="AX5650" t="s">
        <v>315</v>
      </c>
      <c r="BS5650" t="s">
        <v>312</v>
      </c>
      <c r="BT5650">
        <v>12</v>
      </c>
      <c r="BU5650">
        <v>2024</v>
      </c>
      <c r="BV5650" t="s">
        <v>310</v>
      </c>
    </row>
    <row r="5651" spans="1:74" ht="14.65" customHeight="1" x14ac:dyDescent="0.25">
      <c r="A5651" s="21" t="s">
        <v>420</v>
      </c>
      <c r="B5651" t="s">
        <v>2</v>
      </c>
      <c r="C5651" t="b">
        <v>1</v>
      </c>
      <c r="D5651">
        <v>3413</v>
      </c>
      <c r="E5651" t="s">
        <v>4960</v>
      </c>
      <c r="F5651">
        <v>3883</v>
      </c>
      <c r="G5651" t="s">
        <v>4961</v>
      </c>
      <c r="H5651" t="s">
        <v>94</v>
      </c>
      <c r="I5651" t="s">
        <v>4962</v>
      </c>
      <c r="J5651" t="s">
        <v>4965</v>
      </c>
      <c r="K5651" t="s">
        <v>333</v>
      </c>
      <c r="L5651" t="s">
        <v>334</v>
      </c>
      <c r="N5651" t="s">
        <v>308</v>
      </c>
      <c r="O5651" t="s">
        <v>309</v>
      </c>
      <c r="P5651" t="s">
        <v>309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10</v>
      </c>
      <c r="AA5651" t="s">
        <v>317</v>
      </c>
      <c r="AB5651" t="s">
        <v>309</v>
      </c>
      <c r="AC5651">
        <v>2</v>
      </c>
      <c r="AD5651">
        <v>1974</v>
      </c>
      <c r="AG5651" t="s">
        <v>310</v>
      </c>
      <c r="AH5651" t="s">
        <v>313</v>
      </c>
      <c r="AI5651">
        <v>1</v>
      </c>
      <c r="AJ5651" t="s">
        <v>309</v>
      </c>
      <c r="AK5651" t="s">
        <v>335</v>
      </c>
      <c r="AU5651" t="s">
        <v>310</v>
      </c>
      <c r="AV5651" t="s">
        <v>310</v>
      </c>
      <c r="AX5651" t="s">
        <v>315</v>
      </c>
      <c r="BS5651" t="s">
        <v>312</v>
      </c>
      <c r="BT5651">
        <v>11</v>
      </c>
      <c r="BU5651">
        <v>2023</v>
      </c>
      <c r="BV5651" t="s">
        <v>310</v>
      </c>
    </row>
    <row r="5652" spans="1:74" ht="14.65" customHeight="1" x14ac:dyDescent="0.25">
      <c r="A5652" s="21" t="s">
        <v>407</v>
      </c>
      <c r="B5652" t="s">
        <v>2</v>
      </c>
      <c r="C5652" t="b">
        <v>1</v>
      </c>
      <c r="D5652">
        <v>3413</v>
      </c>
      <c r="E5652" t="s">
        <v>4960</v>
      </c>
      <c r="F5652">
        <v>3883</v>
      </c>
      <c r="G5652" t="s">
        <v>4961</v>
      </c>
      <c r="H5652" t="s">
        <v>94</v>
      </c>
      <c r="I5652" t="s">
        <v>4962</v>
      </c>
      <c r="J5652" t="s">
        <v>4966</v>
      </c>
      <c r="K5652" t="s">
        <v>333</v>
      </c>
      <c r="L5652" t="s">
        <v>334</v>
      </c>
      <c r="N5652" t="s">
        <v>308</v>
      </c>
      <c r="O5652" t="s">
        <v>309</v>
      </c>
      <c r="P5652" t="s">
        <v>309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10</v>
      </c>
      <c r="AA5652" t="s">
        <v>317</v>
      </c>
      <c r="AB5652" t="s">
        <v>309</v>
      </c>
      <c r="AC5652">
        <v>6</v>
      </c>
      <c r="AD5652">
        <v>1961</v>
      </c>
      <c r="AG5652" t="s">
        <v>310</v>
      </c>
      <c r="AH5652" t="s">
        <v>313</v>
      </c>
      <c r="AI5652">
        <v>1</v>
      </c>
      <c r="AJ5652" t="s">
        <v>309</v>
      </c>
      <c r="AK5652" t="s">
        <v>335</v>
      </c>
      <c r="AU5652" t="s">
        <v>310</v>
      </c>
      <c r="AV5652" t="s">
        <v>310</v>
      </c>
      <c r="AX5652" t="s">
        <v>315</v>
      </c>
      <c r="BV5652" t="s">
        <v>310</v>
      </c>
    </row>
    <row r="5653" spans="1:74" ht="14.65" customHeight="1" x14ac:dyDescent="0.25">
      <c r="A5653" s="21" t="s">
        <v>407</v>
      </c>
      <c r="B5653" t="s">
        <v>2</v>
      </c>
      <c r="C5653" t="b">
        <v>1</v>
      </c>
      <c r="D5653">
        <v>3413</v>
      </c>
      <c r="E5653" t="s">
        <v>4960</v>
      </c>
      <c r="F5653">
        <v>3883</v>
      </c>
      <c r="G5653" t="s">
        <v>4961</v>
      </c>
      <c r="H5653" t="s">
        <v>94</v>
      </c>
      <c r="I5653" t="s">
        <v>4962</v>
      </c>
      <c r="J5653" t="s">
        <v>4967</v>
      </c>
      <c r="K5653" t="s">
        <v>333</v>
      </c>
      <c r="L5653" t="s">
        <v>334</v>
      </c>
      <c r="N5653" t="s">
        <v>308</v>
      </c>
      <c r="O5653" t="s">
        <v>309</v>
      </c>
      <c r="P5653" t="s">
        <v>309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10</v>
      </c>
      <c r="AA5653" t="s">
        <v>317</v>
      </c>
      <c r="AB5653" t="s">
        <v>309</v>
      </c>
      <c r="AC5653">
        <v>6</v>
      </c>
      <c r="AD5653">
        <v>1961</v>
      </c>
      <c r="AG5653" t="s">
        <v>310</v>
      </c>
      <c r="AH5653" t="s">
        <v>313</v>
      </c>
      <c r="AI5653">
        <v>1</v>
      </c>
      <c r="AJ5653" t="s">
        <v>309</v>
      </c>
      <c r="AK5653" t="s">
        <v>335</v>
      </c>
      <c r="AU5653" t="s">
        <v>310</v>
      </c>
      <c r="AV5653" t="s">
        <v>310</v>
      </c>
      <c r="AX5653" t="s">
        <v>315</v>
      </c>
      <c r="BS5653" t="s">
        <v>310</v>
      </c>
      <c r="BV5653" t="s">
        <v>310</v>
      </c>
    </row>
    <row r="5654" spans="1:74" ht="14.65" customHeight="1" x14ac:dyDescent="0.25">
      <c r="A5654" s="21" t="s">
        <v>407</v>
      </c>
      <c r="B5654" t="s">
        <v>2</v>
      </c>
      <c r="C5654" t="b">
        <v>1</v>
      </c>
      <c r="D5654">
        <v>3413</v>
      </c>
      <c r="E5654" t="s">
        <v>4960</v>
      </c>
      <c r="F5654">
        <v>3883</v>
      </c>
      <c r="G5654" t="s">
        <v>4961</v>
      </c>
      <c r="H5654" t="s">
        <v>94</v>
      </c>
      <c r="I5654" t="s">
        <v>4962</v>
      </c>
      <c r="J5654" t="s">
        <v>4968</v>
      </c>
      <c r="K5654" t="s">
        <v>333</v>
      </c>
      <c r="L5654" t="s">
        <v>334</v>
      </c>
      <c r="N5654" t="s">
        <v>308</v>
      </c>
      <c r="O5654" t="s">
        <v>309</v>
      </c>
      <c r="P5654" t="s">
        <v>309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10</v>
      </c>
      <c r="AA5654" t="s">
        <v>328</v>
      </c>
      <c r="AB5654" t="s">
        <v>309</v>
      </c>
      <c r="AC5654">
        <v>8</v>
      </c>
      <c r="AD5654">
        <v>1961</v>
      </c>
      <c r="AG5654" t="s">
        <v>310</v>
      </c>
      <c r="AH5654" t="s">
        <v>313</v>
      </c>
      <c r="AI5654">
        <v>1</v>
      </c>
      <c r="AJ5654" t="s">
        <v>309</v>
      </c>
      <c r="AK5654" t="s">
        <v>335</v>
      </c>
      <c r="AU5654" t="s">
        <v>310</v>
      </c>
      <c r="AV5654" t="s">
        <v>310</v>
      </c>
      <c r="AX5654" t="s">
        <v>315</v>
      </c>
      <c r="BS5654" t="s">
        <v>312</v>
      </c>
      <c r="BT5654">
        <v>8</v>
      </c>
      <c r="BU5654">
        <v>2022</v>
      </c>
      <c r="BV5654" t="s">
        <v>310</v>
      </c>
    </row>
    <row r="5655" spans="1:74" ht="14.65" customHeight="1" x14ac:dyDescent="0.25">
      <c r="A5655" s="21" t="s">
        <v>407</v>
      </c>
      <c r="B5655" t="s">
        <v>2</v>
      </c>
      <c r="C5655" t="b">
        <v>1</v>
      </c>
      <c r="D5655">
        <v>3413</v>
      </c>
      <c r="E5655" t="s">
        <v>4960</v>
      </c>
      <c r="F5655">
        <v>3883</v>
      </c>
      <c r="G5655" t="s">
        <v>4961</v>
      </c>
      <c r="H5655" t="s">
        <v>94</v>
      </c>
      <c r="I5655" t="s">
        <v>4962</v>
      </c>
      <c r="J5655" t="s">
        <v>4969</v>
      </c>
      <c r="K5655" t="s">
        <v>333</v>
      </c>
      <c r="L5655" t="s">
        <v>334</v>
      </c>
      <c r="N5655" t="s">
        <v>308</v>
      </c>
      <c r="O5655" t="s">
        <v>309</v>
      </c>
      <c r="P5655" t="s">
        <v>309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10</v>
      </c>
      <c r="AA5655" t="s">
        <v>328</v>
      </c>
      <c r="AB5655" t="s">
        <v>309</v>
      </c>
      <c r="AC5655">
        <v>8</v>
      </c>
      <c r="AD5655">
        <v>1961</v>
      </c>
      <c r="AG5655" t="s">
        <v>310</v>
      </c>
      <c r="AH5655" t="s">
        <v>313</v>
      </c>
      <c r="AI5655">
        <v>1</v>
      </c>
      <c r="AJ5655" t="s">
        <v>309</v>
      </c>
      <c r="AK5655" t="s">
        <v>335</v>
      </c>
      <c r="AU5655" t="s">
        <v>310</v>
      </c>
      <c r="AV5655" t="s">
        <v>310</v>
      </c>
      <c r="AX5655" t="s">
        <v>315</v>
      </c>
      <c r="BS5655" t="s">
        <v>312</v>
      </c>
      <c r="BT5655">
        <v>1</v>
      </c>
      <c r="BU5655">
        <v>2023</v>
      </c>
      <c r="BV5655" t="s">
        <v>310</v>
      </c>
    </row>
    <row r="5656" spans="1:74" ht="14.65" customHeight="1" x14ac:dyDescent="0.25">
      <c r="A5656" s="21" t="s">
        <v>407</v>
      </c>
      <c r="B5656" t="s">
        <v>2</v>
      </c>
      <c r="C5656" t="b">
        <v>1</v>
      </c>
      <c r="D5656">
        <v>3413</v>
      </c>
      <c r="E5656" t="s">
        <v>4960</v>
      </c>
      <c r="F5656">
        <v>3883</v>
      </c>
      <c r="G5656" t="s">
        <v>4961</v>
      </c>
      <c r="H5656" t="s">
        <v>94</v>
      </c>
      <c r="I5656" t="s">
        <v>4962</v>
      </c>
      <c r="J5656" t="s">
        <v>4970</v>
      </c>
      <c r="K5656" t="s">
        <v>333</v>
      </c>
      <c r="L5656" t="s">
        <v>334</v>
      </c>
      <c r="N5656" t="s">
        <v>308</v>
      </c>
      <c r="O5656" t="s">
        <v>309</v>
      </c>
      <c r="P5656" t="s">
        <v>309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10</v>
      </c>
      <c r="AA5656" t="s">
        <v>328</v>
      </c>
      <c r="AB5656" t="s">
        <v>309</v>
      </c>
      <c r="AC5656">
        <v>8</v>
      </c>
      <c r="AD5656">
        <v>1961</v>
      </c>
      <c r="AG5656" t="s">
        <v>310</v>
      </c>
      <c r="AH5656" t="s">
        <v>313</v>
      </c>
      <c r="AI5656">
        <v>1</v>
      </c>
      <c r="AJ5656" t="s">
        <v>309</v>
      </c>
      <c r="AK5656" t="s">
        <v>335</v>
      </c>
      <c r="AU5656" t="s">
        <v>310</v>
      </c>
      <c r="AV5656" t="s">
        <v>310</v>
      </c>
      <c r="AX5656" t="s">
        <v>315</v>
      </c>
      <c r="BS5656" t="s">
        <v>312</v>
      </c>
      <c r="BT5656">
        <v>5</v>
      </c>
      <c r="BU5656">
        <v>2022</v>
      </c>
      <c r="BV5656" t="s">
        <v>310</v>
      </c>
    </row>
    <row r="5657" spans="1:74" ht="14.65" customHeight="1" x14ac:dyDescent="0.25">
      <c r="A5657" s="21" t="s">
        <v>407</v>
      </c>
      <c r="B5657" t="s">
        <v>2</v>
      </c>
      <c r="C5657" t="b">
        <v>1</v>
      </c>
      <c r="D5657">
        <v>3413</v>
      </c>
      <c r="E5657" t="s">
        <v>4960</v>
      </c>
      <c r="F5657">
        <v>3883</v>
      </c>
      <c r="G5657" t="s">
        <v>4961</v>
      </c>
      <c r="H5657" t="s">
        <v>94</v>
      </c>
      <c r="I5657" t="s">
        <v>4962</v>
      </c>
      <c r="J5657" t="s">
        <v>4971</v>
      </c>
      <c r="K5657" t="s">
        <v>333</v>
      </c>
      <c r="L5657" t="s">
        <v>334</v>
      </c>
      <c r="N5657" t="s">
        <v>308</v>
      </c>
      <c r="O5657" t="s">
        <v>309</v>
      </c>
      <c r="P5657" t="s">
        <v>309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10</v>
      </c>
      <c r="AA5657" t="s">
        <v>317</v>
      </c>
      <c r="AB5657" t="s">
        <v>309</v>
      </c>
      <c r="AC5657">
        <v>9</v>
      </c>
      <c r="AD5657">
        <v>1961</v>
      </c>
      <c r="AG5657" t="s">
        <v>310</v>
      </c>
      <c r="AH5657" t="s">
        <v>313</v>
      </c>
      <c r="AI5657">
        <v>1</v>
      </c>
      <c r="AJ5657" t="s">
        <v>309</v>
      </c>
      <c r="AK5657" t="s">
        <v>335</v>
      </c>
      <c r="AU5657" t="s">
        <v>310</v>
      </c>
      <c r="AV5657" t="s">
        <v>310</v>
      </c>
      <c r="AX5657" t="s">
        <v>315</v>
      </c>
      <c r="BS5657" t="s">
        <v>310</v>
      </c>
      <c r="BV5657" t="s">
        <v>310</v>
      </c>
    </row>
    <row r="5658" spans="1:74" ht="14.65" customHeight="1" x14ac:dyDescent="0.25">
      <c r="A5658" s="21" t="s">
        <v>428</v>
      </c>
      <c r="B5658" t="s">
        <v>2</v>
      </c>
      <c r="C5658" t="b">
        <v>1</v>
      </c>
      <c r="D5658">
        <v>3413</v>
      </c>
      <c r="E5658" t="s">
        <v>4960</v>
      </c>
      <c r="F5658">
        <v>3883</v>
      </c>
      <c r="G5658" t="s">
        <v>4961</v>
      </c>
      <c r="H5658" t="s">
        <v>94</v>
      </c>
      <c r="I5658" t="s">
        <v>4962</v>
      </c>
      <c r="J5658" t="s">
        <v>4972</v>
      </c>
      <c r="K5658" t="s">
        <v>333</v>
      </c>
      <c r="L5658" t="s">
        <v>334</v>
      </c>
      <c r="N5658" t="s">
        <v>308</v>
      </c>
      <c r="O5658" t="s">
        <v>309</v>
      </c>
      <c r="P5658" t="s">
        <v>309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10</v>
      </c>
      <c r="AA5658" t="s">
        <v>317</v>
      </c>
      <c r="AB5658" t="s">
        <v>309</v>
      </c>
      <c r="AC5658">
        <v>8</v>
      </c>
      <c r="AD5658">
        <v>1973</v>
      </c>
      <c r="AG5658" t="s">
        <v>310</v>
      </c>
      <c r="AH5658" t="s">
        <v>313</v>
      </c>
      <c r="AI5658">
        <v>1</v>
      </c>
      <c r="AJ5658" t="s">
        <v>309</v>
      </c>
      <c r="AK5658" t="s">
        <v>335</v>
      </c>
      <c r="AU5658" t="s">
        <v>310</v>
      </c>
      <c r="AV5658" t="s">
        <v>310</v>
      </c>
      <c r="AX5658" t="s">
        <v>315</v>
      </c>
      <c r="BS5658" t="s">
        <v>310</v>
      </c>
      <c r="BV5658" t="s">
        <v>310</v>
      </c>
    </row>
    <row r="5659" spans="1:74" ht="14.65" customHeight="1" x14ac:dyDescent="0.25">
      <c r="A5659" s="21" t="s">
        <v>428</v>
      </c>
      <c r="B5659" t="s">
        <v>2</v>
      </c>
      <c r="C5659" t="b">
        <v>1</v>
      </c>
      <c r="D5659">
        <v>3413</v>
      </c>
      <c r="E5659" t="s">
        <v>4960</v>
      </c>
      <c r="F5659">
        <v>3883</v>
      </c>
      <c r="G5659" t="s">
        <v>4961</v>
      </c>
      <c r="H5659" t="s">
        <v>94</v>
      </c>
      <c r="I5659" t="s">
        <v>4962</v>
      </c>
      <c r="J5659" t="s">
        <v>4973</v>
      </c>
      <c r="K5659" t="s">
        <v>333</v>
      </c>
      <c r="L5659" t="s">
        <v>334</v>
      </c>
      <c r="N5659" t="s">
        <v>308</v>
      </c>
      <c r="O5659" t="s">
        <v>309</v>
      </c>
      <c r="P5659" t="s">
        <v>309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10</v>
      </c>
      <c r="AA5659" t="s">
        <v>317</v>
      </c>
      <c r="AB5659" t="s">
        <v>309</v>
      </c>
      <c r="AC5659">
        <v>11</v>
      </c>
      <c r="AD5659">
        <v>1973</v>
      </c>
      <c r="AG5659" t="s">
        <v>310</v>
      </c>
      <c r="AH5659" t="s">
        <v>313</v>
      </c>
      <c r="AI5659">
        <v>1</v>
      </c>
      <c r="AJ5659" t="s">
        <v>309</v>
      </c>
      <c r="AK5659" t="s">
        <v>335</v>
      </c>
      <c r="AU5659" t="s">
        <v>310</v>
      </c>
      <c r="AV5659" t="s">
        <v>310</v>
      </c>
      <c r="AX5659" t="s">
        <v>315</v>
      </c>
      <c r="BS5659" t="s">
        <v>310</v>
      </c>
      <c r="BV5659" t="s">
        <v>310</v>
      </c>
    </row>
    <row r="5660" spans="1:74" ht="14.65" customHeight="1" x14ac:dyDescent="0.25">
      <c r="A5660" s="21" t="s">
        <v>359</v>
      </c>
      <c r="B5660" t="s">
        <v>2</v>
      </c>
      <c r="C5660" t="b">
        <v>1</v>
      </c>
      <c r="D5660">
        <v>5326</v>
      </c>
      <c r="E5660" t="s">
        <v>4974</v>
      </c>
      <c r="F5660">
        <v>3886</v>
      </c>
      <c r="G5660" t="s">
        <v>4975</v>
      </c>
      <c r="H5660" t="s">
        <v>94</v>
      </c>
      <c r="I5660" t="s">
        <v>620</v>
      </c>
      <c r="J5660" t="s">
        <v>4976</v>
      </c>
      <c r="K5660" t="s">
        <v>333</v>
      </c>
      <c r="L5660" t="s">
        <v>334</v>
      </c>
      <c r="N5660" t="s">
        <v>308</v>
      </c>
      <c r="O5660" t="s">
        <v>309</v>
      </c>
      <c r="P5660" t="s">
        <v>309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10</v>
      </c>
      <c r="AA5660" t="s">
        <v>317</v>
      </c>
      <c r="AB5660" t="s">
        <v>309</v>
      </c>
      <c r="AC5660">
        <v>9</v>
      </c>
      <c r="AD5660">
        <v>1967</v>
      </c>
      <c r="AG5660" t="s">
        <v>310</v>
      </c>
      <c r="AH5660" t="s">
        <v>313</v>
      </c>
      <c r="AI5660">
        <v>1</v>
      </c>
      <c r="AJ5660" t="s">
        <v>309</v>
      </c>
      <c r="AK5660" t="s">
        <v>335</v>
      </c>
      <c r="AU5660" t="s">
        <v>310</v>
      </c>
      <c r="AV5660" t="s">
        <v>310</v>
      </c>
      <c r="AX5660" t="s">
        <v>315</v>
      </c>
      <c r="BV5660" t="s">
        <v>310</v>
      </c>
    </row>
    <row r="5661" spans="1:74" ht="14.65" customHeight="1" x14ac:dyDescent="0.25">
      <c r="A5661" s="21" t="s">
        <v>344</v>
      </c>
      <c r="B5661" t="s">
        <v>2</v>
      </c>
      <c r="C5661" t="b">
        <v>1</v>
      </c>
      <c r="D5661">
        <v>5326</v>
      </c>
      <c r="E5661" t="s">
        <v>4974</v>
      </c>
      <c r="F5661">
        <v>3886</v>
      </c>
      <c r="G5661" t="s">
        <v>4975</v>
      </c>
      <c r="H5661" t="s">
        <v>94</v>
      </c>
      <c r="I5661" t="s">
        <v>620</v>
      </c>
      <c r="J5661" t="s">
        <v>4977</v>
      </c>
      <c r="K5661" t="s">
        <v>333</v>
      </c>
      <c r="L5661" t="s">
        <v>334</v>
      </c>
      <c r="N5661" t="s">
        <v>308</v>
      </c>
      <c r="O5661" t="s">
        <v>309</v>
      </c>
      <c r="P5661" t="s">
        <v>309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10</v>
      </c>
      <c r="AA5661" t="s">
        <v>328</v>
      </c>
      <c r="AB5661" t="s">
        <v>309</v>
      </c>
      <c r="AC5661">
        <v>1</v>
      </c>
      <c r="AD5661">
        <v>1969</v>
      </c>
      <c r="AG5661" t="s">
        <v>310</v>
      </c>
      <c r="AH5661" t="s">
        <v>313</v>
      </c>
      <c r="AI5661">
        <v>1</v>
      </c>
      <c r="AJ5661" t="s">
        <v>309</v>
      </c>
      <c r="AK5661" t="s">
        <v>335</v>
      </c>
      <c r="AU5661" t="s">
        <v>310</v>
      </c>
      <c r="AV5661" t="s">
        <v>310</v>
      </c>
      <c r="AX5661" t="s">
        <v>315</v>
      </c>
      <c r="BV5661" t="s">
        <v>310</v>
      </c>
    </row>
    <row r="5662" spans="1:74" ht="14.65" customHeight="1" x14ac:dyDescent="0.25">
      <c r="A5662" s="21" t="s">
        <v>359</v>
      </c>
      <c r="B5662" t="s">
        <v>2</v>
      </c>
      <c r="C5662" t="b">
        <v>1</v>
      </c>
      <c r="D5662">
        <v>5326</v>
      </c>
      <c r="E5662" t="s">
        <v>4974</v>
      </c>
      <c r="F5662">
        <v>3886</v>
      </c>
      <c r="G5662" t="s">
        <v>4975</v>
      </c>
      <c r="H5662" t="s">
        <v>94</v>
      </c>
      <c r="I5662" t="s">
        <v>620</v>
      </c>
      <c r="J5662" t="s">
        <v>4978</v>
      </c>
      <c r="K5662" t="s">
        <v>333</v>
      </c>
      <c r="L5662" t="s">
        <v>334</v>
      </c>
      <c r="N5662" t="s">
        <v>308</v>
      </c>
      <c r="O5662" t="s">
        <v>309</v>
      </c>
      <c r="P5662" t="s">
        <v>309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10</v>
      </c>
      <c r="AA5662" t="s">
        <v>317</v>
      </c>
      <c r="AB5662" t="s">
        <v>309</v>
      </c>
      <c r="AC5662">
        <v>10</v>
      </c>
      <c r="AD5662">
        <v>1967</v>
      </c>
      <c r="AG5662" t="s">
        <v>310</v>
      </c>
      <c r="AH5662" t="s">
        <v>313</v>
      </c>
      <c r="AI5662">
        <v>1</v>
      </c>
      <c r="AJ5662" t="s">
        <v>309</v>
      </c>
      <c r="AK5662" t="s">
        <v>335</v>
      </c>
      <c r="AU5662" t="s">
        <v>310</v>
      </c>
      <c r="AV5662" t="s">
        <v>310</v>
      </c>
      <c r="AX5662" t="s">
        <v>315</v>
      </c>
      <c r="BV5662" t="s">
        <v>310</v>
      </c>
    </row>
    <row r="5663" spans="1:74" ht="14.65" customHeight="1" x14ac:dyDescent="0.25">
      <c r="A5663" s="21" t="s">
        <v>359</v>
      </c>
      <c r="B5663" t="s">
        <v>2</v>
      </c>
      <c r="C5663" t="b">
        <v>1</v>
      </c>
      <c r="D5663">
        <v>5326</v>
      </c>
      <c r="E5663" t="s">
        <v>4974</v>
      </c>
      <c r="F5663">
        <v>3886</v>
      </c>
      <c r="G5663" t="s">
        <v>4975</v>
      </c>
      <c r="H5663" t="s">
        <v>94</v>
      </c>
      <c r="I5663" t="s">
        <v>620</v>
      </c>
      <c r="J5663" t="s">
        <v>4979</v>
      </c>
      <c r="K5663" t="s">
        <v>333</v>
      </c>
      <c r="L5663" t="s">
        <v>334</v>
      </c>
      <c r="N5663" t="s">
        <v>308</v>
      </c>
      <c r="O5663" t="s">
        <v>309</v>
      </c>
      <c r="P5663" t="s">
        <v>309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10</v>
      </c>
      <c r="AA5663" t="s">
        <v>317</v>
      </c>
      <c r="AB5663" t="s">
        <v>309</v>
      </c>
      <c r="AC5663">
        <v>9</v>
      </c>
      <c r="AD5663">
        <v>1967</v>
      </c>
      <c r="AG5663" t="s">
        <v>310</v>
      </c>
      <c r="AH5663" t="s">
        <v>313</v>
      </c>
      <c r="AI5663">
        <v>1</v>
      </c>
      <c r="AJ5663" t="s">
        <v>309</v>
      </c>
      <c r="AK5663" t="s">
        <v>335</v>
      </c>
      <c r="AU5663" t="s">
        <v>310</v>
      </c>
      <c r="AV5663" t="s">
        <v>310</v>
      </c>
      <c r="AX5663" t="s">
        <v>315</v>
      </c>
      <c r="BV5663" t="s">
        <v>310</v>
      </c>
    </row>
    <row r="5664" spans="1:74" ht="14.65" customHeight="1" x14ac:dyDescent="0.25">
      <c r="A5664" s="21" t="s">
        <v>359</v>
      </c>
      <c r="B5664" t="s">
        <v>2</v>
      </c>
      <c r="C5664" t="b">
        <v>1</v>
      </c>
      <c r="D5664">
        <v>5326</v>
      </c>
      <c r="E5664" t="s">
        <v>4974</v>
      </c>
      <c r="F5664">
        <v>3886</v>
      </c>
      <c r="G5664" t="s">
        <v>4975</v>
      </c>
      <c r="H5664" t="s">
        <v>94</v>
      </c>
      <c r="I5664" t="s">
        <v>620</v>
      </c>
      <c r="J5664" t="s">
        <v>4980</v>
      </c>
      <c r="K5664" t="s">
        <v>333</v>
      </c>
      <c r="L5664" t="s">
        <v>334</v>
      </c>
      <c r="N5664" t="s">
        <v>308</v>
      </c>
      <c r="O5664" t="s">
        <v>309</v>
      </c>
      <c r="P5664" t="s">
        <v>309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10</v>
      </c>
      <c r="AA5664" t="s">
        <v>317</v>
      </c>
      <c r="AB5664" t="s">
        <v>309</v>
      </c>
      <c r="AC5664">
        <v>9</v>
      </c>
      <c r="AD5664">
        <v>1967</v>
      </c>
      <c r="AG5664" t="s">
        <v>310</v>
      </c>
      <c r="AH5664" t="s">
        <v>313</v>
      </c>
      <c r="AI5664">
        <v>1</v>
      </c>
      <c r="AJ5664" t="s">
        <v>309</v>
      </c>
      <c r="AK5664" t="s">
        <v>335</v>
      </c>
      <c r="AU5664" t="s">
        <v>310</v>
      </c>
      <c r="AV5664" t="s">
        <v>310</v>
      </c>
      <c r="AX5664" t="s">
        <v>315</v>
      </c>
      <c r="BV5664" t="s">
        <v>310</v>
      </c>
    </row>
    <row r="5665" spans="1:74" ht="14.65" customHeight="1" x14ac:dyDescent="0.25">
      <c r="A5665" s="21" t="s">
        <v>359</v>
      </c>
      <c r="B5665" t="s">
        <v>2</v>
      </c>
      <c r="C5665" t="b">
        <v>1</v>
      </c>
      <c r="D5665">
        <v>5326</v>
      </c>
      <c r="E5665" t="s">
        <v>4974</v>
      </c>
      <c r="F5665">
        <v>3886</v>
      </c>
      <c r="G5665" t="s">
        <v>4975</v>
      </c>
      <c r="H5665" t="s">
        <v>94</v>
      </c>
      <c r="I5665" t="s">
        <v>620</v>
      </c>
      <c r="J5665" t="s">
        <v>4981</v>
      </c>
      <c r="K5665" t="s">
        <v>333</v>
      </c>
      <c r="L5665" t="s">
        <v>334</v>
      </c>
      <c r="N5665" t="s">
        <v>308</v>
      </c>
      <c r="O5665" t="s">
        <v>309</v>
      </c>
      <c r="P5665" t="s">
        <v>309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10</v>
      </c>
      <c r="AA5665" t="s">
        <v>317</v>
      </c>
      <c r="AB5665" t="s">
        <v>309</v>
      </c>
      <c r="AC5665">
        <v>9</v>
      </c>
      <c r="AD5665">
        <v>1967</v>
      </c>
      <c r="AG5665" t="s">
        <v>310</v>
      </c>
      <c r="AH5665" t="s">
        <v>313</v>
      </c>
      <c r="AI5665">
        <v>1</v>
      </c>
      <c r="AJ5665" t="s">
        <v>309</v>
      </c>
      <c r="AK5665" t="s">
        <v>335</v>
      </c>
      <c r="AU5665" t="s">
        <v>310</v>
      </c>
      <c r="AV5665" t="s">
        <v>310</v>
      </c>
      <c r="AX5665" t="s">
        <v>315</v>
      </c>
      <c r="BV5665" t="s">
        <v>310</v>
      </c>
    </row>
    <row r="5666" spans="1:74" ht="14.65" customHeight="1" x14ac:dyDescent="0.25">
      <c r="A5666" s="21" t="s">
        <v>359</v>
      </c>
      <c r="B5666" t="s">
        <v>2</v>
      </c>
      <c r="C5666" t="b">
        <v>1</v>
      </c>
      <c r="D5666">
        <v>5326</v>
      </c>
      <c r="E5666" t="s">
        <v>4974</v>
      </c>
      <c r="F5666">
        <v>3886</v>
      </c>
      <c r="G5666" t="s">
        <v>4975</v>
      </c>
      <c r="H5666" t="s">
        <v>94</v>
      </c>
      <c r="I5666" t="s">
        <v>620</v>
      </c>
      <c r="J5666" t="s">
        <v>4982</v>
      </c>
      <c r="K5666" t="s">
        <v>333</v>
      </c>
      <c r="L5666" t="s">
        <v>334</v>
      </c>
      <c r="N5666" t="s">
        <v>308</v>
      </c>
      <c r="O5666" t="s">
        <v>309</v>
      </c>
      <c r="P5666" t="s">
        <v>309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10</v>
      </c>
      <c r="AA5666" t="s">
        <v>317</v>
      </c>
      <c r="AB5666" t="s">
        <v>309</v>
      </c>
      <c r="AC5666">
        <v>9</v>
      </c>
      <c r="AD5666">
        <v>1967</v>
      </c>
      <c r="AG5666" t="s">
        <v>310</v>
      </c>
      <c r="AH5666" t="s">
        <v>313</v>
      </c>
      <c r="AI5666">
        <v>1</v>
      </c>
      <c r="AJ5666" t="s">
        <v>309</v>
      </c>
      <c r="AK5666" t="s">
        <v>335</v>
      </c>
      <c r="AU5666" t="s">
        <v>310</v>
      </c>
      <c r="AV5666" t="s">
        <v>310</v>
      </c>
      <c r="AX5666" t="s">
        <v>315</v>
      </c>
      <c r="BV5666" t="s">
        <v>310</v>
      </c>
    </row>
    <row r="5667" spans="1:74" ht="14.65" customHeight="1" x14ac:dyDescent="0.25">
      <c r="A5667" s="21" t="s">
        <v>359</v>
      </c>
      <c r="B5667" t="s">
        <v>2</v>
      </c>
      <c r="C5667" t="b">
        <v>1</v>
      </c>
      <c r="D5667">
        <v>5326</v>
      </c>
      <c r="E5667" t="s">
        <v>4974</v>
      </c>
      <c r="F5667">
        <v>3886</v>
      </c>
      <c r="G5667" t="s">
        <v>4975</v>
      </c>
      <c r="H5667" t="s">
        <v>94</v>
      </c>
      <c r="I5667" t="s">
        <v>620</v>
      </c>
      <c r="J5667" t="s">
        <v>4983</v>
      </c>
      <c r="K5667" t="s">
        <v>333</v>
      </c>
      <c r="L5667" t="s">
        <v>334</v>
      </c>
      <c r="N5667" t="s">
        <v>308</v>
      </c>
      <c r="O5667" t="s">
        <v>309</v>
      </c>
      <c r="P5667" t="s">
        <v>309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10</v>
      </c>
      <c r="AA5667" t="s">
        <v>317</v>
      </c>
      <c r="AB5667" t="s">
        <v>309</v>
      </c>
      <c r="AC5667">
        <v>9</v>
      </c>
      <c r="AD5667">
        <v>1967</v>
      </c>
      <c r="AG5667" t="s">
        <v>310</v>
      </c>
      <c r="AH5667" t="s">
        <v>313</v>
      </c>
      <c r="AI5667">
        <v>1</v>
      </c>
      <c r="AJ5667" t="s">
        <v>309</v>
      </c>
      <c r="AK5667" t="s">
        <v>335</v>
      </c>
      <c r="AU5667" t="s">
        <v>310</v>
      </c>
      <c r="AV5667" t="s">
        <v>310</v>
      </c>
      <c r="AX5667" t="s">
        <v>315</v>
      </c>
      <c r="BV5667" t="s">
        <v>310</v>
      </c>
    </row>
    <row r="5668" spans="1:74" ht="14.65" customHeight="1" x14ac:dyDescent="0.25">
      <c r="A5668" s="21" t="s">
        <v>390</v>
      </c>
      <c r="B5668" t="s">
        <v>2</v>
      </c>
      <c r="C5668" t="b">
        <v>1</v>
      </c>
      <c r="D5668">
        <v>5326</v>
      </c>
      <c r="E5668" t="s">
        <v>4974</v>
      </c>
      <c r="F5668">
        <v>3886</v>
      </c>
      <c r="G5668" t="s">
        <v>4975</v>
      </c>
      <c r="H5668" t="s">
        <v>94</v>
      </c>
      <c r="I5668" t="s">
        <v>620</v>
      </c>
      <c r="J5668" t="s">
        <v>4984</v>
      </c>
      <c r="K5668" t="s">
        <v>333</v>
      </c>
      <c r="L5668" t="s">
        <v>334</v>
      </c>
      <c r="N5668" t="s">
        <v>308</v>
      </c>
      <c r="O5668" t="s">
        <v>309</v>
      </c>
      <c r="P5668" t="s">
        <v>309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10</v>
      </c>
      <c r="AA5668" t="s">
        <v>317</v>
      </c>
      <c r="AB5668" t="s">
        <v>309</v>
      </c>
      <c r="AC5668">
        <v>10</v>
      </c>
      <c r="AD5668">
        <v>1968</v>
      </c>
      <c r="AG5668" t="s">
        <v>310</v>
      </c>
      <c r="AH5668" t="s">
        <v>313</v>
      </c>
      <c r="AI5668">
        <v>1</v>
      </c>
      <c r="AJ5668" t="s">
        <v>309</v>
      </c>
      <c r="AK5668" t="s">
        <v>335</v>
      </c>
      <c r="AU5668" t="s">
        <v>310</v>
      </c>
      <c r="AV5668" t="s">
        <v>310</v>
      </c>
      <c r="AX5668" t="s">
        <v>315</v>
      </c>
      <c r="BV5668" t="s">
        <v>310</v>
      </c>
    </row>
    <row r="5669" spans="1:74" ht="14.65" customHeight="1" x14ac:dyDescent="0.25">
      <c r="A5669" s="21" t="s">
        <v>344</v>
      </c>
      <c r="B5669" t="s">
        <v>2</v>
      </c>
      <c r="C5669" t="b">
        <v>1</v>
      </c>
      <c r="D5669">
        <v>5326</v>
      </c>
      <c r="E5669" t="s">
        <v>4974</v>
      </c>
      <c r="F5669">
        <v>3886</v>
      </c>
      <c r="G5669" t="s">
        <v>4975</v>
      </c>
      <c r="H5669" t="s">
        <v>94</v>
      </c>
      <c r="I5669" t="s">
        <v>620</v>
      </c>
      <c r="J5669" t="s">
        <v>4985</v>
      </c>
      <c r="K5669" t="s">
        <v>333</v>
      </c>
      <c r="L5669" t="s">
        <v>334</v>
      </c>
      <c r="N5669" t="s">
        <v>308</v>
      </c>
      <c r="O5669" t="s">
        <v>309</v>
      </c>
      <c r="P5669" t="s">
        <v>309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10</v>
      </c>
      <c r="AA5669" t="s">
        <v>317</v>
      </c>
      <c r="AB5669" t="s">
        <v>309</v>
      </c>
      <c r="AC5669">
        <v>1</v>
      </c>
      <c r="AD5669">
        <v>1969</v>
      </c>
      <c r="AG5669" t="s">
        <v>310</v>
      </c>
      <c r="AH5669" t="s">
        <v>313</v>
      </c>
      <c r="AI5669">
        <v>1</v>
      </c>
      <c r="AJ5669" t="s">
        <v>309</v>
      </c>
      <c r="AK5669" t="s">
        <v>335</v>
      </c>
      <c r="AU5669" t="s">
        <v>310</v>
      </c>
      <c r="AV5669" t="s">
        <v>310</v>
      </c>
      <c r="AX5669" t="s">
        <v>315</v>
      </c>
      <c r="BV5669" t="s">
        <v>310</v>
      </c>
    </row>
    <row r="5670" spans="1:74" ht="14.65" customHeight="1" x14ac:dyDescent="0.25">
      <c r="A5670" s="21" t="s">
        <v>407</v>
      </c>
      <c r="B5670" t="s">
        <v>2</v>
      </c>
      <c r="C5670" t="b">
        <v>1</v>
      </c>
      <c r="D5670">
        <v>14624</v>
      </c>
      <c r="E5670" t="s">
        <v>1850</v>
      </c>
      <c r="F5670">
        <v>3887</v>
      </c>
      <c r="G5670" t="s">
        <v>4986</v>
      </c>
      <c r="H5670" t="s">
        <v>94</v>
      </c>
      <c r="I5670" t="s">
        <v>1852</v>
      </c>
      <c r="J5670" t="s">
        <v>305</v>
      </c>
      <c r="K5670" t="s">
        <v>333</v>
      </c>
      <c r="L5670" t="s">
        <v>334</v>
      </c>
      <c r="N5670" t="s">
        <v>308</v>
      </c>
      <c r="O5670" t="s">
        <v>309</v>
      </c>
      <c r="P5670" t="s">
        <v>309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10</v>
      </c>
      <c r="AA5670" t="s">
        <v>317</v>
      </c>
      <c r="AB5670" t="s">
        <v>309</v>
      </c>
      <c r="AC5670">
        <v>7</v>
      </c>
      <c r="AD5670">
        <v>1961</v>
      </c>
      <c r="AG5670" t="s">
        <v>310</v>
      </c>
      <c r="AH5670" t="s">
        <v>313</v>
      </c>
      <c r="AI5670">
        <v>1</v>
      </c>
      <c r="AJ5670" t="s">
        <v>309</v>
      </c>
      <c r="AK5670" t="s">
        <v>335</v>
      </c>
      <c r="AX5670" t="s">
        <v>315</v>
      </c>
    </row>
    <row r="5671" spans="1:74" ht="14.65" customHeight="1" x14ac:dyDescent="0.25">
      <c r="A5671" s="21" t="s">
        <v>427</v>
      </c>
      <c r="B5671" t="s">
        <v>2</v>
      </c>
      <c r="C5671" t="b">
        <v>1</v>
      </c>
      <c r="D5671">
        <v>14624</v>
      </c>
      <c r="E5671" t="s">
        <v>1850</v>
      </c>
      <c r="F5671">
        <v>3887</v>
      </c>
      <c r="G5671" t="s">
        <v>4986</v>
      </c>
      <c r="H5671" t="s">
        <v>94</v>
      </c>
      <c r="I5671" t="s">
        <v>1852</v>
      </c>
      <c r="J5671" t="s">
        <v>452</v>
      </c>
      <c r="K5671" t="s">
        <v>333</v>
      </c>
      <c r="L5671" t="s">
        <v>334</v>
      </c>
      <c r="N5671" t="s">
        <v>308</v>
      </c>
      <c r="O5671" t="s">
        <v>309</v>
      </c>
      <c r="P5671" t="s">
        <v>309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10</v>
      </c>
      <c r="AA5671" t="s">
        <v>317</v>
      </c>
      <c r="AB5671" t="s">
        <v>309</v>
      </c>
      <c r="AC5671">
        <v>11</v>
      </c>
      <c r="AD5671">
        <v>1959</v>
      </c>
      <c r="AG5671" t="s">
        <v>310</v>
      </c>
      <c r="AH5671" t="s">
        <v>313</v>
      </c>
      <c r="AI5671">
        <v>1</v>
      </c>
      <c r="AJ5671" t="s">
        <v>309</v>
      </c>
      <c r="AK5671" t="s">
        <v>335</v>
      </c>
      <c r="AX5671" t="s">
        <v>315</v>
      </c>
    </row>
    <row r="5672" spans="1:74" ht="14.65" customHeight="1" x14ac:dyDescent="0.25">
      <c r="A5672" s="21" t="s">
        <v>407</v>
      </c>
      <c r="B5672" t="s">
        <v>2</v>
      </c>
      <c r="C5672" t="b">
        <v>1</v>
      </c>
      <c r="D5672">
        <v>14624</v>
      </c>
      <c r="E5672" t="s">
        <v>1850</v>
      </c>
      <c r="F5672">
        <v>3887</v>
      </c>
      <c r="G5672" t="s">
        <v>4986</v>
      </c>
      <c r="H5672" t="s">
        <v>94</v>
      </c>
      <c r="I5672" t="s">
        <v>1852</v>
      </c>
      <c r="J5672" t="s">
        <v>316</v>
      </c>
      <c r="K5672" t="s">
        <v>333</v>
      </c>
      <c r="L5672" t="s">
        <v>334</v>
      </c>
      <c r="N5672" t="s">
        <v>308</v>
      </c>
      <c r="O5672" t="s">
        <v>309</v>
      </c>
      <c r="P5672" t="s">
        <v>309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10</v>
      </c>
      <c r="AA5672" t="s">
        <v>317</v>
      </c>
      <c r="AB5672" t="s">
        <v>309</v>
      </c>
      <c r="AC5672">
        <v>5</v>
      </c>
      <c r="AD5672">
        <v>1961</v>
      </c>
      <c r="AG5672" t="s">
        <v>310</v>
      </c>
      <c r="AH5672" t="s">
        <v>313</v>
      </c>
      <c r="AI5672">
        <v>1</v>
      </c>
      <c r="AJ5672" t="s">
        <v>309</v>
      </c>
      <c r="AK5672" t="s">
        <v>335</v>
      </c>
      <c r="AX5672" t="s">
        <v>315</v>
      </c>
    </row>
    <row r="5673" spans="1:74" ht="14.65" customHeight="1" x14ac:dyDescent="0.25">
      <c r="A5673" s="21" t="s">
        <v>417</v>
      </c>
      <c r="B5673" t="s">
        <v>2</v>
      </c>
      <c r="C5673" t="b">
        <v>1</v>
      </c>
      <c r="D5673">
        <v>14624</v>
      </c>
      <c r="E5673" t="s">
        <v>1850</v>
      </c>
      <c r="F5673">
        <v>3887</v>
      </c>
      <c r="G5673" t="s">
        <v>4986</v>
      </c>
      <c r="H5673" t="s">
        <v>94</v>
      </c>
      <c r="I5673" t="s">
        <v>1852</v>
      </c>
      <c r="J5673" t="s">
        <v>319</v>
      </c>
      <c r="K5673" t="s">
        <v>333</v>
      </c>
      <c r="L5673" t="s">
        <v>334</v>
      </c>
      <c r="N5673" t="s">
        <v>308</v>
      </c>
      <c r="O5673" t="s">
        <v>309</v>
      </c>
      <c r="P5673" t="s">
        <v>309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10</v>
      </c>
      <c r="AA5673" t="s">
        <v>317</v>
      </c>
      <c r="AB5673" t="s">
        <v>309</v>
      </c>
      <c r="AC5673">
        <v>9</v>
      </c>
      <c r="AD5673">
        <v>1960</v>
      </c>
      <c r="AG5673" t="s">
        <v>310</v>
      </c>
      <c r="AH5673" t="s">
        <v>313</v>
      </c>
      <c r="AI5673">
        <v>1</v>
      </c>
      <c r="AJ5673" t="s">
        <v>309</v>
      </c>
      <c r="AK5673" t="s">
        <v>335</v>
      </c>
      <c r="AX5673" t="s">
        <v>315</v>
      </c>
    </row>
    <row r="5674" spans="1:74" ht="14.65" customHeight="1" x14ac:dyDescent="0.25">
      <c r="A5674" s="21" t="s">
        <v>417</v>
      </c>
      <c r="B5674" t="s">
        <v>2</v>
      </c>
      <c r="C5674" t="b">
        <v>1</v>
      </c>
      <c r="D5674">
        <v>14624</v>
      </c>
      <c r="E5674" t="s">
        <v>1850</v>
      </c>
      <c r="F5674">
        <v>3887</v>
      </c>
      <c r="G5674" t="s">
        <v>4986</v>
      </c>
      <c r="H5674" t="s">
        <v>94</v>
      </c>
      <c r="I5674" t="s">
        <v>1852</v>
      </c>
      <c r="J5674" t="s">
        <v>345</v>
      </c>
      <c r="K5674" t="s">
        <v>333</v>
      </c>
      <c r="L5674" t="s">
        <v>334</v>
      </c>
      <c r="N5674" t="s">
        <v>308</v>
      </c>
      <c r="O5674" t="s">
        <v>309</v>
      </c>
      <c r="P5674" t="s">
        <v>309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10</v>
      </c>
      <c r="AA5674" t="s">
        <v>317</v>
      </c>
      <c r="AB5674" t="s">
        <v>309</v>
      </c>
      <c r="AC5674">
        <v>9</v>
      </c>
      <c r="AD5674">
        <v>1960</v>
      </c>
      <c r="AG5674" t="s">
        <v>310</v>
      </c>
      <c r="AH5674" t="s">
        <v>313</v>
      </c>
      <c r="AI5674">
        <v>1</v>
      </c>
      <c r="AJ5674" t="s">
        <v>309</v>
      </c>
      <c r="AK5674" t="s">
        <v>335</v>
      </c>
      <c r="AX5674" t="s">
        <v>315</v>
      </c>
    </row>
    <row r="5675" spans="1:74" ht="14.65" customHeight="1" x14ac:dyDescent="0.25">
      <c r="A5675" s="21" t="s">
        <v>417</v>
      </c>
      <c r="B5675" t="s">
        <v>2</v>
      </c>
      <c r="C5675" t="b">
        <v>1</v>
      </c>
      <c r="D5675">
        <v>14624</v>
      </c>
      <c r="E5675" t="s">
        <v>1850</v>
      </c>
      <c r="F5675">
        <v>3887</v>
      </c>
      <c r="G5675" t="s">
        <v>4986</v>
      </c>
      <c r="H5675" t="s">
        <v>94</v>
      </c>
      <c r="I5675" t="s">
        <v>1852</v>
      </c>
      <c r="J5675" t="s">
        <v>320</v>
      </c>
      <c r="K5675" t="s">
        <v>333</v>
      </c>
      <c r="L5675" t="s">
        <v>334</v>
      </c>
      <c r="N5675" t="s">
        <v>308</v>
      </c>
      <c r="O5675" t="s">
        <v>309</v>
      </c>
      <c r="P5675" t="s">
        <v>309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10</v>
      </c>
      <c r="AA5675" t="s">
        <v>317</v>
      </c>
      <c r="AB5675" t="s">
        <v>309</v>
      </c>
      <c r="AC5675">
        <v>4</v>
      </c>
      <c r="AD5675">
        <v>1960</v>
      </c>
      <c r="AG5675" t="s">
        <v>310</v>
      </c>
      <c r="AH5675" t="s">
        <v>313</v>
      </c>
      <c r="AI5675">
        <v>1</v>
      </c>
      <c r="AJ5675" t="s">
        <v>309</v>
      </c>
      <c r="AK5675" t="s">
        <v>335</v>
      </c>
      <c r="AX5675" t="s">
        <v>315</v>
      </c>
    </row>
    <row r="5676" spans="1:74" ht="14.65" customHeight="1" x14ac:dyDescent="0.25">
      <c r="A5676" s="21" t="s">
        <v>417</v>
      </c>
      <c r="B5676" t="s">
        <v>2</v>
      </c>
      <c r="C5676" t="b">
        <v>1</v>
      </c>
      <c r="D5676">
        <v>14624</v>
      </c>
      <c r="E5676" t="s">
        <v>1850</v>
      </c>
      <c r="F5676">
        <v>3887</v>
      </c>
      <c r="G5676" t="s">
        <v>4986</v>
      </c>
      <c r="H5676" t="s">
        <v>94</v>
      </c>
      <c r="I5676" t="s">
        <v>1852</v>
      </c>
      <c r="J5676" t="s">
        <v>399</v>
      </c>
      <c r="K5676" t="s">
        <v>333</v>
      </c>
      <c r="L5676" t="s">
        <v>334</v>
      </c>
      <c r="N5676" t="s">
        <v>308</v>
      </c>
      <c r="O5676" t="s">
        <v>309</v>
      </c>
      <c r="P5676" t="s">
        <v>309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10</v>
      </c>
      <c r="AA5676" t="s">
        <v>317</v>
      </c>
      <c r="AB5676" t="s">
        <v>309</v>
      </c>
      <c r="AC5676">
        <v>2</v>
      </c>
      <c r="AD5676">
        <v>1960</v>
      </c>
      <c r="AG5676" t="s">
        <v>310</v>
      </c>
      <c r="AH5676" t="s">
        <v>313</v>
      </c>
      <c r="AI5676">
        <v>1</v>
      </c>
      <c r="AJ5676" t="s">
        <v>309</v>
      </c>
      <c r="AK5676" t="s">
        <v>335</v>
      </c>
      <c r="AX5676" t="s">
        <v>315</v>
      </c>
    </row>
    <row r="5677" spans="1:74" ht="14.65" customHeight="1" x14ac:dyDescent="0.25">
      <c r="A5677" s="21" t="s">
        <v>417</v>
      </c>
      <c r="B5677" t="s">
        <v>2</v>
      </c>
      <c r="C5677" t="b">
        <v>1</v>
      </c>
      <c r="D5677">
        <v>14624</v>
      </c>
      <c r="E5677" t="s">
        <v>1850</v>
      </c>
      <c r="F5677">
        <v>3887</v>
      </c>
      <c r="G5677" t="s">
        <v>4986</v>
      </c>
      <c r="H5677" t="s">
        <v>94</v>
      </c>
      <c r="I5677" t="s">
        <v>1852</v>
      </c>
      <c r="J5677" t="s">
        <v>406</v>
      </c>
      <c r="K5677" t="s">
        <v>333</v>
      </c>
      <c r="L5677" t="s">
        <v>334</v>
      </c>
      <c r="N5677" t="s">
        <v>308</v>
      </c>
      <c r="O5677" t="s">
        <v>309</v>
      </c>
      <c r="P5677" t="s">
        <v>309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10</v>
      </c>
      <c r="AA5677" t="s">
        <v>317</v>
      </c>
      <c r="AB5677" t="s">
        <v>309</v>
      </c>
      <c r="AC5677">
        <v>1</v>
      </c>
      <c r="AD5677">
        <v>1960</v>
      </c>
      <c r="AG5677" t="s">
        <v>310</v>
      </c>
      <c r="AH5677" t="s">
        <v>313</v>
      </c>
      <c r="AI5677">
        <v>1</v>
      </c>
      <c r="AJ5677" t="s">
        <v>309</v>
      </c>
      <c r="AK5677" t="s">
        <v>335</v>
      </c>
      <c r="AX5677" t="s">
        <v>315</v>
      </c>
    </row>
    <row r="5678" spans="1:74" ht="14.65" customHeight="1" x14ac:dyDescent="0.25">
      <c r="A5678" s="21" t="s">
        <v>427</v>
      </c>
      <c r="B5678" t="s">
        <v>2</v>
      </c>
      <c r="C5678" t="b">
        <v>1</v>
      </c>
      <c r="D5678">
        <v>14624</v>
      </c>
      <c r="E5678" t="s">
        <v>1850</v>
      </c>
      <c r="F5678">
        <v>3887</v>
      </c>
      <c r="G5678" t="s">
        <v>4986</v>
      </c>
      <c r="H5678" t="s">
        <v>94</v>
      </c>
      <c r="I5678" t="s">
        <v>1852</v>
      </c>
      <c r="J5678" t="s">
        <v>458</v>
      </c>
      <c r="K5678" t="s">
        <v>333</v>
      </c>
      <c r="L5678" t="s">
        <v>334</v>
      </c>
      <c r="N5678" t="s">
        <v>308</v>
      </c>
      <c r="O5678" t="s">
        <v>309</v>
      </c>
      <c r="P5678" t="s">
        <v>309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10</v>
      </c>
      <c r="AA5678" t="s">
        <v>317</v>
      </c>
      <c r="AB5678" t="s">
        <v>309</v>
      </c>
      <c r="AC5678">
        <v>12</v>
      </c>
      <c r="AD5678">
        <v>1959</v>
      </c>
      <c r="AG5678" t="s">
        <v>310</v>
      </c>
      <c r="AH5678" t="s">
        <v>313</v>
      </c>
      <c r="AI5678">
        <v>1</v>
      </c>
      <c r="AJ5678" t="s">
        <v>309</v>
      </c>
      <c r="AK5678" t="s">
        <v>335</v>
      </c>
      <c r="AX5678" t="s">
        <v>315</v>
      </c>
    </row>
    <row r="5679" spans="1:74" ht="14.65" customHeight="1" x14ac:dyDescent="0.25">
      <c r="A5679" s="21" t="s">
        <v>427</v>
      </c>
      <c r="B5679" t="s">
        <v>2</v>
      </c>
      <c r="C5679" t="b">
        <v>1</v>
      </c>
      <c r="D5679">
        <v>14624</v>
      </c>
      <c r="E5679" t="s">
        <v>1850</v>
      </c>
      <c r="F5679">
        <v>3887</v>
      </c>
      <c r="G5679" t="s">
        <v>4986</v>
      </c>
      <c r="H5679" t="s">
        <v>94</v>
      </c>
      <c r="I5679" t="s">
        <v>1852</v>
      </c>
      <c r="J5679" t="s">
        <v>459</v>
      </c>
      <c r="K5679" t="s">
        <v>333</v>
      </c>
      <c r="L5679" t="s">
        <v>334</v>
      </c>
      <c r="N5679" t="s">
        <v>308</v>
      </c>
      <c r="O5679" t="s">
        <v>309</v>
      </c>
      <c r="P5679" t="s">
        <v>309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10</v>
      </c>
      <c r="AA5679" t="s">
        <v>317</v>
      </c>
      <c r="AB5679" t="s">
        <v>309</v>
      </c>
      <c r="AC5679">
        <v>10</v>
      </c>
      <c r="AD5679">
        <v>1959</v>
      </c>
      <c r="AG5679" t="s">
        <v>310</v>
      </c>
      <c r="AH5679" t="s">
        <v>313</v>
      </c>
      <c r="AI5679">
        <v>1</v>
      </c>
      <c r="AJ5679" t="s">
        <v>309</v>
      </c>
      <c r="AK5679" t="s">
        <v>335</v>
      </c>
      <c r="AX5679" t="s">
        <v>315</v>
      </c>
    </row>
    <row r="5680" spans="1:74" ht="14.65" customHeight="1" x14ac:dyDescent="0.25">
      <c r="A5680" s="21" t="s">
        <v>528</v>
      </c>
      <c r="B5680" t="s">
        <v>2</v>
      </c>
      <c r="C5680" t="b">
        <v>1</v>
      </c>
      <c r="D5680">
        <v>14624</v>
      </c>
      <c r="E5680" t="s">
        <v>1850</v>
      </c>
      <c r="F5680">
        <v>3888</v>
      </c>
      <c r="G5680" t="s">
        <v>4987</v>
      </c>
      <c r="H5680" t="s">
        <v>94</v>
      </c>
      <c r="I5680" t="s">
        <v>1852</v>
      </c>
      <c r="J5680" t="s">
        <v>1132</v>
      </c>
      <c r="K5680" t="s">
        <v>333</v>
      </c>
      <c r="L5680" t="s">
        <v>334</v>
      </c>
      <c r="N5680" t="s">
        <v>308</v>
      </c>
      <c r="O5680" t="s">
        <v>309</v>
      </c>
      <c r="P5680" t="s">
        <v>309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10</v>
      </c>
      <c r="AA5680" t="s">
        <v>317</v>
      </c>
      <c r="AB5680" t="s">
        <v>309</v>
      </c>
      <c r="AC5680">
        <v>6</v>
      </c>
      <c r="AD5680">
        <v>2014</v>
      </c>
      <c r="AG5680" t="s">
        <v>310</v>
      </c>
      <c r="AH5680" t="s">
        <v>313</v>
      </c>
      <c r="AI5680">
        <v>1</v>
      </c>
      <c r="AJ5680" t="s">
        <v>309</v>
      </c>
      <c r="AK5680" t="s">
        <v>335</v>
      </c>
      <c r="AX5680" t="s">
        <v>315</v>
      </c>
    </row>
    <row r="5681" spans="1:74" ht="14.65" customHeight="1" x14ac:dyDescent="0.25">
      <c r="A5681" s="21" t="s">
        <v>567</v>
      </c>
      <c r="B5681" t="s">
        <v>2</v>
      </c>
      <c r="C5681" t="b">
        <v>1</v>
      </c>
      <c r="D5681">
        <v>14624</v>
      </c>
      <c r="E5681" t="s">
        <v>1850</v>
      </c>
      <c r="F5681">
        <v>3888</v>
      </c>
      <c r="G5681" t="s">
        <v>4987</v>
      </c>
      <c r="H5681" t="s">
        <v>94</v>
      </c>
      <c r="I5681" t="s">
        <v>1852</v>
      </c>
      <c r="J5681" t="s">
        <v>1179</v>
      </c>
      <c r="K5681" t="s">
        <v>333</v>
      </c>
      <c r="L5681" t="s">
        <v>334</v>
      </c>
      <c r="N5681" t="s">
        <v>308</v>
      </c>
      <c r="O5681" t="s">
        <v>309</v>
      </c>
      <c r="P5681" t="s">
        <v>309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10</v>
      </c>
      <c r="AA5681" t="s">
        <v>317</v>
      </c>
      <c r="AB5681" t="s">
        <v>309</v>
      </c>
      <c r="AC5681">
        <v>10</v>
      </c>
      <c r="AD5681">
        <v>2013</v>
      </c>
      <c r="AG5681" t="s">
        <v>310</v>
      </c>
      <c r="AH5681" t="s">
        <v>313</v>
      </c>
      <c r="AI5681">
        <v>1</v>
      </c>
      <c r="AJ5681" t="s">
        <v>309</v>
      </c>
      <c r="AK5681" t="s">
        <v>335</v>
      </c>
      <c r="AX5681" t="s">
        <v>315</v>
      </c>
    </row>
    <row r="5682" spans="1:74" ht="14.65" customHeight="1" x14ac:dyDescent="0.25">
      <c r="A5682" s="21" t="s">
        <v>537</v>
      </c>
      <c r="B5682" t="s">
        <v>2</v>
      </c>
      <c r="C5682" t="b">
        <v>1</v>
      </c>
      <c r="D5682">
        <v>14624</v>
      </c>
      <c r="E5682" t="s">
        <v>1850</v>
      </c>
      <c r="F5682">
        <v>3888</v>
      </c>
      <c r="G5682" t="s">
        <v>4987</v>
      </c>
      <c r="H5682" t="s">
        <v>94</v>
      </c>
      <c r="I5682" t="s">
        <v>1852</v>
      </c>
      <c r="J5682" t="s">
        <v>1112</v>
      </c>
      <c r="K5682" t="s">
        <v>333</v>
      </c>
      <c r="L5682" t="s">
        <v>334</v>
      </c>
      <c r="N5682" t="s">
        <v>308</v>
      </c>
      <c r="O5682" t="s">
        <v>309</v>
      </c>
      <c r="P5682" t="s">
        <v>309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10</v>
      </c>
      <c r="AA5682" t="s">
        <v>317</v>
      </c>
      <c r="AB5682" t="s">
        <v>309</v>
      </c>
      <c r="AC5682">
        <v>12</v>
      </c>
      <c r="AD5682">
        <v>2012</v>
      </c>
      <c r="AG5682" t="s">
        <v>310</v>
      </c>
      <c r="AH5682" t="s">
        <v>313</v>
      </c>
      <c r="AI5682">
        <v>1</v>
      </c>
      <c r="AJ5682" t="s">
        <v>309</v>
      </c>
      <c r="AK5682" t="s">
        <v>335</v>
      </c>
      <c r="AX5682" t="s">
        <v>315</v>
      </c>
    </row>
    <row r="5683" spans="1:74" ht="14.65" customHeight="1" x14ac:dyDescent="0.25">
      <c r="A5683" s="21" t="s">
        <v>740</v>
      </c>
      <c r="B5683" t="s">
        <v>2</v>
      </c>
      <c r="C5683" t="b">
        <v>1</v>
      </c>
      <c r="D5683">
        <v>14624</v>
      </c>
      <c r="E5683" t="s">
        <v>1850</v>
      </c>
      <c r="F5683">
        <v>3888</v>
      </c>
      <c r="G5683" t="s">
        <v>4987</v>
      </c>
      <c r="H5683" t="s">
        <v>94</v>
      </c>
      <c r="I5683" t="s">
        <v>1852</v>
      </c>
      <c r="J5683" t="s">
        <v>1146</v>
      </c>
      <c r="K5683" t="s">
        <v>333</v>
      </c>
      <c r="L5683" t="s">
        <v>334</v>
      </c>
      <c r="N5683" t="s">
        <v>308</v>
      </c>
      <c r="O5683" t="s">
        <v>309</v>
      </c>
      <c r="P5683" t="s">
        <v>309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10</v>
      </c>
      <c r="AA5683" t="s">
        <v>317</v>
      </c>
      <c r="AB5683" t="s">
        <v>309</v>
      </c>
      <c r="AC5683">
        <v>8</v>
      </c>
      <c r="AD5683">
        <v>2017</v>
      </c>
      <c r="AG5683" t="s">
        <v>310</v>
      </c>
      <c r="AH5683" t="s">
        <v>313</v>
      </c>
      <c r="AI5683">
        <v>1</v>
      </c>
      <c r="AJ5683" t="s">
        <v>309</v>
      </c>
      <c r="AK5683" t="s">
        <v>335</v>
      </c>
      <c r="AX5683" t="s">
        <v>315</v>
      </c>
    </row>
    <row r="5684" spans="1:74" ht="14.65" customHeight="1" x14ac:dyDescent="0.25">
      <c r="A5684" s="21" t="s">
        <v>649</v>
      </c>
      <c r="B5684" t="s">
        <v>2</v>
      </c>
      <c r="C5684" t="b">
        <v>1</v>
      </c>
      <c r="D5684">
        <v>14624</v>
      </c>
      <c r="E5684" t="s">
        <v>1850</v>
      </c>
      <c r="F5684">
        <v>3888</v>
      </c>
      <c r="G5684" t="s">
        <v>4987</v>
      </c>
      <c r="H5684" t="s">
        <v>94</v>
      </c>
      <c r="I5684" t="s">
        <v>1852</v>
      </c>
      <c r="J5684" t="s">
        <v>1148</v>
      </c>
      <c r="K5684" t="s">
        <v>333</v>
      </c>
      <c r="L5684" t="s">
        <v>334</v>
      </c>
      <c r="N5684" t="s">
        <v>308</v>
      </c>
      <c r="O5684" t="s">
        <v>309</v>
      </c>
      <c r="P5684" t="s">
        <v>309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10</v>
      </c>
      <c r="AA5684" t="s">
        <v>317</v>
      </c>
      <c r="AB5684" t="s">
        <v>309</v>
      </c>
      <c r="AC5684">
        <v>9</v>
      </c>
      <c r="AD5684">
        <v>2020</v>
      </c>
      <c r="AG5684" t="s">
        <v>310</v>
      </c>
      <c r="AH5684" t="s">
        <v>313</v>
      </c>
      <c r="AI5684">
        <v>1</v>
      </c>
      <c r="AJ5684" t="s">
        <v>309</v>
      </c>
      <c r="AK5684" t="s">
        <v>335</v>
      </c>
      <c r="AX5684" t="s">
        <v>315</v>
      </c>
    </row>
    <row r="5685" spans="1:74" ht="14.65" customHeight="1" x14ac:dyDescent="0.25">
      <c r="A5685" s="21" t="s">
        <v>537</v>
      </c>
      <c r="B5685" t="s">
        <v>2</v>
      </c>
      <c r="C5685" t="b">
        <v>1</v>
      </c>
      <c r="D5685">
        <v>14624</v>
      </c>
      <c r="E5685" t="s">
        <v>1850</v>
      </c>
      <c r="F5685">
        <v>3888</v>
      </c>
      <c r="G5685" t="s">
        <v>4987</v>
      </c>
      <c r="H5685" t="s">
        <v>94</v>
      </c>
      <c r="I5685" t="s">
        <v>1852</v>
      </c>
      <c r="J5685" t="s">
        <v>1149</v>
      </c>
      <c r="K5685" t="s">
        <v>333</v>
      </c>
      <c r="L5685" t="s">
        <v>334</v>
      </c>
      <c r="N5685" t="s">
        <v>308</v>
      </c>
      <c r="O5685" t="s">
        <v>309</v>
      </c>
      <c r="P5685" t="s">
        <v>309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10</v>
      </c>
      <c r="AA5685" t="s">
        <v>317</v>
      </c>
      <c r="AB5685" t="s">
        <v>309</v>
      </c>
      <c r="AC5685">
        <v>2</v>
      </c>
      <c r="AD5685">
        <v>2012</v>
      </c>
      <c r="AG5685" t="s">
        <v>310</v>
      </c>
      <c r="AH5685" t="s">
        <v>313</v>
      </c>
      <c r="AI5685">
        <v>1</v>
      </c>
      <c r="AJ5685" t="s">
        <v>309</v>
      </c>
      <c r="AK5685" t="s">
        <v>335</v>
      </c>
      <c r="AU5685" t="s">
        <v>310</v>
      </c>
      <c r="AX5685" t="s">
        <v>315</v>
      </c>
    </row>
    <row r="5686" spans="1:74" ht="14.65" customHeight="1" x14ac:dyDescent="0.25">
      <c r="A5686" s="21" t="s">
        <v>1117</v>
      </c>
      <c r="B5686" t="s">
        <v>2</v>
      </c>
      <c r="C5686" t="b">
        <v>1</v>
      </c>
      <c r="D5686">
        <v>14624</v>
      </c>
      <c r="E5686" t="s">
        <v>1850</v>
      </c>
      <c r="F5686">
        <v>3888</v>
      </c>
      <c r="G5686" t="s">
        <v>4987</v>
      </c>
      <c r="H5686" t="s">
        <v>94</v>
      </c>
      <c r="I5686" t="s">
        <v>1852</v>
      </c>
      <c r="J5686" t="s">
        <v>511</v>
      </c>
      <c r="K5686" t="s">
        <v>333</v>
      </c>
      <c r="L5686" t="s">
        <v>334</v>
      </c>
      <c r="N5686" t="s">
        <v>308</v>
      </c>
      <c r="O5686" t="s">
        <v>309</v>
      </c>
      <c r="P5686" t="s">
        <v>309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10</v>
      </c>
      <c r="AA5686" t="s">
        <v>317</v>
      </c>
      <c r="AB5686" t="s">
        <v>309</v>
      </c>
      <c r="AC5686">
        <v>7</v>
      </c>
      <c r="AD5686">
        <v>2016</v>
      </c>
      <c r="AG5686" t="s">
        <v>310</v>
      </c>
      <c r="AH5686" t="s">
        <v>313</v>
      </c>
      <c r="AI5686">
        <v>1</v>
      </c>
      <c r="AJ5686" t="s">
        <v>309</v>
      </c>
      <c r="AK5686" t="s">
        <v>335</v>
      </c>
      <c r="AX5686" t="s">
        <v>315</v>
      </c>
    </row>
    <row r="5687" spans="1:74" ht="14.65" customHeight="1" x14ac:dyDescent="0.25">
      <c r="A5687" s="21" t="s">
        <v>322</v>
      </c>
      <c r="B5687" t="s">
        <v>2</v>
      </c>
      <c r="C5687" t="b">
        <v>1</v>
      </c>
      <c r="D5687">
        <v>14624</v>
      </c>
      <c r="E5687" t="s">
        <v>1850</v>
      </c>
      <c r="F5687">
        <v>3888</v>
      </c>
      <c r="G5687" t="s">
        <v>4987</v>
      </c>
      <c r="H5687" t="s">
        <v>94</v>
      </c>
      <c r="I5687" t="s">
        <v>1852</v>
      </c>
      <c r="J5687" t="s">
        <v>512</v>
      </c>
      <c r="K5687" t="s">
        <v>333</v>
      </c>
      <c r="L5687" t="s">
        <v>334</v>
      </c>
      <c r="N5687" t="s">
        <v>308</v>
      </c>
      <c r="O5687" t="s">
        <v>309</v>
      </c>
      <c r="P5687" t="s">
        <v>309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10</v>
      </c>
      <c r="AA5687" t="s">
        <v>317</v>
      </c>
      <c r="AB5687" t="s">
        <v>309</v>
      </c>
      <c r="AC5687">
        <v>4</v>
      </c>
      <c r="AD5687">
        <v>2011</v>
      </c>
      <c r="AG5687" t="s">
        <v>310</v>
      </c>
      <c r="AH5687" t="s">
        <v>313</v>
      </c>
      <c r="AI5687">
        <v>1</v>
      </c>
      <c r="AJ5687" t="s">
        <v>309</v>
      </c>
      <c r="AK5687" t="s">
        <v>335</v>
      </c>
      <c r="AX5687" t="s">
        <v>315</v>
      </c>
    </row>
    <row r="5688" spans="1:74" ht="14.65" customHeight="1" x14ac:dyDescent="0.25">
      <c r="A5688" s="21" t="s">
        <v>1474</v>
      </c>
      <c r="B5688" t="s">
        <v>2</v>
      </c>
      <c r="C5688" t="b">
        <v>1</v>
      </c>
      <c r="D5688">
        <v>14624</v>
      </c>
      <c r="E5688" t="s">
        <v>1850</v>
      </c>
      <c r="F5688">
        <v>3888</v>
      </c>
      <c r="G5688" t="s">
        <v>4987</v>
      </c>
      <c r="H5688" t="s">
        <v>94</v>
      </c>
      <c r="I5688" t="s">
        <v>1852</v>
      </c>
      <c r="J5688" t="s">
        <v>514</v>
      </c>
      <c r="K5688" t="s">
        <v>333</v>
      </c>
      <c r="L5688" t="s">
        <v>334</v>
      </c>
      <c r="N5688" t="s">
        <v>308</v>
      </c>
      <c r="O5688" t="s">
        <v>309</v>
      </c>
      <c r="P5688" t="s">
        <v>309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10</v>
      </c>
      <c r="AA5688" t="s">
        <v>317</v>
      </c>
      <c r="AB5688" t="s">
        <v>309</v>
      </c>
      <c r="AC5688">
        <v>11</v>
      </c>
      <c r="AD5688">
        <v>2018</v>
      </c>
      <c r="AG5688" t="s">
        <v>310</v>
      </c>
      <c r="AH5688" t="s">
        <v>313</v>
      </c>
      <c r="AI5688">
        <v>1</v>
      </c>
      <c r="AJ5688" t="s">
        <v>309</v>
      </c>
      <c r="AK5688" t="s">
        <v>335</v>
      </c>
      <c r="AX5688" t="s">
        <v>315</v>
      </c>
    </row>
    <row r="5689" spans="1:74" ht="14.65" customHeight="1" x14ac:dyDescent="0.25">
      <c r="A5689" s="21" t="s">
        <v>1143</v>
      </c>
      <c r="B5689" t="s">
        <v>2</v>
      </c>
      <c r="C5689" t="b">
        <v>1</v>
      </c>
      <c r="D5689">
        <v>14624</v>
      </c>
      <c r="E5689" t="s">
        <v>1850</v>
      </c>
      <c r="F5689">
        <v>3888</v>
      </c>
      <c r="G5689" t="s">
        <v>4987</v>
      </c>
      <c r="H5689" t="s">
        <v>94</v>
      </c>
      <c r="I5689" t="s">
        <v>1852</v>
      </c>
      <c r="J5689" t="s">
        <v>2780</v>
      </c>
      <c r="K5689" t="s">
        <v>333</v>
      </c>
      <c r="L5689" t="s">
        <v>334</v>
      </c>
      <c r="N5689" t="s">
        <v>308</v>
      </c>
      <c r="O5689" t="s">
        <v>309</v>
      </c>
      <c r="P5689" t="s">
        <v>309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10</v>
      </c>
      <c r="AA5689" t="s">
        <v>317</v>
      </c>
      <c r="AB5689" t="s">
        <v>309</v>
      </c>
      <c r="AC5689">
        <v>6</v>
      </c>
      <c r="AD5689">
        <v>2015</v>
      </c>
      <c r="AG5689" t="s">
        <v>310</v>
      </c>
      <c r="AH5689" t="s">
        <v>313</v>
      </c>
      <c r="AI5689">
        <v>1</v>
      </c>
      <c r="AJ5689" t="s">
        <v>309</v>
      </c>
      <c r="AK5689" t="s">
        <v>335</v>
      </c>
      <c r="AX5689" t="s">
        <v>315</v>
      </c>
    </row>
    <row r="5690" spans="1:74" ht="14.65" customHeight="1" x14ac:dyDescent="0.25">
      <c r="A5690" s="21" t="s">
        <v>539</v>
      </c>
      <c r="B5690" t="s">
        <v>2</v>
      </c>
      <c r="C5690" t="b">
        <v>1</v>
      </c>
      <c r="D5690">
        <v>14653</v>
      </c>
      <c r="E5690" t="s">
        <v>4988</v>
      </c>
      <c r="F5690">
        <v>3891</v>
      </c>
      <c r="G5690" t="s">
        <v>4989</v>
      </c>
      <c r="H5690" t="s">
        <v>94</v>
      </c>
      <c r="I5690" t="s">
        <v>4990</v>
      </c>
      <c r="J5690" t="s">
        <v>305</v>
      </c>
      <c r="K5690" t="s">
        <v>333</v>
      </c>
      <c r="L5690" t="s">
        <v>334</v>
      </c>
      <c r="N5690" t="s">
        <v>308</v>
      </c>
      <c r="O5690" t="s">
        <v>309</v>
      </c>
      <c r="P5690" t="s">
        <v>309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10</v>
      </c>
      <c r="AA5690" t="s">
        <v>317</v>
      </c>
      <c r="AB5690" t="s">
        <v>309</v>
      </c>
      <c r="AC5690">
        <v>6</v>
      </c>
      <c r="AD5690">
        <v>1955</v>
      </c>
      <c r="AG5690" t="s">
        <v>310</v>
      </c>
      <c r="AH5690" t="s">
        <v>313</v>
      </c>
      <c r="AI5690">
        <v>1</v>
      </c>
      <c r="AJ5690" t="s">
        <v>309</v>
      </c>
      <c r="AK5690" t="s">
        <v>335</v>
      </c>
      <c r="AU5690" t="s">
        <v>310</v>
      </c>
      <c r="AV5690" t="s">
        <v>310</v>
      </c>
      <c r="AX5690" t="s">
        <v>315</v>
      </c>
      <c r="BS5690" t="s">
        <v>310</v>
      </c>
      <c r="BV5690" t="s">
        <v>310</v>
      </c>
    </row>
    <row r="5691" spans="1:74" ht="14.65" customHeight="1" x14ac:dyDescent="0.25">
      <c r="A5691" s="21" t="s">
        <v>539</v>
      </c>
      <c r="B5691" t="s">
        <v>2</v>
      </c>
      <c r="C5691" t="b">
        <v>1</v>
      </c>
      <c r="D5691">
        <v>14653</v>
      </c>
      <c r="E5691" t="s">
        <v>4988</v>
      </c>
      <c r="F5691">
        <v>3891</v>
      </c>
      <c r="G5691" t="s">
        <v>4989</v>
      </c>
      <c r="H5691" t="s">
        <v>94</v>
      </c>
      <c r="I5691" t="s">
        <v>4990</v>
      </c>
      <c r="J5691" t="s">
        <v>316</v>
      </c>
      <c r="K5691" t="s">
        <v>333</v>
      </c>
      <c r="L5691" t="s">
        <v>334</v>
      </c>
      <c r="N5691" t="s">
        <v>308</v>
      </c>
      <c r="O5691" t="s">
        <v>309</v>
      </c>
      <c r="P5691" t="s">
        <v>309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10</v>
      </c>
      <c r="AA5691" t="s">
        <v>317</v>
      </c>
      <c r="AB5691" t="s">
        <v>309</v>
      </c>
      <c r="AC5691">
        <v>7</v>
      </c>
      <c r="AD5691">
        <v>1955</v>
      </c>
      <c r="AG5691" t="s">
        <v>310</v>
      </c>
      <c r="AH5691" t="s">
        <v>313</v>
      </c>
      <c r="AI5691">
        <v>1</v>
      </c>
      <c r="AJ5691" t="s">
        <v>309</v>
      </c>
      <c r="AK5691" t="s">
        <v>335</v>
      </c>
      <c r="AU5691" t="s">
        <v>310</v>
      </c>
      <c r="AV5691" t="s">
        <v>310</v>
      </c>
      <c r="AX5691" t="s">
        <v>315</v>
      </c>
      <c r="BS5691" t="s">
        <v>310</v>
      </c>
      <c r="BV5691" t="s">
        <v>310</v>
      </c>
    </row>
    <row r="5692" spans="1:74" ht="14.65" customHeight="1" x14ac:dyDescent="0.25">
      <c r="A5692" s="21" t="s">
        <v>539</v>
      </c>
      <c r="B5692" t="s">
        <v>2</v>
      </c>
      <c r="C5692" t="b">
        <v>1</v>
      </c>
      <c r="D5692">
        <v>14653</v>
      </c>
      <c r="E5692" t="s">
        <v>4988</v>
      </c>
      <c r="F5692">
        <v>3891</v>
      </c>
      <c r="G5692" t="s">
        <v>4989</v>
      </c>
      <c r="H5692" t="s">
        <v>94</v>
      </c>
      <c r="I5692" t="s">
        <v>4990</v>
      </c>
      <c r="J5692" t="s">
        <v>319</v>
      </c>
      <c r="K5692" t="s">
        <v>333</v>
      </c>
      <c r="L5692" t="s">
        <v>334</v>
      </c>
      <c r="N5692" t="s">
        <v>308</v>
      </c>
      <c r="O5692" t="s">
        <v>309</v>
      </c>
      <c r="P5692" t="s">
        <v>309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10</v>
      </c>
      <c r="AA5692" t="s">
        <v>317</v>
      </c>
      <c r="AB5692" t="s">
        <v>309</v>
      </c>
      <c r="AC5692">
        <v>8</v>
      </c>
      <c r="AD5692">
        <v>1955</v>
      </c>
      <c r="AG5692" t="s">
        <v>310</v>
      </c>
      <c r="AH5692" t="s">
        <v>313</v>
      </c>
      <c r="AI5692">
        <v>1</v>
      </c>
      <c r="AJ5692" t="s">
        <v>309</v>
      </c>
      <c r="AK5692" t="s">
        <v>335</v>
      </c>
      <c r="AU5692" t="s">
        <v>310</v>
      </c>
      <c r="AV5692" t="s">
        <v>310</v>
      </c>
      <c r="AX5692" t="s">
        <v>315</v>
      </c>
      <c r="BS5692" t="s">
        <v>310</v>
      </c>
      <c r="BV5692" t="s">
        <v>310</v>
      </c>
    </row>
    <row r="5693" spans="1:74" ht="14.65" customHeight="1" x14ac:dyDescent="0.25">
      <c r="A5693" s="21" t="s">
        <v>539</v>
      </c>
      <c r="B5693" t="s">
        <v>2</v>
      </c>
      <c r="C5693" t="b">
        <v>1</v>
      </c>
      <c r="D5693">
        <v>14653</v>
      </c>
      <c r="E5693" t="s">
        <v>4988</v>
      </c>
      <c r="F5693">
        <v>3891</v>
      </c>
      <c r="G5693" t="s">
        <v>4989</v>
      </c>
      <c r="H5693" t="s">
        <v>94</v>
      </c>
      <c r="I5693" t="s">
        <v>4990</v>
      </c>
      <c r="J5693" t="s">
        <v>345</v>
      </c>
      <c r="K5693" t="s">
        <v>333</v>
      </c>
      <c r="L5693" t="s">
        <v>334</v>
      </c>
      <c r="N5693" t="s">
        <v>308</v>
      </c>
      <c r="O5693" t="s">
        <v>309</v>
      </c>
      <c r="P5693" t="s">
        <v>309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10</v>
      </c>
      <c r="AA5693" t="s">
        <v>317</v>
      </c>
      <c r="AB5693" t="s">
        <v>309</v>
      </c>
      <c r="AC5693">
        <v>8</v>
      </c>
      <c r="AD5693">
        <v>1955</v>
      </c>
      <c r="AG5693" t="s">
        <v>310</v>
      </c>
      <c r="AH5693" t="s">
        <v>313</v>
      </c>
      <c r="AI5693">
        <v>1</v>
      </c>
      <c r="AJ5693" t="s">
        <v>309</v>
      </c>
      <c r="AK5693" t="s">
        <v>335</v>
      </c>
      <c r="AU5693" t="s">
        <v>310</v>
      </c>
      <c r="AV5693" t="s">
        <v>310</v>
      </c>
      <c r="AX5693" t="s">
        <v>315</v>
      </c>
      <c r="BV5693" t="s">
        <v>310</v>
      </c>
    </row>
    <row r="5694" spans="1:74" ht="14.65" customHeight="1" x14ac:dyDescent="0.25">
      <c r="A5694" s="21" t="s">
        <v>504</v>
      </c>
      <c r="B5694" t="s">
        <v>2</v>
      </c>
      <c r="C5694" t="b">
        <v>1</v>
      </c>
      <c r="D5694">
        <v>19400</v>
      </c>
      <c r="E5694" t="s">
        <v>1775</v>
      </c>
      <c r="F5694">
        <v>3895</v>
      </c>
      <c r="G5694" t="s">
        <v>4991</v>
      </c>
      <c r="H5694" t="s">
        <v>84</v>
      </c>
      <c r="I5694" t="s">
        <v>4992</v>
      </c>
      <c r="J5694" t="s">
        <v>305</v>
      </c>
      <c r="K5694" t="s">
        <v>333</v>
      </c>
      <c r="L5694" t="s">
        <v>334</v>
      </c>
      <c r="N5694" t="s">
        <v>308</v>
      </c>
      <c r="O5694" t="s">
        <v>309</v>
      </c>
      <c r="P5694" t="s">
        <v>309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10</v>
      </c>
      <c r="AA5694" t="s">
        <v>328</v>
      </c>
      <c r="AB5694" t="s">
        <v>309</v>
      </c>
      <c r="AC5694">
        <v>10</v>
      </c>
      <c r="AD5694">
        <v>1957</v>
      </c>
      <c r="AG5694" t="s">
        <v>310</v>
      </c>
      <c r="AH5694" t="s">
        <v>313</v>
      </c>
      <c r="AI5694">
        <v>1</v>
      </c>
      <c r="AJ5694" t="s">
        <v>309</v>
      </c>
      <c r="AK5694" t="s">
        <v>335</v>
      </c>
      <c r="AX5694" t="s">
        <v>315</v>
      </c>
    </row>
    <row r="5695" spans="1:74" ht="14.65" customHeight="1" x14ac:dyDescent="0.25">
      <c r="A5695" s="21" t="s">
        <v>427</v>
      </c>
      <c r="B5695" t="s">
        <v>2</v>
      </c>
      <c r="C5695" t="b">
        <v>1</v>
      </c>
      <c r="D5695">
        <v>19400</v>
      </c>
      <c r="E5695" t="s">
        <v>1775</v>
      </c>
      <c r="F5695">
        <v>3895</v>
      </c>
      <c r="G5695" t="s">
        <v>4991</v>
      </c>
      <c r="H5695" t="s">
        <v>84</v>
      </c>
      <c r="I5695" t="s">
        <v>4992</v>
      </c>
      <c r="J5695" t="s">
        <v>452</v>
      </c>
      <c r="K5695" t="s">
        <v>333</v>
      </c>
      <c r="L5695" t="s">
        <v>334</v>
      </c>
      <c r="N5695" t="s">
        <v>308</v>
      </c>
      <c r="O5695" t="s">
        <v>309</v>
      </c>
      <c r="P5695" t="s">
        <v>309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10</v>
      </c>
      <c r="AA5695" t="s">
        <v>317</v>
      </c>
      <c r="AB5695" t="s">
        <v>309</v>
      </c>
      <c r="AC5695">
        <v>11</v>
      </c>
      <c r="AD5695">
        <v>1959</v>
      </c>
      <c r="AG5695" t="s">
        <v>310</v>
      </c>
      <c r="AH5695" t="s">
        <v>313</v>
      </c>
      <c r="AI5695">
        <v>1</v>
      </c>
      <c r="AJ5695" t="s">
        <v>309</v>
      </c>
      <c r="AK5695" t="s">
        <v>335</v>
      </c>
      <c r="AX5695" t="s">
        <v>315</v>
      </c>
    </row>
    <row r="5696" spans="1:74" ht="14.65" customHeight="1" x14ac:dyDescent="0.25">
      <c r="A5696" s="21" t="s">
        <v>417</v>
      </c>
      <c r="B5696" t="s">
        <v>2</v>
      </c>
      <c r="C5696" t="b">
        <v>1</v>
      </c>
      <c r="D5696">
        <v>19400</v>
      </c>
      <c r="E5696" t="s">
        <v>1775</v>
      </c>
      <c r="F5696">
        <v>3895</v>
      </c>
      <c r="G5696" t="s">
        <v>4991</v>
      </c>
      <c r="H5696" t="s">
        <v>84</v>
      </c>
      <c r="I5696" t="s">
        <v>4992</v>
      </c>
      <c r="J5696" t="s">
        <v>453</v>
      </c>
      <c r="K5696" t="s">
        <v>333</v>
      </c>
      <c r="L5696" t="s">
        <v>334</v>
      </c>
      <c r="N5696" t="s">
        <v>308</v>
      </c>
      <c r="O5696" t="s">
        <v>309</v>
      </c>
      <c r="P5696" t="s">
        <v>309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10</v>
      </c>
      <c r="AA5696" t="s">
        <v>317</v>
      </c>
      <c r="AB5696" t="s">
        <v>309</v>
      </c>
      <c r="AC5696">
        <v>2</v>
      </c>
      <c r="AD5696">
        <v>1960</v>
      </c>
      <c r="AG5696" t="s">
        <v>310</v>
      </c>
      <c r="AH5696" t="s">
        <v>313</v>
      </c>
      <c r="AI5696">
        <v>1</v>
      </c>
      <c r="AJ5696" t="s">
        <v>309</v>
      </c>
      <c r="AK5696" t="s">
        <v>335</v>
      </c>
      <c r="AX5696" t="s">
        <v>315</v>
      </c>
    </row>
    <row r="5697" spans="1:50" ht="14.65" customHeight="1" x14ac:dyDescent="0.25">
      <c r="A5697" s="21" t="s">
        <v>417</v>
      </c>
      <c r="B5697" t="s">
        <v>2</v>
      </c>
      <c r="C5697" t="b">
        <v>1</v>
      </c>
      <c r="D5697">
        <v>19400</v>
      </c>
      <c r="E5697" t="s">
        <v>1775</v>
      </c>
      <c r="F5697">
        <v>3895</v>
      </c>
      <c r="G5697" t="s">
        <v>4991</v>
      </c>
      <c r="H5697" t="s">
        <v>84</v>
      </c>
      <c r="I5697" t="s">
        <v>4992</v>
      </c>
      <c r="J5697" t="s">
        <v>519</v>
      </c>
      <c r="K5697" t="s">
        <v>333</v>
      </c>
      <c r="L5697" t="s">
        <v>334</v>
      </c>
      <c r="N5697" t="s">
        <v>308</v>
      </c>
      <c r="O5697" t="s">
        <v>309</v>
      </c>
      <c r="P5697" t="s">
        <v>309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10</v>
      </c>
      <c r="AA5697" t="s">
        <v>328</v>
      </c>
      <c r="AB5697" t="s">
        <v>309</v>
      </c>
      <c r="AC5697">
        <v>5</v>
      </c>
      <c r="AD5697">
        <v>1960</v>
      </c>
      <c r="AG5697" t="s">
        <v>310</v>
      </c>
      <c r="AH5697" t="s">
        <v>313</v>
      </c>
      <c r="AI5697">
        <v>1</v>
      </c>
      <c r="AJ5697" t="s">
        <v>309</v>
      </c>
      <c r="AK5697" t="s">
        <v>335</v>
      </c>
      <c r="AX5697" t="s">
        <v>315</v>
      </c>
    </row>
    <row r="5698" spans="1:50" ht="14.65" customHeight="1" x14ac:dyDescent="0.25">
      <c r="A5698" s="21" t="s">
        <v>417</v>
      </c>
      <c r="B5698" t="s">
        <v>2</v>
      </c>
      <c r="C5698" t="b">
        <v>1</v>
      </c>
      <c r="D5698">
        <v>19400</v>
      </c>
      <c r="E5698" t="s">
        <v>1775</v>
      </c>
      <c r="F5698">
        <v>3895</v>
      </c>
      <c r="G5698" t="s">
        <v>4991</v>
      </c>
      <c r="H5698" t="s">
        <v>84</v>
      </c>
      <c r="I5698" t="s">
        <v>4992</v>
      </c>
      <c r="J5698" t="s">
        <v>589</v>
      </c>
      <c r="K5698" t="s">
        <v>333</v>
      </c>
      <c r="L5698" t="s">
        <v>334</v>
      </c>
      <c r="N5698" t="s">
        <v>308</v>
      </c>
      <c r="O5698" t="s">
        <v>309</v>
      </c>
      <c r="P5698" t="s">
        <v>309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10</v>
      </c>
      <c r="AA5698" t="s">
        <v>317</v>
      </c>
      <c r="AB5698" t="s">
        <v>309</v>
      </c>
      <c r="AC5698">
        <v>8</v>
      </c>
      <c r="AD5698">
        <v>1960</v>
      </c>
      <c r="AG5698" t="s">
        <v>310</v>
      </c>
      <c r="AH5698" t="s">
        <v>313</v>
      </c>
      <c r="AI5698">
        <v>1</v>
      </c>
      <c r="AJ5698" t="s">
        <v>309</v>
      </c>
      <c r="AK5698" t="s">
        <v>335</v>
      </c>
      <c r="AX5698" t="s">
        <v>315</v>
      </c>
    </row>
    <row r="5699" spans="1:50" ht="14.65" customHeight="1" x14ac:dyDescent="0.25">
      <c r="A5699" s="21" t="s">
        <v>417</v>
      </c>
      <c r="B5699" t="s">
        <v>2</v>
      </c>
      <c r="C5699" t="b">
        <v>1</v>
      </c>
      <c r="D5699">
        <v>19400</v>
      </c>
      <c r="E5699" t="s">
        <v>1775</v>
      </c>
      <c r="F5699">
        <v>3895</v>
      </c>
      <c r="G5699" t="s">
        <v>4991</v>
      </c>
      <c r="H5699" t="s">
        <v>84</v>
      </c>
      <c r="I5699" t="s">
        <v>4992</v>
      </c>
      <c r="J5699" t="s">
        <v>564</v>
      </c>
      <c r="K5699" t="s">
        <v>333</v>
      </c>
      <c r="L5699" t="s">
        <v>334</v>
      </c>
      <c r="N5699" t="s">
        <v>308</v>
      </c>
      <c r="O5699" t="s">
        <v>309</v>
      </c>
      <c r="P5699" t="s">
        <v>309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10</v>
      </c>
      <c r="AA5699" t="s">
        <v>317</v>
      </c>
      <c r="AB5699" t="s">
        <v>309</v>
      </c>
      <c r="AC5699">
        <v>11</v>
      </c>
      <c r="AD5699">
        <v>1960</v>
      </c>
      <c r="AG5699" t="s">
        <v>310</v>
      </c>
      <c r="AH5699" t="s">
        <v>313</v>
      </c>
      <c r="AI5699">
        <v>1</v>
      </c>
      <c r="AJ5699" t="s">
        <v>309</v>
      </c>
      <c r="AK5699" t="s">
        <v>335</v>
      </c>
      <c r="AX5699" t="s">
        <v>315</v>
      </c>
    </row>
    <row r="5700" spans="1:50" ht="14.65" customHeight="1" x14ac:dyDescent="0.25">
      <c r="A5700" s="21" t="s">
        <v>428</v>
      </c>
      <c r="B5700" t="s">
        <v>2</v>
      </c>
      <c r="C5700" t="b">
        <v>1</v>
      </c>
      <c r="D5700">
        <v>19400</v>
      </c>
      <c r="E5700" t="s">
        <v>1775</v>
      </c>
      <c r="F5700">
        <v>3895</v>
      </c>
      <c r="G5700" t="s">
        <v>4991</v>
      </c>
      <c r="H5700" t="s">
        <v>84</v>
      </c>
      <c r="I5700" t="s">
        <v>4992</v>
      </c>
      <c r="J5700" t="s">
        <v>565</v>
      </c>
      <c r="K5700" t="s">
        <v>333</v>
      </c>
      <c r="L5700" t="s">
        <v>334</v>
      </c>
      <c r="N5700" t="s">
        <v>308</v>
      </c>
      <c r="O5700" t="s">
        <v>309</v>
      </c>
      <c r="P5700" t="s">
        <v>309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10</v>
      </c>
      <c r="AA5700" t="s">
        <v>317</v>
      </c>
      <c r="AB5700" t="s">
        <v>309</v>
      </c>
      <c r="AC5700">
        <v>2</v>
      </c>
      <c r="AD5700">
        <v>1973</v>
      </c>
      <c r="AG5700" t="s">
        <v>310</v>
      </c>
      <c r="AH5700" t="s">
        <v>313</v>
      </c>
      <c r="AI5700">
        <v>1</v>
      </c>
      <c r="AJ5700" t="s">
        <v>309</v>
      </c>
      <c r="AK5700" t="s">
        <v>335</v>
      </c>
      <c r="AX5700" t="s">
        <v>315</v>
      </c>
    </row>
    <row r="5701" spans="1:50" ht="14.65" customHeight="1" x14ac:dyDescent="0.25">
      <c r="A5701" s="21" t="s">
        <v>428</v>
      </c>
      <c r="B5701" t="s">
        <v>2</v>
      </c>
      <c r="C5701" t="b">
        <v>1</v>
      </c>
      <c r="D5701">
        <v>19400</v>
      </c>
      <c r="E5701" t="s">
        <v>1775</v>
      </c>
      <c r="F5701">
        <v>3895</v>
      </c>
      <c r="G5701" t="s">
        <v>4991</v>
      </c>
      <c r="H5701" t="s">
        <v>84</v>
      </c>
      <c r="I5701" t="s">
        <v>4992</v>
      </c>
      <c r="J5701" t="s">
        <v>566</v>
      </c>
      <c r="K5701" t="s">
        <v>333</v>
      </c>
      <c r="L5701" t="s">
        <v>334</v>
      </c>
      <c r="N5701" t="s">
        <v>308</v>
      </c>
      <c r="O5701" t="s">
        <v>309</v>
      </c>
      <c r="P5701" t="s">
        <v>309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10</v>
      </c>
      <c r="AA5701" t="s">
        <v>317</v>
      </c>
      <c r="AB5701" t="s">
        <v>309</v>
      </c>
      <c r="AC5701">
        <v>2</v>
      </c>
      <c r="AD5701">
        <v>1973</v>
      </c>
      <c r="AG5701" t="s">
        <v>310</v>
      </c>
      <c r="AH5701" t="s">
        <v>313</v>
      </c>
      <c r="AI5701">
        <v>1</v>
      </c>
      <c r="AJ5701" t="s">
        <v>309</v>
      </c>
      <c r="AK5701" t="s">
        <v>335</v>
      </c>
      <c r="AX5701" t="s">
        <v>315</v>
      </c>
    </row>
    <row r="5702" spans="1:50" ht="14.65" customHeight="1" x14ac:dyDescent="0.25">
      <c r="A5702" s="21" t="s">
        <v>428</v>
      </c>
      <c r="B5702" t="s">
        <v>2</v>
      </c>
      <c r="C5702" t="b">
        <v>1</v>
      </c>
      <c r="D5702">
        <v>19400</v>
      </c>
      <c r="E5702" t="s">
        <v>1775</v>
      </c>
      <c r="F5702">
        <v>3895</v>
      </c>
      <c r="G5702" t="s">
        <v>4991</v>
      </c>
      <c r="H5702" t="s">
        <v>84</v>
      </c>
      <c r="I5702" t="s">
        <v>4992</v>
      </c>
      <c r="J5702" t="s">
        <v>616</v>
      </c>
      <c r="K5702" t="s">
        <v>333</v>
      </c>
      <c r="L5702" t="s">
        <v>334</v>
      </c>
      <c r="N5702" t="s">
        <v>308</v>
      </c>
      <c r="O5702" t="s">
        <v>309</v>
      </c>
      <c r="P5702" t="s">
        <v>309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10</v>
      </c>
      <c r="AA5702" t="s">
        <v>317</v>
      </c>
      <c r="AB5702" t="s">
        <v>309</v>
      </c>
      <c r="AC5702">
        <v>3</v>
      </c>
      <c r="AD5702">
        <v>1973</v>
      </c>
      <c r="AG5702" t="s">
        <v>310</v>
      </c>
      <c r="AH5702" t="s">
        <v>313</v>
      </c>
      <c r="AI5702">
        <v>1</v>
      </c>
      <c r="AJ5702" t="s">
        <v>309</v>
      </c>
      <c r="AK5702" t="s">
        <v>335</v>
      </c>
      <c r="AX5702" t="s">
        <v>315</v>
      </c>
    </row>
    <row r="5703" spans="1:50" ht="14.65" customHeight="1" x14ac:dyDescent="0.25">
      <c r="A5703" s="21" t="s">
        <v>428</v>
      </c>
      <c r="B5703" t="s">
        <v>2</v>
      </c>
      <c r="C5703" t="b">
        <v>1</v>
      </c>
      <c r="D5703">
        <v>19400</v>
      </c>
      <c r="E5703" t="s">
        <v>1775</v>
      </c>
      <c r="F5703">
        <v>3895</v>
      </c>
      <c r="G5703" t="s">
        <v>4991</v>
      </c>
      <c r="H5703" t="s">
        <v>84</v>
      </c>
      <c r="I5703" t="s">
        <v>4992</v>
      </c>
      <c r="J5703" t="s">
        <v>568</v>
      </c>
      <c r="K5703" t="s">
        <v>333</v>
      </c>
      <c r="L5703" t="s">
        <v>334</v>
      </c>
      <c r="N5703" t="s">
        <v>308</v>
      </c>
      <c r="O5703" t="s">
        <v>309</v>
      </c>
      <c r="P5703" t="s">
        <v>309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10</v>
      </c>
      <c r="AA5703" t="s">
        <v>317</v>
      </c>
      <c r="AB5703" t="s">
        <v>309</v>
      </c>
      <c r="AC5703">
        <v>3</v>
      </c>
      <c r="AD5703">
        <v>1973</v>
      </c>
      <c r="AG5703" t="s">
        <v>310</v>
      </c>
      <c r="AH5703" t="s">
        <v>313</v>
      </c>
      <c r="AI5703">
        <v>1</v>
      </c>
      <c r="AJ5703" t="s">
        <v>309</v>
      </c>
      <c r="AK5703" t="s">
        <v>335</v>
      </c>
      <c r="AX5703" t="s">
        <v>315</v>
      </c>
    </row>
    <row r="5704" spans="1:50" ht="14.65" customHeight="1" x14ac:dyDescent="0.25">
      <c r="A5704" s="21" t="s">
        <v>428</v>
      </c>
      <c r="B5704" t="s">
        <v>2</v>
      </c>
      <c r="C5704" t="b">
        <v>1</v>
      </c>
      <c r="D5704">
        <v>19400</v>
      </c>
      <c r="E5704" t="s">
        <v>1775</v>
      </c>
      <c r="F5704">
        <v>3895</v>
      </c>
      <c r="G5704" t="s">
        <v>4991</v>
      </c>
      <c r="H5704" t="s">
        <v>84</v>
      </c>
      <c r="I5704" t="s">
        <v>4992</v>
      </c>
      <c r="J5704" t="s">
        <v>1519</v>
      </c>
      <c r="K5704" t="s">
        <v>333</v>
      </c>
      <c r="L5704" t="s">
        <v>334</v>
      </c>
      <c r="N5704" t="s">
        <v>308</v>
      </c>
      <c r="O5704" t="s">
        <v>309</v>
      </c>
      <c r="P5704" t="s">
        <v>309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10</v>
      </c>
      <c r="AA5704" t="s">
        <v>328</v>
      </c>
      <c r="AB5704" t="s">
        <v>309</v>
      </c>
      <c r="AC5704">
        <v>5</v>
      </c>
      <c r="AD5704">
        <v>1973</v>
      </c>
      <c r="AG5704" t="s">
        <v>310</v>
      </c>
      <c r="AH5704" t="s">
        <v>313</v>
      </c>
      <c r="AI5704">
        <v>1</v>
      </c>
      <c r="AJ5704" t="s">
        <v>309</v>
      </c>
      <c r="AK5704" t="s">
        <v>335</v>
      </c>
      <c r="AX5704" t="s">
        <v>315</v>
      </c>
    </row>
    <row r="5705" spans="1:50" ht="14.65" customHeight="1" x14ac:dyDescent="0.25">
      <c r="A5705" s="21" t="s">
        <v>504</v>
      </c>
      <c r="B5705" t="s">
        <v>2</v>
      </c>
      <c r="C5705" t="b">
        <v>1</v>
      </c>
      <c r="D5705">
        <v>19400</v>
      </c>
      <c r="E5705" t="s">
        <v>1775</v>
      </c>
      <c r="F5705">
        <v>3895</v>
      </c>
      <c r="G5705" t="s">
        <v>4991</v>
      </c>
      <c r="H5705" t="s">
        <v>84</v>
      </c>
      <c r="I5705" t="s">
        <v>4992</v>
      </c>
      <c r="J5705" t="s">
        <v>316</v>
      </c>
      <c r="K5705" t="s">
        <v>333</v>
      </c>
      <c r="L5705" t="s">
        <v>334</v>
      </c>
      <c r="N5705" t="s">
        <v>308</v>
      </c>
      <c r="O5705" t="s">
        <v>309</v>
      </c>
      <c r="P5705" t="s">
        <v>309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10</v>
      </c>
      <c r="AA5705" t="s">
        <v>317</v>
      </c>
      <c r="AB5705" t="s">
        <v>309</v>
      </c>
      <c r="AC5705">
        <v>11</v>
      </c>
      <c r="AD5705">
        <v>1957</v>
      </c>
      <c r="AG5705" t="s">
        <v>310</v>
      </c>
      <c r="AH5705" t="s">
        <v>313</v>
      </c>
      <c r="AI5705">
        <v>1</v>
      </c>
      <c r="AJ5705" t="s">
        <v>309</v>
      </c>
      <c r="AK5705" t="s">
        <v>335</v>
      </c>
      <c r="AX5705" t="s">
        <v>315</v>
      </c>
    </row>
    <row r="5706" spans="1:50" ht="14.65" customHeight="1" x14ac:dyDescent="0.25">
      <c r="A5706" s="21" t="s">
        <v>428</v>
      </c>
      <c r="B5706" t="s">
        <v>2</v>
      </c>
      <c r="C5706" t="b">
        <v>1</v>
      </c>
      <c r="D5706">
        <v>19400</v>
      </c>
      <c r="E5706" t="s">
        <v>1775</v>
      </c>
      <c r="F5706">
        <v>3895</v>
      </c>
      <c r="G5706" t="s">
        <v>4991</v>
      </c>
      <c r="H5706" t="s">
        <v>84</v>
      </c>
      <c r="I5706" t="s">
        <v>4992</v>
      </c>
      <c r="J5706" t="s">
        <v>1520</v>
      </c>
      <c r="K5706" t="s">
        <v>333</v>
      </c>
      <c r="L5706" t="s">
        <v>334</v>
      </c>
      <c r="N5706" t="s">
        <v>308</v>
      </c>
      <c r="O5706" t="s">
        <v>309</v>
      </c>
      <c r="P5706" t="s">
        <v>309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10</v>
      </c>
      <c r="AA5706" t="s">
        <v>328</v>
      </c>
      <c r="AB5706" t="s">
        <v>309</v>
      </c>
      <c r="AC5706">
        <v>6</v>
      </c>
      <c r="AD5706">
        <v>1973</v>
      </c>
      <c r="AG5706" t="s">
        <v>310</v>
      </c>
      <c r="AH5706" t="s">
        <v>313</v>
      </c>
      <c r="AI5706">
        <v>1</v>
      </c>
      <c r="AJ5706" t="s">
        <v>309</v>
      </c>
      <c r="AK5706" t="s">
        <v>335</v>
      </c>
      <c r="AX5706" t="s">
        <v>315</v>
      </c>
    </row>
    <row r="5707" spans="1:50" ht="14.65" customHeight="1" x14ac:dyDescent="0.25">
      <c r="A5707" s="21" t="s">
        <v>428</v>
      </c>
      <c r="B5707" t="s">
        <v>2</v>
      </c>
      <c r="C5707" t="b">
        <v>1</v>
      </c>
      <c r="D5707">
        <v>19400</v>
      </c>
      <c r="E5707" t="s">
        <v>1775</v>
      </c>
      <c r="F5707">
        <v>3895</v>
      </c>
      <c r="G5707" t="s">
        <v>4991</v>
      </c>
      <c r="H5707" t="s">
        <v>84</v>
      </c>
      <c r="I5707" t="s">
        <v>4992</v>
      </c>
      <c r="J5707" t="s">
        <v>1521</v>
      </c>
      <c r="K5707" t="s">
        <v>333</v>
      </c>
      <c r="L5707" t="s">
        <v>334</v>
      </c>
      <c r="N5707" t="s">
        <v>308</v>
      </c>
      <c r="O5707" t="s">
        <v>309</v>
      </c>
      <c r="P5707" t="s">
        <v>309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10</v>
      </c>
      <c r="AA5707" t="s">
        <v>317</v>
      </c>
      <c r="AB5707" t="s">
        <v>309</v>
      </c>
      <c r="AC5707">
        <v>11</v>
      </c>
      <c r="AD5707">
        <v>1973</v>
      </c>
      <c r="AG5707" t="s">
        <v>310</v>
      </c>
      <c r="AH5707" t="s">
        <v>313</v>
      </c>
      <c r="AI5707">
        <v>1</v>
      </c>
      <c r="AJ5707" t="s">
        <v>309</v>
      </c>
      <c r="AK5707" t="s">
        <v>335</v>
      </c>
      <c r="AX5707" t="s">
        <v>315</v>
      </c>
    </row>
    <row r="5708" spans="1:50" ht="14.65" customHeight="1" x14ac:dyDescent="0.25">
      <c r="A5708" s="21" t="s">
        <v>428</v>
      </c>
      <c r="B5708" t="s">
        <v>2</v>
      </c>
      <c r="C5708" t="b">
        <v>1</v>
      </c>
      <c r="D5708">
        <v>19400</v>
      </c>
      <c r="E5708" t="s">
        <v>1775</v>
      </c>
      <c r="F5708">
        <v>3895</v>
      </c>
      <c r="G5708" t="s">
        <v>4991</v>
      </c>
      <c r="H5708" t="s">
        <v>84</v>
      </c>
      <c r="I5708" t="s">
        <v>4992</v>
      </c>
      <c r="J5708" t="s">
        <v>1522</v>
      </c>
      <c r="K5708" t="s">
        <v>333</v>
      </c>
      <c r="L5708" t="s">
        <v>334</v>
      </c>
      <c r="N5708" t="s">
        <v>308</v>
      </c>
      <c r="O5708" t="s">
        <v>309</v>
      </c>
      <c r="P5708" t="s">
        <v>309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10</v>
      </c>
      <c r="AA5708" t="s">
        <v>317</v>
      </c>
      <c r="AB5708" t="s">
        <v>309</v>
      </c>
      <c r="AC5708">
        <v>12</v>
      </c>
      <c r="AD5708">
        <v>1973</v>
      </c>
      <c r="AG5708" t="s">
        <v>310</v>
      </c>
      <c r="AH5708" t="s">
        <v>313</v>
      </c>
      <c r="AI5708">
        <v>1</v>
      </c>
      <c r="AJ5708" t="s">
        <v>309</v>
      </c>
      <c r="AK5708" t="s">
        <v>335</v>
      </c>
      <c r="AX5708" t="s">
        <v>315</v>
      </c>
    </row>
    <row r="5709" spans="1:50" ht="14.65" customHeight="1" x14ac:dyDescent="0.25">
      <c r="A5709" s="21" t="s">
        <v>668</v>
      </c>
      <c r="B5709" t="s">
        <v>2</v>
      </c>
      <c r="C5709" t="b">
        <v>1</v>
      </c>
      <c r="D5709">
        <v>19400</v>
      </c>
      <c r="E5709" t="s">
        <v>1775</v>
      </c>
      <c r="F5709">
        <v>3895</v>
      </c>
      <c r="G5709" t="s">
        <v>4991</v>
      </c>
      <c r="H5709" t="s">
        <v>84</v>
      </c>
      <c r="I5709" t="s">
        <v>4992</v>
      </c>
      <c r="J5709" t="s">
        <v>319</v>
      </c>
      <c r="K5709" t="s">
        <v>333</v>
      </c>
      <c r="L5709" t="s">
        <v>334</v>
      </c>
      <c r="N5709" t="s">
        <v>308</v>
      </c>
      <c r="O5709" t="s">
        <v>309</v>
      </c>
      <c r="P5709" t="s">
        <v>309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10</v>
      </c>
      <c r="AA5709" t="s">
        <v>317</v>
      </c>
      <c r="AB5709" t="s">
        <v>309</v>
      </c>
      <c r="AC5709">
        <v>2</v>
      </c>
      <c r="AD5709">
        <v>1958</v>
      </c>
      <c r="AG5709" t="s">
        <v>310</v>
      </c>
      <c r="AH5709" t="s">
        <v>313</v>
      </c>
      <c r="AI5709">
        <v>1</v>
      </c>
      <c r="AJ5709" t="s">
        <v>309</v>
      </c>
      <c r="AK5709" t="s">
        <v>335</v>
      </c>
      <c r="AX5709" t="s">
        <v>315</v>
      </c>
    </row>
    <row r="5710" spans="1:50" ht="14.65" customHeight="1" x14ac:dyDescent="0.25">
      <c r="A5710" s="21" t="s">
        <v>668</v>
      </c>
      <c r="B5710" t="s">
        <v>2</v>
      </c>
      <c r="C5710" t="b">
        <v>1</v>
      </c>
      <c r="D5710">
        <v>19400</v>
      </c>
      <c r="E5710" t="s">
        <v>1775</v>
      </c>
      <c r="F5710">
        <v>3895</v>
      </c>
      <c r="G5710" t="s">
        <v>4991</v>
      </c>
      <c r="H5710" t="s">
        <v>84</v>
      </c>
      <c r="I5710" t="s">
        <v>4992</v>
      </c>
      <c r="J5710" t="s">
        <v>345</v>
      </c>
      <c r="K5710" t="s">
        <v>333</v>
      </c>
      <c r="L5710" t="s">
        <v>334</v>
      </c>
      <c r="N5710" t="s">
        <v>308</v>
      </c>
      <c r="O5710" t="s">
        <v>309</v>
      </c>
      <c r="P5710" t="s">
        <v>309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10</v>
      </c>
      <c r="AA5710" t="s">
        <v>317</v>
      </c>
      <c r="AB5710" t="s">
        <v>309</v>
      </c>
      <c r="AC5710">
        <v>5</v>
      </c>
      <c r="AD5710">
        <v>1958</v>
      </c>
      <c r="AG5710" t="s">
        <v>310</v>
      </c>
      <c r="AH5710" t="s">
        <v>313</v>
      </c>
      <c r="AI5710">
        <v>1</v>
      </c>
      <c r="AJ5710" t="s">
        <v>309</v>
      </c>
      <c r="AK5710" t="s">
        <v>335</v>
      </c>
      <c r="AX5710" t="s">
        <v>315</v>
      </c>
    </row>
    <row r="5711" spans="1:50" ht="14.65" customHeight="1" x14ac:dyDescent="0.25">
      <c r="A5711" s="21" t="s">
        <v>668</v>
      </c>
      <c r="B5711" t="s">
        <v>2</v>
      </c>
      <c r="C5711" t="b">
        <v>1</v>
      </c>
      <c r="D5711">
        <v>19400</v>
      </c>
      <c r="E5711" t="s">
        <v>1775</v>
      </c>
      <c r="F5711">
        <v>3895</v>
      </c>
      <c r="G5711" t="s">
        <v>4991</v>
      </c>
      <c r="H5711" t="s">
        <v>84</v>
      </c>
      <c r="I5711" t="s">
        <v>4992</v>
      </c>
      <c r="J5711" t="s">
        <v>320</v>
      </c>
      <c r="K5711" t="s">
        <v>333</v>
      </c>
      <c r="L5711" t="s">
        <v>334</v>
      </c>
      <c r="N5711" t="s">
        <v>308</v>
      </c>
      <c r="O5711" t="s">
        <v>309</v>
      </c>
      <c r="P5711" t="s">
        <v>309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10</v>
      </c>
      <c r="AA5711" t="s">
        <v>317</v>
      </c>
      <c r="AB5711" t="s">
        <v>309</v>
      </c>
      <c r="AC5711">
        <v>10</v>
      </c>
      <c r="AD5711">
        <v>1958</v>
      </c>
      <c r="AG5711" t="s">
        <v>310</v>
      </c>
      <c r="AH5711" t="s">
        <v>313</v>
      </c>
      <c r="AI5711">
        <v>1</v>
      </c>
      <c r="AJ5711" t="s">
        <v>309</v>
      </c>
      <c r="AK5711" t="s">
        <v>335</v>
      </c>
      <c r="AX5711" t="s">
        <v>315</v>
      </c>
    </row>
    <row r="5712" spans="1:50" ht="14.65" customHeight="1" x14ac:dyDescent="0.25">
      <c r="A5712" s="21" t="s">
        <v>668</v>
      </c>
      <c r="B5712" t="s">
        <v>2</v>
      </c>
      <c r="C5712" t="b">
        <v>1</v>
      </c>
      <c r="D5712">
        <v>19400</v>
      </c>
      <c r="E5712" t="s">
        <v>1775</v>
      </c>
      <c r="F5712">
        <v>3895</v>
      </c>
      <c r="G5712" t="s">
        <v>4991</v>
      </c>
      <c r="H5712" t="s">
        <v>84</v>
      </c>
      <c r="I5712" t="s">
        <v>4992</v>
      </c>
      <c r="J5712" t="s">
        <v>399</v>
      </c>
      <c r="K5712" t="s">
        <v>333</v>
      </c>
      <c r="L5712" t="s">
        <v>334</v>
      </c>
      <c r="N5712" t="s">
        <v>308</v>
      </c>
      <c r="O5712" t="s">
        <v>309</v>
      </c>
      <c r="P5712" t="s">
        <v>309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10</v>
      </c>
      <c r="AA5712" t="s">
        <v>317</v>
      </c>
      <c r="AB5712" t="s">
        <v>309</v>
      </c>
      <c r="AC5712">
        <v>11</v>
      </c>
      <c r="AD5712">
        <v>1958</v>
      </c>
      <c r="AG5712" t="s">
        <v>310</v>
      </c>
      <c r="AH5712" t="s">
        <v>313</v>
      </c>
      <c r="AI5712">
        <v>1</v>
      </c>
      <c r="AJ5712" t="s">
        <v>309</v>
      </c>
      <c r="AK5712" t="s">
        <v>335</v>
      </c>
      <c r="AX5712" t="s">
        <v>315</v>
      </c>
    </row>
    <row r="5713" spans="1:50" ht="14.65" customHeight="1" x14ac:dyDescent="0.25">
      <c r="A5713" s="21" t="s">
        <v>427</v>
      </c>
      <c r="B5713" t="s">
        <v>2</v>
      </c>
      <c r="C5713" t="b">
        <v>1</v>
      </c>
      <c r="D5713">
        <v>19400</v>
      </c>
      <c r="E5713" t="s">
        <v>1775</v>
      </c>
      <c r="F5713">
        <v>3895</v>
      </c>
      <c r="G5713" t="s">
        <v>4991</v>
      </c>
      <c r="H5713" t="s">
        <v>84</v>
      </c>
      <c r="I5713" t="s">
        <v>4992</v>
      </c>
      <c r="J5713" t="s">
        <v>406</v>
      </c>
      <c r="K5713" t="s">
        <v>333</v>
      </c>
      <c r="L5713" t="s">
        <v>334</v>
      </c>
      <c r="N5713" t="s">
        <v>308</v>
      </c>
      <c r="O5713" t="s">
        <v>309</v>
      </c>
      <c r="P5713" t="s">
        <v>309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10</v>
      </c>
      <c r="AA5713" t="s">
        <v>317</v>
      </c>
      <c r="AB5713" t="s">
        <v>309</v>
      </c>
      <c r="AC5713">
        <v>2</v>
      </c>
      <c r="AD5713">
        <v>1959</v>
      </c>
      <c r="AG5713" t="s">
        <v>310</v>
      </c>
      <c r="AH5713" t="s">
        <v>313</v>
      </c>
      <c r="AI5713">
        <v>1</v>
      </c>
      <c r="AJ5713" t="s">
        <v>309</v>
      </c>
      <c r="AK5713" t="s">
        <v>335</v>
      </c>
      <c r="AX5713" t="s">
        <v>315</v>
      </c>
    </row>
    <row r="5714" spans="1:50" ht="14.65" customHeight="1" x14ac:dyDescent="0.25">
      <c r="A5714" s="21" t="s">
        <v>427</v>
      </c>
      <c r="B5714" t="s">
        <v>2</v>
      </c>
      <c r="C5714" t="b">
        <v>1</v>
      </c>
      <c r="D5714">
        <v>19400</v>
      </c>
      <c r="E5714" t="s">
        <v>1775</v>
      </c>
      <c r="F5714">
        <v>3895</v>
      </c>
      <c r="G5714" t="s">
        <v>4991</v>
      </c>
      <c r="H5714" t="s">
        <v>84</v>
      </c>
      <c r="I5714" t="s">
        <v>4992</v>
      </c>
      <c r="J5714" t="s">
        <v>458</v>
      </c>
      <c r="K5714" t="s">
        <v>333</v>
      </c>
      <c r="L5714" t="s">
        <v>334</v>
      </c>
      <c r="N5714" t="s">
        <v>308</v>
      </c>
      <c r="O5714" t="s">
        <v>309</v>
      </c>
      <c r="P5714" t="s">
        <v>309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10</v>
      </c>
      <c r="AA5714" t="s">
        <v>317</v>
      </c>
      <c r="AB5714" t="s">
        <v>309</v>
      </c>
      <c r="AC5714">
        <v>5</v>
      </c>
      <c r="AD5714">
        <v>1959</v>
      </c>
      <c r="AG5714" t="s">
        <v>310</v>
      </c>
      <c r="AH5714" t="s">
        <v>313</v>
      </c>
      <c r="AI5714">
        <v>1</v>
      </c>
      <c r="AJ5714" t="s">
        <v>309</v>
      </c>
      <c r="AK5714" t="s">
        <v>335</v>
      </c>
      <c r="AX5714" t="s">
        <v>315</v>
      </c>
    </row>
    <row r="5715" spans="1:50" ht="14.65" customHeight="1" x14ac:dyDescent="0.25">
      <c r="A5715" s="21" t="s">
        <v>427</v>
      </c>
      <c r="B5715" t="s">
        <v>2</v>
      </c>
      <c r="C5715" t="b">
        <v>1</v>
      </c>
      <c r="D5715">
        <v>19400</v>
      </c>
      <c r="E5715" t="s">
        <v>1775</v>
      </c>
      <c r="F5715">
        <v>3895</v>
      </c>
      <c r="G5715" t="s">
        <v>4991</v>
      </c>
      <c r="H5715" t="s">
        <v>84</v>
      </c>
      <c r="I5715" t="s">
        <v>4992</v>
      </c>
      <c r="J5715" t="s">
        <v>459</v>
      </c>
      <c r="K5715" t="s">
        <v>333</v>
      </c>
      <c r="L5715" t="s">
        <v>334</v>
      </c>
      <c r="N5715" t="s">
        <v>308</v>
      </c>
      <c r="O5715" t="s">
        <v>309</v>
      </c>
      <c r="P5715" t="s">
        <v>309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10</v>
      </c>
      <c r="AA5715" t="s">
        <v>317</v>
      </c>
      <c r="AB5715" t="s">
        <v>309</v>
      </c>
      <c r="AC5715">
        <v>11</v>
      </c>
      <c r="AD5715">
        <v>1959</v>
      </c>
      <c r="AG5715" t="s">
        <v>310</v>
      </c>
      <c r="AH5715" t="s">
        <v>313</v>
      </c>
      <c r="AI5715">
        <v>1</v>
      </c>
      <c r="AJ5715" t="s">
        <v>309</v>
      </c>
      <c r="AK5715" t="s">
        <v>335</v>
      </c>
      <c r="AX5715" t="s">
        <v>315</v>
      </c>
    </row>
    <row r="5716" spans="1:50" ht="14.65" customHeight="1" x14ac:dyDescent="0.25">
      <c r="A5716" s="21" t="s">
        <v>504</v>
      </c>
      <c r="B5716" t="s">
        <v>2</v>
      </c>
      <c r="C5716" t="b">
        <v>1</v>
      </c>
      <c r="D5716">
        <v>19400</v>
      </c>
      <c r="E5716" t="s">
        <v>1775</v>
      </c>
      <c r="F5716">
        <v>3895</v>
      </c>
      <c r="G5716" t="s">
        <v>4991</v>
      </c>
      <c r="H5716" t="s">
        <v>84</v>
      </c>
      <c r="I5716" t="s">
        <v>4992</v>
      </c>
      <c r="J5716" t="s">
        <v>4297</v>
      </c>
      <c r="K5716" t="s">
        <v>333</v>
      </c>
      <c r="L5716" t="s">
        <v>334</v>
      </c>
      <c r="N5716" t="s">
        <v>308</v>
      </c>
      <c r="O5716" t="s">
        <v>309</v>
      </c>
      <c r="P5716" t="s">
        <v>309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10</v>
      </c>
      <c r="AA5716" t="s">
        <v>328</v>
      </c>
      <c r="AB5716" t="s">
        <v>309</v>
      </c>
      <c r="AC5716">
        <v>6</v>
      </c>
      <c r="AD5716">
        <v>1957</v>
      </c>
      <c r="AG5716" t="s">
        <v>310</v>
      </c>
      <c r="AH5716" t="s">
        <v>313</v>
      </c>
      <c r="AI5716">
        <v>1</v>
      </c>
      <c r="AJ5716" t="s">
        <v>309</v>
      </c>
      <c r="AK5716" t="s">
        <v>335</v>
      </c>
      <c r="AX5716" t="s">
        <v>315</v>
      </c>
    </row>
    <row r="5717" spans="1:50" ht="14.65" customHeight="1" x14ac:dyDescent="0.25">
      <c r="A5717" s="21" t="s">
        <v>504</v>
      </c>
      <c r="B5717" t="s">
        <v>2</v>
      </c>
      <c r="C5717" t="b">
        <v>1</v>
      </c>
      <c r="D5717">
        <v>19400</v>
      </c>
      <c r="E5717" t="s">
        <v>1775</v>
      </c>
      <c r="F5717">
        <v>3895</v>
      </c>
      <c r="G5717" t="s">
        <v>4991</v>
      </c>
      <c r="H5717" t="s">
        <v>84</v>
      </c>
      <c r="I5717" t="s">
        <v>4992</v>
      </c>
      <c r="J5717" t="s">
        <v>4298</v>
      </c>
      <c r="K5717" t="s">
        <v>333</v>
      </c>
      <c r="L5717" t="s">
        <v>334</v>
      </c>
      <c r="N5717" t="s">
        <v>308</v>
      </c>
      <c r="O5717" t="s">
        <v>309</v>
      </c>
      <c r="P5717" t="s">
        <v>309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10</v>
      </c>
      <c r="AA5717" t="s">
        <v>328</v>
      </c>
      <c r="AB5717" t="s">
        <v>309</v>
      </c>
      <c r="AC5717">
        <v>7</v>
      </c>
      <c r="AD5717">
        <v>1957</v>
      </c>
      <c r="AG5717" t="s">
        <v>310</v>
      </c>
      <c r="AH5717" t="s">
        <v>313</v>
      </c>
      <c r="AI5717">
        <v>1</v>
      </c>
      <c r="AJ5717" t="s">
        <v>309</v>
      </c>
      <c r="AK5717" t="s">
        <v>335</v>
      </c>
      <c r="AX5717" t="s">
        <v>315</v>
      </c>
    </row>
    <row r="5718" spans="1:50" ht="14.65" customHeight="1" x14ac:dyDescent="0.25">
      <c r="A5718" s="21" t="s">
        <v>1651</v>
      </c>
      <c r="B5718" t="s">
        <v>2</v>
      </c>
      <c r="C5718" t="b">
        <v>1</v>
      </c>
      <c r="D5718">
        <v>18429</v>
      </c>
      <c r="E5718" t="s">
        <v>4993</v>
      </c>
      <c r="F5718">
        <v>3913</v>
      </c>
      <c r="G5718" t="s">
        <v>4994</v>
      </c>
      <c r="H5718" t="s">
        <v>94</v>
      </c>
      <c r="I5718" t="s">
        <v>596</v>
      </c>
      <c r="J5718" t="s">
        <v>453</v>
      </c>
      <c r="K5718" t="s">
        <v>333</v>
      </c>
      <c r="L5718" t="s">
        <v>334</v>
      </c>
      <c r="N5718" t="s">
        <v>308</v>
      </c>
      <c r="O5718" t="s">
        <v>309</v>
      </c>
      <c r="P5718" t="s">
        <v>309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10</v>
      </c>
      <c r="AA5718" t="s">
        <v>317</v>
      </c>
      <c r="AB5718" t="s">
        <v>309</v>
      </c>
      <c r="AC5718">
        <v>5</v>
      </c>
      <c r="AD5718">
        <v>1947</v>
      </c>
      <c r="AG5718" t="s">
        <v>310</v>
      </c>
      <c r="AH5718" t="s">
        <v>313</v>
      </c>
      <c r="AI5718">
        <v>1</v>
      </c>
      <c r="AJ5718" t="s">
        <v>309</v>
      </c>
      <c r="AK5718" t="s">
        <v>335</v>
      </c>
      <c r="AX5718" t="s">
        <v>336</v>
      </c>
    </row>
    <row r="5719" spans="1:50" ht="14.65" customHeight="1" x14ac:dyDescent="0.25">
      <c r="A5719" s="21" t="s">
        <v>1264</v>
      </c>
      <c r="B5719" t="s">
        <v>2</v>
      </c>
      <c r="C5719" t="b">
        <v>1</v>
      </c>
      <c r="D5719">
        <v>18429</v>
      </c>
      <c r="E5719" t="s">
        <v>4993</v>
      </c>
      <c r="F5719">
        <v>3913</v>
      </c>
      <c r="G5719" t="s">
        <v>4994</v>
      </c>
      <c r="H5719" t="s">
        <v>94</v>
      </c>
      <c r="I5719" t="s">
        <v>596</v>
      </c>
      <c r="J5719" t="s">
        <v>519</v>
      </c>
      <c r="K5719" t="s">
        <v>333</v>
      </c>
      <c r="L5719" t="s">
        <v>334</v>
      </c>
      <c r="N5719" t="s">
        <v>308</v>
      </c>
      <c r="O5719" t="s">
        <v>309</v>
      </c>
      <c r="P5719" t="s">
        <v>309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10</v>
      </c>
      <c r="AA5719" t="s">
        <v>317</v>
      </c>
      <c r="AB5719" t="s">
        <v>309</v>
      </c>
      <c r="AC5719">
        <v>12</v>
      </c>
      <c r="AD5719">
        <v>1945</v>
      </c>
      <c r="AG5719" t="s">
        <v>310</v>
      </c>
      <c r="AH5719" t="s">
        <v>313</v>
      </c>
      <c r="AI5719">
        <v>1</v>
      </c>
      <c r="AJ5719" t="s">
        <v>309</v>
      </c>
      <c r="AK5719" t="s">
        <v>335</v>
      </c>
      <c r="AX5719" t="s">
        <v>336</v>
      </c>
    </row>
    <row r="5720" spans="1:50" ht="14.65" customHeight="1" x14ac:dyDescent="0.25">
      <c r="A5720" s="21" t="s">
        <v>460</v>
      </c>
      <c r="B5720" t="s">
        <v>2</v>
      </c>
      <c r="C5720" t="b">
        <v>1</v>
      </c>
      <c r="D5720">
        <v>18429</v>
      </c>
      <c r="E5720" t="s">
        <v>4993</v>
      </c>
      <c r="F5720">
        <v>3914</v>
      </c>
      <c r="G5720" t="s">
        <v>4995</v>
      </c>
      <c r="H5720" t="s">
        <v>94</v>
      </c>
      <c r="I5720" t="s">
        <v>2806</v>
      </c>
      <c r="J5720" t="s">
        <v>1521</v>
      </c>
      <c r="K5720" t="s">
        <v>333</v>
      </c>
      <c r="L5720" t="s">
        <v>334</v>
      </c>
      <c r="N5720" t="s">
        <v>308</v>
      </c>
      <c r="O5720" t="s">
        <v>309</v>
      </c>
      <c r="P5720" t="s">
        <v>309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10</v>
      </c>
      <c r="AA5720" t="s">
        <v>317</v>
      </c>
      <c r="AB5720" t="s">
        <v>309</v>
      </c>
      <c r="AC5720">
        <v>6</v>
      </c>
      <c r="AD5720">
        <v>1926</v>
      </c>
      <c r="AG5720" t="s">
        <v>310</v>
      </c>
      <c r="AH5720" t="s">
        <v>313</v>
      </c>
      <c r="AI5720">
        <v>1</v>
      </c>
      <c r="AJ5720" t="s">
        <v>309</v>
      </c>
      <c r="AK5720" t="s">
        <v>335</v>
      </c>
      <c r="AX5720" t="s">
        <v>336</v>
      </c>
    </row>
    <row r="5721" spans="1:50" ht="14.65" customHeight="1" x14ac:dyDescent="0.25">
      <c r="A5721" s="21" t="s">
        <v>460</v>
      </c>
      <c r="B5721" t="s">
        <v>2</v>
      </c>
      <c r="C5721" t="b">
        <v>1</v>
      </c>
      <c r="D5721">
        <v>18429</v>
      </c>
      <c r="E5721" t="s">
        <v>4993</v>
      </c>
      <c r="F5721">
        <v>3914</v>
      </c>
      <c r="G5721" t="s">
        <v>4995</v>
      </c>
      <c r="H5721" t="s">
        <v>94</v>
      </c>
      <c r="I5721" t="s">
        <v>2806</v>
      </c>
      <c r="J5721" t="s">
        <v>1522</v>
      </c>
      <c r="K5721" t="s">
        <v>333</v>
      </c>
      <c r="L5721" t="s">
        <v>334</v>
      </c>
      <c r="N5721" t="s">
        <v>308</v>
      </c>
      <c r="O5721" t="s">
        <v>309</v>
      </c>
      <c r="P5721" t="s">
        <v>309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10</v>
      </c>
      <c r="AA5721" t="s">
        <v>317</v>
      </c>
      <c r="AB5721" t="s">
        <v>309</v>
      </c>
      <c r="AC5721">
        <v>7</v>
      </c>
      <c r="AD5721">
        <v>1926</v>
      </c>
      <c r="AG5721" t="s">
        <v>310</v>
      </c>
      <c r="AH5721" t="s">
        <v>313</v>
      </c>
      <c r="AI5721">
        <v>1</v>
      </c>
      <c r="AJ5721" t="s">
        <v>309</v>
      </c>
      <c r="AK5721" t="s">
        <v>335</v>
      </c>
      <c r="AX5721" t="s">
        <v>336</v>
      </c>
    </row>
    <row r="5722" spans="1:50" ht="14.65" customHeight="1" x14ac:dyDescent="0.25">
      <c r="A5722" s="21" t="s">
        <v>706</v>
      </c>
      <c r="B5722" t="s">
        <v>2</v>
      </c>
      <c r="C5722" t="b">
        <v>1</v>
      </c>
      <c r="D5722">
        <v>18429</v>
      </c>
      <c r="E5722" t="s">
        <v>4993</v>
      </c>
      <c r="F5722">
        <v>3915</v>
      </c>
      <c r="G5722" t="s">
        <v>4996</v>
      </c>
      <c r="H5722" t="s">
        <v>94</v>
      </c>
      <c r="I5722" t="s">
        <v>2806</v>
      </c>
      <c r="J5722" t="s">
        <v>1115</v>
      </c>
      <c r="K5722" t="s">
        <v>333</v>
      </c>
      <c r="L5722" t="s">
        <v>334</v>
      </c>
      <c r="N5722" t="s">
        <v>308</v>
      </c>
      <c r="O5722" t="s">
        <v>309</v>
      </c>
      <c r="P5722" t="s">
        <v>309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10</v>
      </c>
      <c r="AA5722" t="s">
        <v>317</v>
      </c>
      <c r="AB5722" t="s">
        <v>309</v>
      </c>
      <c r="AC5722">
        <v>12</v>
      </c>
      <c r="AD5722">
        <v>1930</v>
      </c>
      <c r="AG5722" t="s">
        <v>310</v>
      </c>
      <c r="AH5722" t="s">
        <v>313</v>
      </c>
      <c r="AI5722">
        <v>1</v>
      </c>
      <c r="AJ5722" t="s">
        <v>309</v>
      </c>
      <c r="AK5722" t="s">
        <v>335</v>
      </c>
      <c r="AU5722" t="s">
        <v>310</v>
      </c>
      <c r="AX5722" t="s">
        <v>336</v>
      </c>
    </row>
    <row r="5723" spans="1:50" ht="14.65" customHeight="1" x14ac:dyDescent="0.25">
      <c r="A5723" s="21" t="s">
        <v>411</v>
      </c>
      <c r="B5723" t="s">
        <v>2</v>
      </c>
      <c r="C5723" t="b">
        <v>1</v>
      </c>
      <c r="D5723">
        <v>18429</v>
      </c>
      <c r="E5723" t="s">
        <v>4993</v>
      </c>
      <c r="F5723">
        <v>3915</v>
      </c>
      <c r="G5723" t="s">
        <v>4996</v>
      </c>
      <c r="H5723" t="s">
        <v>94</v>
      </c>
      <c r="I5723" t="s">
        <v>2806</v>
      </c>
      <c r="J5723" t="s">
        <v>1116</v>
      </c>
      <c r="K5723" t="s">
        <v>333</v>
      </c>
      <c r="L5723" t="s">
        <v>334</v>
      </c>
      <c r="N5723" t="s">
        <v>308</v>
      </c>
      <c r="O5723" t="s">
        <v>309</v>
      </c>
      <c r="P5723" t="s">
        <v>309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10</v>
      </c>
      <c r="AA5723" t="s">
        <v>317</v>
      </c>
      <c r="AB5723" t="s">
        <v>309</v>
      </c>
      <c r="AC5723">
        <v>8</v>
      </c>
      <c r="AD5723">
        <v>1931</v>
      </c>
      <c r="AG5723" t="s">
        <v>310</v>
      </c>
      <c r="AH5723" t="s">
        <v>313</v>
      </c>
      <c r="AI5723">
        <v>1</v>
      </c>
      <c r="AJ5723" t="s">
        <v>309</v>
      </c>
      <c r="AK5723" t="s">
        <v>335</v>
      </c>
      <c r="AU5723" t="s">
        <v>310</v>
      </c>
      <c r="AX5723" t="s">
        <v>336</v>
      </c>
    </row>
    <row r="5724" spans="1:50" ht="14.65" customHeight="1" x14ac:dyDescent="0.25">
      <c r="A5724" s="21" t="s">
        <v>402</v>
      </c>
      <c r="B5724" t="s">
        <v>2</v>
      </c>
      <c r="C5724" t="b">
        <v>1</v>
      </c>
      <c r="D5724">
        <v>18429</v>
      </c>
      <c r="E5724" t="s">
        <v>4993</v>
      </c>
      <c r="F5724">
        <v>3915</v>
      </c>
      <c r="G5724" t="s">
        <v>4996</v>
      </c>
      <c r="H5724" t="s">
        <v>94</v>
      </c>
      <c r="I5724" t="s">
        <v>2806</v>
      </c>
      <c r="J5724" t="s">
        <v>1972</v>
      </c>
      <c r="K5724" t="s">
        <v>333</v>
      </c>
      <c r="L5724" t="s">
        <v>334</v>
      </c>
      <c r="N5724" t="s">
        <v>308</v>
      </c>
      <c r="O5724" t="s">
        <v>309</v>
      </c>
      <c r="P5724" t="s">
        <v>309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10</v>
      </c>
      <c r="AA5724" t="s">
        <v>317</v>
      </c>
      <c r="AB5724" t="s">
        <v>309</v>
      </c>
      <c r="AC5724">
        <v>12</v>
      </c>
      <c r="AD5724">
        <v>1952</v>
      </c>
      <c r="AG5724" t="s">
        <v>310</v>
      </c>
      <c r="AH5724" t="s">
        <v>313</v>
      </c>
      <c r="AI5724">
        <v>1</v>
      </c>
      <c r="AJ5724" t="s">
        <v>309</v>
      </c>
      <c r="AK5724" t="s">
        <v>335</v>
      </c>
      <c r="AU5724" t="s">
        <v>310</v>
      </c>
      <c r="AX5724" t="s">
        <v>336</v>
      </c>
    </row>
    <row r="5725" spans="1:50" ht="14.65" customHeight="1" x14ac:dyDescent="0.25">
      <c r="A5725" s="21" t="s">
        <v>567</v>
      </c>
      <c r="B5725" t="s">
        <v>2</v>
      </c>
      <c r="C5725" t="b">
        <v>1</v>
      </c>
      <c r="D5725">
        <v>18429</v>
      </c>
      <c r="E5725" t="s">
        <v>4993</v>
      </c>
      <c r="F5725">
        <v>3915</v>
      </c>
      <c r="G5725" t="s">
        <v>4996</v>
      </c>
      <c r="H5725" t="s">
        <v>94</v>
      </c>
      <c r="I5725" t="s">
        <v>2806</v>
      </c>
      <c r="J5725" t="s">
        <v>1973</v>
      </c>
      <c r="K5725" t="s">
        <v>333</v>
      </c>
      <c r="L5725" t="s">
        <v>334</v>
      </c>
      <c r="N5725" t="s">
        <v>308</v>
      </c>
      <c r="O5725" t="s">
        <v>309</v>
      </c>
      <c r="P5725" t="s">
        <v>309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10</v>
      </c>
      <c r="AA5725" t="s">
        <v>317</v>
      </c>
      <c r="AB5725" t="s">
        <v>309</v>
      </c>
      <c r="AC5725">
        <v>3</v>
      </c>
      <c r="AD5725">
        <v>2013</v>
      </c>
      <c r="AG5725" t="s">
        <v>310</v>
      </c>
      <c r="AH5725" t="s">
        <v>313</v>
      </c>
      <c r="AI5725">
        <v>1</v>
      </c>
      <c r="AJ5725" t="s">
        <v>309</v>
      </c>
      <c r="AK5725" t="s">
        <v>335</v>
      </c>
      <c r="AU5725" t="s">
        <v>310</v>
      </c>
      <c r="AX5725" t="s">
        <v>336</v>
      </c>
    </row>
    <row r="5726" spans="1:50" ht="14.65" customHeight="1" x14ac:dyDescent="0.25">
      <c r="A5726" s="21" t="s">
        <v>567</v>
      </c>
      <c r="B5726" t="s">
        <v>2</v>
      </c>
      <c r="C5726" t="b">
        <v>1</v>
      </c>
      <c r="D5726">
        <v>18429</v>
      </c>
      <c r="E5726" t="s">
        <v>4993</v>
      </c>
      <c r="F5726">
        <v>3915</v>
      </c>
      <c r="G5726" t="s">
        <v>4996</v>
      </c>
      <c r="H5726" t="s">
        <v>94</v>
      </c>
      <c r="I5726" t="s">
        <v>2806</v>
      </c>
      <c r="J5726" t="s">
        <v>2856</v>
      </c>
      <c r="K5726" t="s">
        <v>333</v>
      </c>
      <c r="L5726" t="s">
        <v>334</v>
      </c>
      <c r="N5726" t="s">
        <v>308</v>
      </c>
      <c r="O5726" t="s">
        <v>309</v>
      </c>
      <c r="P5726" t="s">
        <v>309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10</v>
      </c>
      <c r="AA5726" t="s">
        <v>317</v>
      </c>
      <c r="AB5726" t="s">
        <v>309</v>
      </c>
      <c r="AC5726">
        <v>3</v>
      </c>
      <c r="AD5726">
        <v>2013</v>
      </c>
      <c r="AG5726" t="s">
        <v>310</v>
      </c>
      <c r="AH5726" t="s">
        <v>313</v>
      </c>
      <c r="AI5726">
        <v>1</v>
      </c>
      <c r="AJ5726" t="s">
        <v>309</v>
      </c>
      <c r="AK5726" t="s">
        <v>335</v>
      </c>
      <c r="AU5726" t="s">
        <v>310</v>
      </c>
      <c r="AX5726" t="s">
        <v>336</v>
      </c>
    </row>
    <row r="5727" spans="1:50" ht="14.65" customHeight="1" x14ac:dyDescent="0.25">
      <c r="A5727" s="21" t="s">
        <v>1056</v>
      </c>
      <c r="B5727" t="s">
        <v>2</v>
      </c>
      <c r="C5727" t="b">
        <v>1</v>
      </c>
      <c r="D5727">
        <v>18429</v>
      </c>
      <c r="E5727" t="s">
        <v>4993</v>
      </c>
      <c r="F5727">
        <v>3916</v>
      </c>
      <c r="G5727" t="s">
        <v>4997</v>
      </c>
      <c r="H5727" t="s">
        <v>94</v>
      </c>
      <c r="I5727" t="s">
        <v>596</v>
      </c>
      <c r="J5727" t="s">
        <v>305</v>
      </c>
      <c r="K5727" t="s">
        <v>333</v>
      </c>
      <c r="L5727" t="s">
        <v>334</v>
      </c>
      <c r="N5727" t="s">
        <v>308</v>
      </c>
      <c r="O5727" t="s">
        <v>309</v>
      </c>
      <c r="P5727" t="s">
        <v>309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10</v>
      </c>
      <c r="AA5727" t="s">
        <v>317</v>
      </c>
      <c r="AB5727" t="s">
        <v>309</v>
      </c>
      <c r="AC5727">
        <v>11</v>
      </c>
      <c r="AD5727">
        <v>1912</v>
      </c>
      <c r="AG5727" t="s">
        <v>310</v>
      </c>
      <c r="AH5727" t="s">
        <v>313</v>
      </c>
      <c r="AI5727">
        <v>1</v>
      </c>
      <c r="AJ5727" t="s">
        <v>309</v>
      </c>
      <c r="AK5727" t="s">
        <v>335</v>
      </c>
      <c r="AX5727" t="s">
        <v>336</v>
      </c>
    </row>
    <row r="5728" spans="1:50" ht="14.65" customHeight="1" x14ac:dyDescent="0.25">
      <c r="A5728" s="21" t="s">
        <v>1056</v>
      </c>
      <c r="B5728" t="s">
        <v>2</v>
      </c>
      <c r="C5728" t="b">
        <v>1</v>
      </c>
      <c r="D5728">
        <v>18429</v>
      </c>
      <c r="E5728" t="s">
        <v>4993</v>
      </c>
      <c r="F5728">
        <v>3916</v>
      </c>
      <c r="G5728" t="s">
        <v>4997</v>
      </c>
      <c r="H5728" t="s">
        <v>94</v>
      </c>
      <c r="I5728" t="s">
        <v>596</v>
      </c>
      <c r="J5728" t="s">
        <v>316</v>
      </c>
      <c r="K5728" t="s">
        <v>333</v>
      </c>
      <c r="L5728" t="s">
        <v>334</v>
      </c>
      <c r="N5728" t="s">
        <v>308</v>
      </c>
      <c r="O5728" t="s">
        <v>309</v>
      </c>
      <c r="P5728" t="s">
        <v>309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10</v>
      </c>
      <c r="AA5728" t="s">
        <v>317</v>
      </c>
      <c r="AB5728" t="s">
        <v>309</v>
      </c>
      <c r="AC5728">
        <v>11</v>
      </c>
      <c r="AD5728">
        <v>1912</v>
      </c>
      <c r="AG5728" t="s">
        <v>310</v>
      </c>
      <c r="AH5728" t="s">
        <v>313</v>
      </c>
      <c r="AI5728">
        <v>1</v>
      </c>
      <c r="AJ5728" t="s">
        <v>309</v>
      </c>
      <c r="AK5728" t="s">
        <v>335</v>
      </c>
      <c r="AX5728" t="s">
        <v>336</v>
      </c>
    </row>
    <row r="5729" spans="1:50" ht="14.65" customHeight="1" x14ac:dyDescent="0.25">
      <c r="A5729" s="21" t="s">
        <v>1056</v>
      </c>
      <c r="B5729" t="s">
        <v>2</v>
      </c>
      <c r="C5729" t="b">
        <v>1</v>
      </c>
      <c r="D5729">
        <v>18429</v>
      </c>
      <c r="E5729" t="s">
        <v>4993</v>
      </c>
      <c r="F5729">
        <v>3916</v>
      </c>
      <c r="G5729" t="s">
        <v>4997</v>
      </c>
      <c r="H5729" t="s">
        <v>94</v>
      </c>
      <c r="I5729" t="s">
        <v>596</v>
      </c>
      <c r="J5729" t="s">
        <v>319</v>
      </c>
      <c r="K5729" t="s">
        <v>333</v>
      </c>
      <c r="L5729" t="s">
        <v>334</v>
      </c>
      <c r="N5729" t="s">
        <v>308</v>
      </c>
      <c r="O5729" t="s">
        <v>309</v>
      </c>
      <c r="P5729" t="s">
        <v>309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10</v>
      </c>
      <c r="AA5729" t="s">
        <v>317</v>
      </c>
      <c r="AB5729" t="s">
        <v>309</v>
      </c>
      <c r="AC5729">
        <v>11</v>
      </c>
      <c r="AD5729">
        <v>1912</v>
      </c>
      <c r="AG5729" t="s">
        <v>310</v>
      </c>
      <c r="AH5729" t="s">
        <v>313</v>
      </c>
      <c r="AI5729">
        <v>1</v>
      </c>
      <c r="AJ5729" t="s">
        <v>309</v>
      </c>
      <c r="AK5729" t="s">
        <v>335</v>
      </c>
      <c r="AX5729" t="s">
        <v>336</v>
      </c>
    </row>
    <row r="5730" spans="1:50" ht="14.65" customHeight="1" x14ac:dyDescent="0.25">
      <c r="A5730" s="21" t="s">
        <v>1056</v>
      </c>
      <c r="B5730" t="s">
        <v>2</v>
      </c>
      <c r="C5730" t="b">
        <v>1</v>
      </c>
      <c r="D5730">
        <v>18429</v>
      </c>
      <c r="E5730" t="s">
        <v>4993</v>
      </c>
      <c r="F5730">
        <v>3916</v>
      </c>
      <c r="G5730" t="s">
        <v>4997</v>
      </c>
      <c r="H5730" t="s">
        <v>94</v>
      </c>
      <c r="I5730" t="s">
        <v>596</v>
      </c>
      <c r="J5730" t="s">
        <v>345</v>
      </c>
      <c r="K5730" t="s">
        <v>333</v>
      </c>
      <c r="L5730" t="s">
        <v>334</v>
      </c>
      <c r="N5730" t="s">
        <v>308</v>
      </c>
      <c r="O5730" t="s">
        <v>309</v>
      </c>
      <c r="P5730" t="s">
        <v>309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10</v>
      </c>
      <c r="AA5730" t="s">
        <v>317</v>
      </c>
      <c r="AB5730" t="s">
        <v>309</v>
      </c>
      <c r="AC5730">
        <v>11</v>
      </c>
      <c r="AD5730">
        <v>1912</v>
      </c>
      <c r="AG5730" t="s">
        <v>310</v>
      </c>
      <c r="AH5730" t="s">
        <v>313</v>
      </c>
      <c r="AI5730">
        <v>1</v>
      </c>
      <c r="AJ5730" t="s">
        <v>309</v>
      </c>
      <c r="AK5730" t="s">
        <v>335</v>
      </c>
      <c r="AX5730" t="s">
        <v>336</v>
      </c>
    </row>
    <row r="5731" spans="1:50" ht="14.65" customHeight="1" x14ac:dyDescent="0.25">
      <c r="A5731" s="21" t="s">
        <v>1264</v>
      </c>
      <c r="B5731" t="s">
        <v>2</v>
      </c>
      <c r="C5731" t="b">
        <v>1</v>
      </c>
      <c r="D5731">
        <v>18429</v>
      </c>
      <c r="E5731" t="s">
        <v>4993</v>
      </c>
      <c r="F5731">
        <v>3916</v>
      </c>
      <c r="G5731" t="s">
        <v>4997</v>
      </c>
      <c r="H5731" t="s">
        <v>94</v>
      </c>
      <c r="I5731" t="s">
        <v>596</v>
      </c>
      <c r="J5731" t="s">
        <v>320</v>
      </c>
      <c r="K5731" t="s">
        <v>333</v>
      </c>
      <c r="L5731" t="s">
        <v>334</v>
      </c>
      <c r="N5731" t="s">
        <v>308</v>
      </c>
      <c r="O5731" t="s">
        <v>309</v>
      </c>
      <c r="P5731" t="s">
        <v>309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10</v>
      </c>
      <c r="AA5731" t="s">
        <v>317</v>
      </c>
      <c r="AB5731" t="s">
        <v>309</v>
      </c>
      <c r="AC5731">
        <v>9</v>
      </c>
      <c r="AD5731">
        <v>1945</v>
      </c>
      <c r="AG5731" t="s">
        <v>310</v>
      </c>
      <c r="AH5731" t="s">
        <v>313</v>
      </c>
      <c r="AI5731">
        <v>1</v>
      </c>
      <c r="AJ5731" t="s">
        <v>309</v>
      </c>
      <c r="AK5731" t="s">
        <v>335</v>
      </c>
      <c r="AX5731" t="s">
        <v>336</v>
      </c>
    </row>
    <row r="5732" spans="1:50" ht="14.65" customHeight="1" x14ac:dyDescent="0.25">
      <c r="A5732" s="21" t="s">
        <v>495</v>
      </c>
      <c r="B5732" t="s">
        <v>2</v>
      </c>
      <c r="C5732" t="b">
        <v>1</v>
      </c>
      <c r="D5732">
        <v>18429</v>
      </c>
      <c r="E5732" t="s">
        <v>4993</v>
      </c>
      <c r="F5732">
        <v>3917</v>
      </c>
      <c r="G5732" t="s">
        <v>4998</v>
      </c>
      <c r="H5732" t="s">
        <v>94</v>
      </c>
      <c r="I5732" t="s">
        <v>3852</v>
      </c>
      <c r="J5732" t="s">
        <v>2863</v>
      </c>
      <c r="K5732" t="s">
        <v>333</v>
      </c>
      <c r="L5732" t="s">
        <v>334</v>
      </c>
      <c r="N5732" t="s">
        <v>308</v>
      </c>
      <c r="O5732" t="s">
        <v>309</v>
      </c>
      <c r="P5732" t="s">
        <v>309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10</v>
      </c>
      <c r="AA5732" t="s">
        <v>317</v>
      </c>
      <c r="AB5732" t="s">
        <v>309</v>
      </c>
      <c r="AC5732">
        <v>5</v>
      </c>
      <c r="AD5732">
        <v>1983</v>
      </c>
      <c r="AG5732" t="s">
        <v>310</v>
      </c>
      <c r="AH5732" t="s">
        <v>313</v>
      </c>
      <c r="AI5732">
        <v>1</v>
      </c>
      <c r="AJ5732" t="s">
        <v>309</v>
      </c>
      <c r="AK5732" t="s">
        <v>335</v>
      </c>
      <c r="AX5732" t="s">
        <v>336</v>
      </c>
    </row>
    <row r="5733" spans="1:50" ht="14.65" customHeight="1" x14ac:dyDescent="0.25">
      <c r="A5733" s="21" t="s">
        <v>329</v>
      </c>
      <c r="B5733" t="s">
        <v>2</v>
      </c>
      <c r="C5733" t="b">
        <v>1</v>
      </c>
      <c r="D5733">
        <v>18429</v>
      </c>
      <c r="E5733" t="s">
        <v>4993</v>
      </c>
      <c r="F5733">
        <v>3917</v>
      </c>
      <c r="G5733" t="s">
        <v>4998</v>
      </c>
      <c r="H5733" t="s">
        <v>94</v>
      </c>
      <c r="I5733" t="s">
        <v>3852</v>
      </c>
      <c r="J5733" t="s">
        <v>2864</v>
      </c>
      <c r="K5733" t="s">
        <v>333</v>
      </c>
      <c r="L5733" t="s">
        <v>334</v>
      </c>
      <c r="N5733" t="s">
        <v>308</v>
      </c>
      <c r="O5733" t="s">
        <v>309</v>
      </c>
      <c r="P5733" t="s">
        <v>309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10</v>
      </c>
      <c r="AA5733" t="s">
        <v>317</v>
      </c>
      <c r="AB5733" t="s">
        <v>309</v>
      </c>
      <c r="AC5733">
        <v>3</v>
      </c>
      <c r="AD5733">
        <v>1963</v>
      </c>
      <c r="AG5733" t="s">
        <v>310</v>
      </c>
      <c r="AH5733" t="s">
        <v>313</v>
      </c>
      <c r="AI5733">
        <v>1</v>
      </c>
      <c r="AJ5733" t="s">
        <v>309</v>
      </c>
      <c r="AK5733" t="s">
        <v>335</v>
      </c>
      <c r="AX5733" t="s">
        <v>336</v>
      </c>
    </row>
    <row r="5734" spans="1:50" ht="14.65" customHeight="1" x14ac:dyDescent="0.25">
      <c r="A5734" s="21" t="s">
        <v>329</v>
      </c>
      <c r="B5734" t="s">
        <v>2</v>
      </c>
      <c r="C5734" t="b">
        <v>1</v>
      </c>
      <c r="D5734">
        <v>18429</v>
      </c>
      <c r="E5734" t="s">
        <v>4993</v>
      </c>
      <c r="F5734">
        <v>3917</v>
      </c>
      <c r="G5734" t="s">
        <v>4998</v>
      </c>
      <c r="H5734" t="s">
        <v>94</v>
      </c>
      <c r="I5734" t="s">
        <v>3852</v>
      </c>
      <c r="J5734" t="s">
        <v>4668</v>
      </c>
      <c r="K5734" t="s">
        <v>333</v>
      </c>
      <c r="L5734" t="s">
        <v>334</v>
      </c>
      <c r="N5734" t="s">
        <v>308</v>
      </c>
      <c r="O5734" t="s">
        <v>309</v>
      </c>
      <c r="P5734" t="s">
        <v>309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10</v>
      </c>
      <c r="AA5734" t="s">
        <v>317</v>
      </c>
      <c r="AB5734" t="s">
        <v>309</v>
      </c>
      <c r="AC5734">
        <v>4</v>
      </c>
      <c r="AD5734">
        <v>1963</v>
      </c>
      <c r="AG5734" t="s">
        <v>310</v>
      </c>
      <c r="AH5734" t="s">
        <v>313</v>
      </c>
      <c r="AI5734">
        <v>1</v>
      </c>
      <c r="AJ5734" t="s">
        <v>309</v>
      </c>
      <c r="AK5734" t="s">
        <v>335</v>
      </c>
      <c r="AX5734" t="s">
        <v>336</v>
      </c>
    </row>
    <row r="5735" spans="1:50" ht="14.65" customHeight="1" x14ac:dyDescent="0.25">
      <c r="A5735" s="21" t="s">
        <v>329</v>
      </c>
      <c r="B5735" t="s">
        <v>2</v>
      </c>
      <c r="C5735" t="b">
        <v>1</v>
      </c>
      <c r="D5735">
        <v>18429</v>
      </c>
      <c r="E5735" t="s">
        <v>4993</v>
      </c>
      <c r="F5735">
        <v>3917</v>
      </c>
      <c r="G5735" t="s">
        <v>4998</v>
      </c>
      <c r="H5735" t="s">
        <v>94</v>
      </c>
      <c r="I5735" t="s">
        <v>3852</v>
      </c>
      <c r="J5735" t="s">
        <v>4669</v>
      </c>
      <c r="K5735" t="s">
        <v>333</v>
      </c>
      <c r="L5735" t="s">
        <v>334</v>
      </c>
      <c r="N5735" t="s">
        <v>308</v>
      </c>
      <c r="O5735" t="s">
        <v>309</v>
      </c>
      <c r="P5735" t="s">
        <v>309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10</v>
      </c>
      <c r="AA5735" t="s">
        <v>317</v>
      </c>
      <c r="AB5735" t="s">
        <v>309</v>
      </c>
      <c r="AC5735">
        <v>6</v>
      </c>
      <c r="AD5735">
        <v>1963</v>
      </c>
      <c r="AG5735" t="s">
        <v>310</v>
      </c>
      <c r="AH5735" t="s">
        <v>313</v>
      </c>
      <c r="AI5735">
        <v>1</v>
      </c>
      <c r="AJ5735" t="s">
        <v>309</v>
      </c>
      <c r="AK5735" t="s">
        <v>335</v>
      </c>
      <c r="AX5735" t="s">
        <v>336</v>
      </c>
    </row>
    <row r="5736" spans="1:50" ht="14.65" customHeight="1" x14ac:dyDescent="0.25">
      <c r="A5736" s="21" t="s">
        <v>390</v>
      </c>
      <c r="B5736" t="s">
        <v>2</v>
      </c>
      <c r="C5736" t="b">
        <v>1</v>
      </c>
      <c r="D5736">
        <v>18429</v>
      </c>
      <c r="E5736" t="s">
        <v>4993</v>
      </c>
      <c r="F5736">
        <v>3918</v>
      </c>
      <c r="G5736" t="s">
        <v>4999</v>
      </c>
      <c r="H5736" t="s">
        <v>94</v>
      </c>
      <c r="I5736" t="s">
        <v>3852</v>
      </c>
      <c r="J5736" t="s">
        <v>2871</v>
      </c>
      <c r="K5736" t="s">
        <v>333</v>
      </c>
      <c r="L5736" t="s">
        <v>334</v>
      </c>
      <c r="N5736" t="s">
        <v>308</v>
      </c>
      <c r="O5736" t="s">
        <v>309</v>
      </c>
      <c r="P5736" t="s">
        <v>309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10</v>
      </c>
      <c r="AA5736" t="s">
        <v>317</v>
      </c>
      <c r="AB5736" t="s">
        <v>309</v>
      </c>
      <c r="AC5736">
        <v>11</v>
      </c>
      <c r="AD5736">
        <v>1968</v>
      </c>
      <c r="AG5736" t="s">
        <v>310</v>
      </c>
      <c r="AH5736" t="s">
        <v>313</v>
      </c>
      <c r="AI5736">
        <v>1</v>
      </c>
      <c r="AJ5736" t="s">
        <v>309</v>
      </c>
      <c r="AK5736" t="s">
        <v>335</v>
      </c>
      <c r="AX5736" t="s">
        <v>336</v>
      </c>
    </row>
    <row r="5737" spans="1:50" ht="14.65" customHeight="1" x14ac:dyDescent="0.25">
      <c r="A5737" s="21" t="s">
        <v>390</v>
      </c>
      <c r="B5737" t="s">
        <v>2</v>
      </c>
      <c r="C5737" t="b">
        <v>1</v>
      </c>
      <c r="D5737">
        <v>18429</v>
      </c>
      <c r="E5737" t="s">
        <v>4993</v>
      </c>
      <c r="F5737">
        <v>3918</v>
      </c>
      <c r="G5737" t="s">
        <v>4999</v>
      </c>
      <c r="H5737" t="s">
        <v>94</v>
      </c>
      <c r="I5737" t="s">
        <v>3852</v>
      </c>
      <c r="J5737" t="s">
        <v>2872</v>
      </c>
      <c r="K5737" t="s">
        <v>333</v>
      </c>
      <c r="L5737" t="s">
        <v>334</v>
      </c>
      <c r="N5737" t="s">
        <v>308</v>
      </c>
      <c r="O5737" t="s">
        <v>309</v>
      </c>
      <c r="P5737" t="s">
        <v>309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10</v>
      </c>
      <c r="AA5737" t="s">
        <v>317</v>
      </c>
      <c r="AB5737" t="s">
        <v>309</v>
      </c>
      <c r="AC5737">
        <v>10</v>
      </c>
      <c r="AD5737">
        <v>1968</v>
      </c>
      <c r="AG5737" t="s">
        <v>310</v>
      </c>
      <c r="AH5737" t="s">
        <v>313</v>
      </c>
      <c r="AI5737">
        <v>1</v>
      </c>
      <c r="AJ5737" t="s">
        <v>309</v>
      </c>
      <c r="AK5737" t="s">
        <v>335</v>
      </c>
      <c r="AX5737" t="s">
        <v>336</v>
      </c>
    </row>
    <row r="5738" spans="1:50" ht="14.65" customHeight="1" x14ac:dyDescent="0.25">
      <c r="A5738" s="21" t="s">
        <v>668</v>
      </c>
      <c r="B5738" t="s">
        <v>2</v>
      </c>
      <c r="C5738" t="b">
        <v>1</v>
      </c>
      <c r="D5738">
        <v>19400</v>
      </c>
      <c r="E5738" t="s">
        <v>1775</v>
      </c>
      <c r="F5738">
        <v>3921</v>
      </c>
      <c r="G5738" t="s">
        <v>5000</v>
      </c>
      <c r="H5738" t="s">
        <v>94</v>
      </c>
      <c r="I5738" t="s">
        <v>620</v>
      </c>
      <c r="J5738" t="s">
        <v>305</v>
      </c>
      <c r="K5738" t="s">
        <v>333</v>
      </c>
      <c r="L5738" t="s">
        <v>334</v>
      </c>
      <c r="N5738" t="s">
        <v>308</v>
      </c>
      <c r="O5738" t="s">
        <v>309</v>
      </c>
      <c r="P5738" t="s">
        <v>309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10</v>
      </c>
      <c r="AA5738" t="s">
        <v>317</v>
      </c>
      <c r="AB5738" t="s">
        <v>309</v>
      </c>
      <c r="AC5738">
        <v>10</v>
      </c>
      <c r="AD5738">
        <v>1958</v>
      </c>
      <c r="AG5738" t="s">
        <v>310</v>
      </c>
      <c r="AH5738" t="s">
        <v>313</v>
      </c>
      <c r="AI5738">
        <v>1</v>
      </c>
      <c r="AJ5738" t="s">
        <v>309</v>
      </c>
      <c r="AK5738" t="s">
        <v>335</v>
      </c>
      <c r="AX5738" t="s">
        <v>315</v>
      </c>
    </row>
    <row r="5739" spans="1:50" ht="14.65" customHeight="1" x14ac:dyDescent="0.25">
      <c r="A5739" s="21" t="s">
        <v>539</v>
      </c>
      <c r="B5739" t="s">
        <v>2</v>
      </c>
      <c r="C5739" t="b">
        <v>1</v>
      </c>
      <c r="D5739">
        <v>19400</v>
      </c>
      <c r="E5739" t="s">
        <v>1775</v>
      </c>
      <c r="F5739">
        <v>3921</v>
      </c>
      <c r="G5739" t="s">
        <v>5000</v>
      </c>
      <c r="H5739" t="s">
        <v>94</v>
      </c>
      <c r="I5739" t="s">
        <v>620</v>
      </c>
      <c r="J5739" t="s">
        <v>452</v>
      </c>
      <c r="K5739" t="s">
        <v>333</v>
      </c>
      <c r="L5739" t="s">
        <v>334</v>
      </c>
      <c r="N5739" t="s">
        <v>308</v>
      </c>
      <c r="O5739" t="s">
        <v>309</v>
      </c>
      <c r="P5739" t="s">
        <v>309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10</v>
      </c>
      <c r="AA5739" t="s">
        <v>317</v>
      </c>
      <c r="AB5739" t="s">
        <v>309</v>
      </c>
      <c r="AC5739">
        <v>9</v>
      </c>
      <c r="AD5739">
        <v>1955</v>
      </c>
      <c r="AG5739" t="s">
        <v>310</v>
      </c>
      <c r="AH5739" t="s">
        <v>313</v>
      </c>
      <c r="AI5739">
        <v>1</v>
      </c>
      <c r="AJ5739" t="s">
        <v>309</v>
      </c>
      <c r="AK5739" t="s">
        <v>335</v>
      </c>
      <c r="AX5739" t="s">
        <v>315</v>
      </c>
    </row>
    <row r="5740" spans="1:50" ht="14.65" customHeight="1" x14ac:dyDescent="0.25">
      <c r="A5740" s="21" t="s">
        <v>539</v>
      </c>
      <c r="B5740" t="s">
        <v>2</v>
      </c>
      <c r="C5740" t="b">
        <v>1</v>
      </c>
      <c r="D5740">
        <v>19400</v>
      </c>
      <c r="E5740" t="s">
        <v>1775</v>
      </c>
      <c r="F5740">
        <v>3921</v>
      </c>
      <c r="G5740" t="s">
        <v>5000</v>
      </c>
      <c r="H5740" t="s">
        <v>94</v>
      </c>
      <c r="I5740" t="s">
        <v>620</v>
      </c>
      <c r="J5740" t="s">
        <v>453</v>
      </c>
      <c r="K5740" t="s">
        <v>333</v>
      </c>
      <c r="L5740" t="s">
        <v>334</v>
      </c>
      <c r="N5740" t="s">
        <v>308</v>
      </c>
      <c r="O5740" t="s">
        <v>309</v>
      </c>
      <c r="P5740" t="s">
        <v>309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10</v>
      </c>
      <c r="AA5740" t="s">
        <v>317</v>
      </c>
      <c r="AB5740" t="s">
        <v>309</v>
      </c>
      <c r="AC5740">
        <v>9</v>
      </c>
      <c r="AD5740">
        <v>1955</v>
      </c>
      <c r="AG5740" t="s">
        <v>310</v>
      </c>
      <c r="AH5740" t="s">
        <v>313</v>
      </c>
      <c r="AI5740">
        <v>1</v>
      </c>
      <c r="AJ5740" t="s">
        <v>309</v>
      </c>
      <c r="AK5740" t="s">
        <v>335</v>
      </c>
      <c r="AX5740" t="s">
        <v>315</v>
      </c>
    </row>
    <row r="5741" spans="1:50" ht="14.65" customHeight="1" x14ac:dyDescent="0.25">
      <c r="A5741" s="21" t="s">
        <v>539</v>
      </c>
      <c r="B5741" t="s">
        <v>2</v>
      </c>
      <c r="C5741" t="b">
        <v>1</v>
      </c>
      <c r="D5741">
        <v>19400</v>
      </c>
      <c r="E5741" t="s">
        <v>1775</v>
      </c>
      <c r="F5741">
        <v>3921</v>
      </c>
      <c r="G5741" t="s">
        <v>5000</v>
      </c>
      <c r="H5741" t="s">
        <v>94</v>
      </c>
      <c r="I5741" t="s">
        <v>620</v>
      </c>
      <c r="J5741" t="s">
        <v>519</v>
      </c>
      <c r="K5741" t="s">
        <v>333</v>
      </c>
      <c r="L5741" t="s">
        <v>334</v>
      </c>
      <c r="N5741" t="s">
        <v>308</v>
      </c>
      <c r="O5741" t="s">
        <v>309</v>
      </c>
      <c r="P5741" t="s">
        <v>309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10</v>
      </c>
      <c r="AA5741" t="s">
        <v>317</v>
      </c>
      <c r="AB5741" t="s">
        <v>309</v>
      </c>
      <c r="AC5741">
        <v>9</v>
      </c>
      <c r="AD5741">
        <v>1955</v>
      </c>
      <c r="AG5741" t="s">
        <v>310</v>
      </c>
      <c r="AH5741" t="s">
        <v>313</v>
      </c>
      <c r="AI5741">
        <v>1</v>
      </c>
      <c r="AJ5741" t="s">
        <v>309</v>
      </c>
      <c r="AK5741" t="s">
        <v>335</v>
      </c>
      <c r="AX5741" t="s">
        <v>315</v>
      </c>
    </row>
    <row r="5742" spans="1:50" ht="14.65" customHeight="1" x14ac:dyDescent="0.25">
      <c r="A5742" s="21" t="s">
        <v>504</v>
      </c>
      <c r="B5742" t="s">
        <v>2</v>
      </c>
      <c r="C5742" t="b">
        <v>1</v>
      </c>
      <c r="D5742">
        <v>19400</v>
      </c>
      <c r="E5742" t="s">
        <v>1775</v>
      </c>
      <c r="F5742">
        <v>3921</v>
      </c>
      <c r="G5742" t="s">
        <v>5000</v>
      </c>
      <c r="H5742" t="s">
        <v>94</v>
      </c>
      <c r="I5742" t="s">
        <v>620</v>
      </c>
      <c r="J5742" t="s">
        <v>589</v>
      </c>
      <c r="K5742" t="s">
        <v>333</v>
      </c>
      <c r="L5742" t="s">
        <v>334</v>
      </c>
      <c r="N5742" t="s">
        <v>308</v>
      </c>
      <c r="O5742" t="s">
        <v>309</v>
      </c>
      <c r="P5742" t="s">
        <v>309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10</v>
      </c>
      <c r="AA5742" t="s">
        <v>317</v>
      </c>
      <c r="AB5742" t="s">
        <v>309</v>
      </c>
      <c r="AC5742">
        <v>2</v>
      </c>
      <c r="AD5742">
        <v>1957</v>
      </c>
      <c r="AG5742" t="s">
        <v>310</v>
      </c>
      <c r="AH5742" t="s">
        <v>313</v>
      </c>
      <c r="AI5742">
        <v>1</v>
      </c>
      <c r="AJ5742" t="s">
        <v>309</v>
      </c>
      <c r="AK5742" t="s">
        <v>335</v>
      </c>
      <c r="AX5742" t="s">
        <v>315</v>
      </c>
    </row>
    <row r="5743" spans="1:50" ht="14.65" customHeight="1" x14ac:dyDescent="0.25">
      <c r="A5743" s="21" t="s">
        <v>504</v>
      </c>
      <c r="B5743" t="s">
        <v>2</v>
      </c>
      <c r="C5743" t="b">
        <v>1</v>
      </c>
      <c r="D5743">
        <v>19400</v>
      </c>
      <c r="E5743" t="s">
        <v>1775</v>
      </c>
      <c r="F5743">
        <v>3921</v>
      </c>
      <c r="G5743" t="s">
        <v>5000</v>
      </c>
      <c r="H5743" t="s">
        <v>94</v>
      </c>
      <c r="I5743" t="s">
        <v>620</v>
      </c>
      <c r="J5743" t="s">
        <v>564</v>
      </c>
      <c r="K5743" t="s">
        <v>333</v>
      </c>
      <c r="L5743" t="s">
        <v>334</v>
      </c>
      <c r="N5743" t="s">
        <v>308</v>
      </c>
      <c r="O5743" t="s">
        <v>309</v>
      </c>
      <c r="P5743" t="s">
        <v>309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10</v>
      </c>
      <c r="AA5743" t="s">
        <v>317</v>
      </c>
      <c r="AB5743" t="s">
        <v>309</v>
      </c>
      <c r="AC5743">
        <v>7</v>
      </c>
      <c r="AD5743">
        <v>1957</v>
      </c>
      <c r="AG5743" t="s">
        <v>310</v>
      </c>
      <c r="AH5743" t="s">
        <v>313</v>
      </c>
      <c r="AI5743">
        <v>1</v>
      </c>
      <c r="AJ5743" t="s">
        <v>309</v>
      </c>
      <c r="AK5743" t="s">
        <v>335</v>
      </c>
      <c r="AX5743" t="s">
        <v>315</v>
      </c>
    </row>
    <row r="5744" spans="1:50" ht="14.65" customHeight="1" x14ac:dyDescent="0.25">
      <c r="A5744" s="21" t="s">
        <v>504</v>
      </c>
      <c r="B5744" t="s">
        <v>2</v>
      </c>
      <c r="C5744" t="b">
        <v>1</v>
      </c>
      <c r="D5744">
        <v>19400</v>
      </c>
      <c r="E5744" t="s">
        <v>1775</v>
      </c>
      <c r="F5744">
        <v>3921</v>
      </c>
      <c r="G5744" t="s">
        <v>5000</v>
      </c>
      <c r="H5744" t="s">
        <v>94</v>
      </c>
      <c r="I5744" t="s">
        <v>620</v>
      </c>
      <c r="J5744" t="s">
        <v>565</v>
      </c>
      <c r="K5744" t="s">
        <v>333</v>
      </c>
      <c r="L5744" t="s">
        <v>334</v>
      </c>
      <c r="N5744" t="s">
        <v>308</v>
      </c>
      <c r="O5744" t="s">
        <v>309</v>
      </c>
      <c r="P5744" t="s">
        <v>309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10</v>
      </c>
      <c r="AA5744" t="s">
        <v>317</v>
      </c>
      <c r="AB5744" t="s">
        <v>309</v>
      </c>
      <c r="AC5744">
        <v>9</v>
      </c>
      <c r="AD5744">
        <v>1957</v>
      </c>
      <c r="AG5744" t="s">
        <v>310</v>
      </c>
      <c r="AH5744" t="s">
        <v>313</v>
      </c>
      <c r="AI5744">
        <v>1</v>
      </c>
      <c r="AJ5744" t="s">
        <v>309</v>
      </c>
      <c r="AK5744" t="s">
        <v>335</v>
      </c>
      <c r="AX5744" t="s">
        <v>315</v>
      </c>
    </row>
    <row r="5745" spans="1:50" ht="14.65" customHeight="1" x14ac:dyDescent="0.25">
      <c r="A5745" s="21" t="s">
        <v>504</v>
      </c>
      <c r="B5745" t="s">
        <v>2</v>
      </c>
      <c r="C5745" t="b">
        <v>1</v>
      </c>
      <c r="D5745">
        <v>19400</v>
      </c>
      <c r="E5745" t="s">
        <v>1775</v>
      </c>
      <c r="F5745">
        <v>3921</v>
      </c>
      <c r="G5745" t="s">
        <v>5000</v>
      </c>
      <c r="H5745" t="s">
        <v>94</v>
      </c>
      <c r="I5745" t="s">
        <v>620</v>
      </c>
      <c r="J5745" t="s">
        <v>566</v>
      </c>
      <c r="K5745" t="s">
        <v>333</v>
      </c>
      <c r="L5745" t="s">
        <v>334</v>
      </c>
      <c r="N5745" t="s">
        <v>308</v>
      </c>
      <c r="O5745" t="s">
        <v>309</v>
      </c>
      <c r="P5745" t="s">
        <v>309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10</v>
      </c>
      <c r="AA5745" t="s">
        <v>317</v>
      </c>
      <c r="AB5745" t="s">
        <v>309</v>
      </c>
      <c r="AC5745">
        <v>11</v>
      </c>
      <c r="AD5745">
        <v>1957</v>
      </c>
      <c r="AG5745" t="s">
        <v>310</v>
      </c>
      <c r="AH5745" t="s">
        <v>313</v>
      </c>
      <c r="AI5745">
        <v>1</v>
      </c>
      <c r="AJ5745" t="s">
        <v>309</v>
      </c>
      <c r="AK5745" t="s">
        <v>335</v>
      </c>
      <c r="AX5745" t="s">
        <v>315</v>
      </c>
    </row>
    <row r="5746" spans="1:50" ht="14.65" customHeight="1" x14ac:dyDescent="0.25">
      <c r="A5746" s="21" t="s">
        <v>442</v>
      </c>
      <c r="B5746" t="s">
        <v>2</v>
      </c>
      <c r="C5746" t="b">
        <v>1</v>
      </c>
      <c r="D5746">
        <v>19400</v>
      </c>
      <c r="E5746" t="s">
        <v>1775</v>
      </c>
      <c r="F5746">
        <v>3921</v>
      </c>
      <c r="G5746" t="s">
        <v>5000</v>
      </c>
      <c r="H5746" t="s">
        <v>94</v>
      </c>
      <c r="I5746" t="s">
        <v>620</v>
      </c>
      <c r="J5746" t="s">
        <v>616</v>
      </c>
      <c r="K5746" t="s">
        <v>333</v>
      </c>
      <c r="L5746" t="s">
        <v>334</v>
      </c>
      <c r="N5746" t="s">
        <v>308</v>
      </c>
      <c r="O5746" t="s">
        <v>309</v>
      </c>
      <c r="P5746" t="s">
        <v>309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10</v>
      </c>
      <c r="AA5746" t="s">
        <v>317</v>
      </c>
      <c r="AB5746" t="s">
        <v>309</v>
      </c>
      <c r="AC5746">
        <v>7</v>
      </c>
      <c r="AD5746">
        <v>1977</v>
      </c>
      <c r="AG5746" t="s">
        <v>310</v>
      </c>
      <c r="AH5746" t="s">
        <v>313</v>
      </c>
      <c r="AI5746">
        <v>1</v>
      </c>
      <c r="AJ5746" t="s">
        <v>309</v>
      </c>
      <c r="AK5746" t="s">
        <v>335</v>
      </c>
      <c r="AX5746" t="s">
        <v>315</v>
      </c>
    </row>
    <row r="5747" spans="1:50" ht="14.65" customHeight="1" x14ac:dyDescent="0.25">
      <c r="A5747" s="21" t="s">
        <v>442</v>
      </c>
      <c r="B5747" t="s">
        <v>2</v>
      </c>
      <c r="C5747" t="b">
        <v>1</v>
      </c>
      <c r="D5747">
        <v>19400</v>
      </c>
      <c r="E5747" t="s">
        <v>1775</v>
      </c>
      <c r="F5747">
        <v>3921</v>
      </c>
      <c r="G5747" t="s">
        <v>5000</v>
      </c>
      <c r="H5747" t="s">
        <v>94</v>
      </c>
      <c r="I5747" t="s">
        <v>620</v>
      </c>
      <c r="J5747" t="s">
        <v>568</v>
      </c>
      <c r="K5747" t="s">
        <v>333</v>
      </c>
      <c r="L5747" t="s">
        <v>334</v>
      </c>
      <c r="N5747" t="s">
        <v>308</v>
      </c>
      <c r="O5747" t="s">
        <v>309</v>
      </c>
      <c r="P5747" t="s">
        <v>309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10</v>
      </c>
      <c r="AA5747" t="s">
        <v>317</v>
      </c>
      <c r="AB5747" t="s">
        <v>309</v>
      </c>
      <c r="AC5747">
        <v>8</v>
      </c>
      <c r="AD5747">
        <v>1977</v>
      </c>
      <c r="AG5747" t="s">
        <v>310</v>
      </c>
      <c r="AH5747" t="s">
        <v>313</v>
      </c>
      <c r="AI5747">
        <v>1</v>
      </c>
      <c r="AJ5747" t="s">
        <v>309</v>
      </c>
      <c r="AK5747" t="s">
        <v>335</v>
      </c>
      <c r="AX5747" t="s">
        <v>315</v>
      </c>
    </row>
    <row r="5748" spans="1:50" ht="14.65" customHeight="1" x14ac:dyDescent="0.25">
      <c r="A5748" s="21" t="s">
        <v>442</v>
      </c>
      <c r="B5748" t="s">
        <v>2</v>
      </c>
      <c r="C5748" t="b">
        <v>1</v>
      </c>
      <c r="D5748">
        <v>19400</v>
      </c>
      <c r="E5748" t="s">
        <v>1775</v>
      </c>
      <c r="F5748">
        <v>3921</v>
      </c>
      <c r="G5748" t="s">
        <v>5000</v>
      </c>
      <c r="H5748" t="s">
        <v>94</v>
      </c>
      <c r="I5748" t="s">
        <v>620</v>
      </c>
      <c r="J5748" t="s">
        <v>1519</v>
      </c>
      <c r="K5748" t="s">
        <v>333</v>
      </c>
      <c r="L5748" t="s">
        <v>334</v>
      </c>
      <c r="N5748" t="s">
        <v>308</v>
      </c>
      <c r="O5748" t="s">
        <v>309</v>
      </c>
      <c r="P5748" t="s">
        <v>309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10</v>
      </c>
      <c r="AA5748" t="s">
        <v>317</v>
      </c>
      <c r="AB5748" t="s">
        <v>309</v>
      </c>
      <c r="AC5748">
        <v>11</v>
      </c>
      <c r="AD5748">
        <v>1977</v>
      </c>
      <c r="AG5748" t="s">
        <v>310</v>
      </c>
      <c r="AH5748" t="s">
        <v>313</v>
      </c>
      <c r="AI5748">
        <v>1</v>
      </c>
      <c r="AJ5748" t="s">
        <v>309</v>
      </c>
      <c r="AK5748" t="s">
        <v>335</v>
      </c>
      <c r="AX5748" t="s">
        <v>315</v>
      </c>
    </row>
    <row r="5749" spans="1:50" ht="14.65" customHeight="1" x14ac:dyDescent="0.25">
      <c r="A5749" s="21" t="s">
        <v>668</v>
      </c>
      <c r="B5749" t="s">
        <v>2</v>
      </c>
      <c r="C5749" t="b">
        <v>1</v>
      </c>
      <c r="D5749">
        <v>19400</v>
      </c>
      <c r="E5749" t="s">
        <v>1775</v>
      </c>
      <c r="F5749">
        <v>3921</v>
      </c>
      <c r="G5749" t="s">
        <v>5000</v>
      </c>
      <c r="H5749" t="s">
        <v>94</v>
      </c>
      <c r="I5749" t="s">
        <v>620</v>
      </c>
      <c r="J5749" t="s">
        <v>316</v>
      </c>
      <c r="K5749" t="s">
        <v>333</v>
      </c>
      <c r="L5749" t="s">
        <v>334</v>
      </c>
      <c r="N5749" t="s">
        <v>308</v>
      </c>
      <c r="O5749" t="s">
        <v>309</v>
      </c>
      <c r="P5749" t="s">
        <v>309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10</v>
      </c>
      <c r="AA5749" t="s">
        <v>317</v>
      </c>
      <c r="AB5749" t="s">
        <v>309</v>
      </c>
      <c r="AC5749">
        <v>7</v>
      </c>
      <c r="AD5749">
        <v>1958</v>
      </c>
      <c r="AG5749" t="s">
        <v>310</v>
      </c>
      <c r="AH5749" t="s">
        <v>313</v>
      </c>
      <c r="AI5749">
        <v>1</v>
      </c>
      <c r="AJ5749" t="s">
        <v>309</v>
      </c>
      <c r="AK5749" t="s">
        <v>335</v>
      </c>
      <c r="AX5749" t="s">
        <v>315</v>
      </c>
    </row>
    <row r="5750" spans="1:50" ht="14.65" customHeight="1" x14ac:dyDescent="0.25">
      <c r="A5750" s="21" t="s">
        <v>592</v>
      </c>
      <c r="B5750" t="s">
        <v>2</v>
      </c>
      <c r="C5750" t="b">
        <v>1</v>
      </c>
      <c r="D5750">
        <v>19400</v>
      </c>
      <c r="E5750" t="s">
        <v>1775</v>
      </c>
      <c r="F5750">
        <v>3921</v>
      </c>
      <c r="G5750" t="s">
        <v>5000</v>
      </c>
      <c r="H5750" t="s">
        <v>94</v>
      </c>
      <c r="I5750" t="s">
        <v>620</v>
      </c>
      <c r="J5750" t="s">
        <v>1520</v>
      </c>
      <c r="K5750" t="s">
        <v>333</v>
      </c>
      <c r="L5750" t="s">
        <v>334</v>
      </c>
      <c r="N5750" t="s">
        <v>308</v>
      </c>
      <c r="O5750" t="s">
        <v>309</v>
      </c>
      <c r="P5750" t="s">
        <v>309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10</v>
      </c>
      <c r="AA5750" t="s">
        <v>328</v>
      </c>
      <c r="AB5750" t="s">
        <v>309</v>
      </c>
      <c r="AC5750">
        <v>6</v>
      </c>
      <c r="AD5750">
        <v>1978</v>
      </c>
      <c r="AG5750" t="s">
        <v>310</v>
      </c>
      <c r="AH5750" t="s">
        <v>313</v>
      </c>
      <c r="AI5750">
        <v>1</v>
      </c>
      <c r="AJ5750" t="s">
        <v>309</v>
      </c>
      <c r="AK5750" t="s">
        <v>335</v>
      </c>
      <c r="AX5750" t="s">
        <v>315</v>
      </c>
    </row>
    <row r="5751" spans="1:50" ht="14.65" customHeight="1" x14ac:dyDescent="0.25">
      <c r="A5751" s="21" t="s">
        <v>592</v>
      </c>
      <c r="B5751" t="s">
        <v>2</v>
      </c>
      <c r="C5751" t="b">
        <v>1</v>
      </c>
      <c r="D5751">
        <v>19400</v>
      </c>
      <c r="E5751" t="s">
        <v>1775</v>
      </c>
      <c r="F5751">
        <v>3921</v>
      </c>
      <c r="G5751" t="s">
        <v>5000</v>
      </c>
      <c r="H5751" t="s">
        <v>94</v>
      </c>
      <c r="I5751" t="s">
        <v>620</v>
      </c>
      <c r="J5751" t="s">
        <v>1521</v>
      </c>
      <c r="K5751" t="s">
        <v>333</v>
      </c>
      <c r="L5751" t="s">
        <v>334</v>
      </c>
      <c r="N5751" t="s">
        <v>308</v>
      </c>
      <c r="O5751" t="s">
        <v>309</v>
      </c>
      <c r="P5751" t="s">
        <v>309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10</v>
      </c>
      <c r="AA5751" t="s">
        <v>317</v>
      </c>
      <c r="AB5751" t="s">
        <v>309</v>
      </c>
      <c r="AC5751">
        <v>6</v>
      </c>
      <c r="AD5751">
        <v>1978</v>
      </c>
      <c r="AG5751" t="s">
        <v>310</v>
      </c>
      <c r="AH5751" t="s">
        <v>313</v>
      </c>
      <c r="AI5751">
        <v>1</v>
      </c>
      <c r="AJ5751" t="s">
        <v>309</v>
      </c>
      <c r="AK5751" t="s">
        <v>335</v>
      </c>
      <c r="AX5751" t="s">
        <v>315</v>
      </c>
    </row>
    <row r="5752" spans="1:50" ht="14.65" customHeight="1" x14ac:dyDescent="0.25">
      <c r="A5752" s="21" t="s">
        <v>592</v>
      </c>
      <c r="B5752" t="s">
        <v>2</v>
      </c>
      <c r="C5752" t="b">
        <v>1</v>
      </c>
      <c r="D5752">
        <v>19400</v>
      </c>
      <c r="E5752" t="s">
        <v>1775</v>
      </c>
      <c r="F5752">
        <v>3921</v>
      </c>
      <c r="G5752" t="s">
        <v>5000</v>
      </c>
      <c r="H5752" t="s">
        <v>94</v>
      </c>
      <c r="I5752" t="s">
        <v>620</v>
      </c>
      <c r="J5752" t="s">
        <v>1522</v>
      </c>
      <c r="K5752" t="s">
        <v>333</v>
      </c>
      <c r="L5752" t="s">
        <v>334</v>
      </c>
      <c r="N5752" t="s">
        <v>308</v>
      </c>
      <c r="O5752" t="s">
        <v>309</v>
      </c>
      <c r="P5752" t="s">
        <v>309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10</v>
      </c>
      <c r="AA5752" t="s">
        <v>317</v>
      </c>
      <c r="AB5752" t="s">
        <v>309</v>
      </c>
      <c r="AC5752">
        <v>6</v>
      </c>
      <c r="AD5752">
        <v>1978</v>
      </c>
      <c r="AG5752" t="s">
        <v>310</v>
      </c>
      <c r="AH5752" t="s">
        <v>313</v>
      </c>
      <c r="AI5752">
        <v>1</v>
      </c>
      <c r="AJ5752" t="s">
        <v>309</v>
      </c>
      <c r="AK5752" t="s">
        <v>335</v>
      </c>
      <c r="AX5752" t="s">
        <v>315</v>
      </c>
    </row>
    <row r="5753" spans="1:50" ht="14.65" customHeight="1" x14ac:dyDescent="0.25">
      <c r="A5753" s="21" t="s">
        <v>592</v>
      </c>
      <c r="B5753" t="s">
        <v>2</v>
      </c>
      <c r="C5753" t="b">
        <v>1</v>
      </c>
      <c r="D5753">
        <v>19400</v>
      </c>
      <c r="E5753" t="s">
        <v>1775</v>
      </c>
      <c r="F5753">
        <v>3921</v>
      </c>
      <c r="G5753" t="s">
        <v>5000</v>
      </c>
      <c r="H5753" t="s">
        <v>94</v>
      </c>
      <c r="I5753" t="s">
        <v>620</v>
      </c>
      <c r="J5753" t="s">
        <v>2849</v>
      </c>
      <c r="K5753" t="s">
        <v>333</v>
      </c>
      <c r="L5753" t="s">
        <v>334</v>
      </c>
      <c r="N5753" t="s">
        <v>308</v>
      </c>
      <c r="O5753" t="s">
        <v>309</v>
      </c>
      <c r="P5753" t="s">
        <v>309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10</v>
      </c>
      <c r="AA5753" t="s">
        <v>317</v>
      </c>
      <c r="AB5753" t="s">
        <v>309</v>
      </c>
      <c r="AC5753">
        <v>9</v>
      </c>
      <c r="AD5753">
        <v>1978</v>
      </c>
      <c r="AG5753" t="s">
        <v>310</v>
      </c>
      <c r="AH5753" t="s">
        <v>313</v>
      </c>
      <c r="AI5753">
        <v>1</v>
      </c>
      <c r="AJ5753" t="s">
        <v>309</v>
      </c>
      <c r="AK5753" t="s">
        <v>335</v>
      </c>
      <c r="AX5753" t="s">
        <v>315</v>
      </c>
    </row>
    <row r="5754" spans="1:50" ht="14.65" customHeight="1" x14ac:dyDescent="0.25">
      <c r="A5754" s="21" t="s">
        <v>574</v>
      </c>
      <c r="B5754" t="s">
        <v>2</v>
      </c>
      <c r="C5754" t="b">
        <v>1</v>
      </c>
      <c r="D5754">
        <v>19400</v>
      </c>
      <c r="E5754" t="s">
        <v>1775</v>
      </c>
      <c r="F5754">
        <v>3921</v>
      </c>
      <c r="G5754" t="s">
        <v>5000</v>
      </c>
      <c r="H5754" t="s">
        <v>94</v>
      </c>
      <c r="I5754" t="s">
        <v>620</v>
      </c>
      <c r="J5754" t="s">
        <v>2850</v>
      </c>
      <c r="K5754" t="s">
        <v>333</v>
      </c>
      <c r="L5754" t="s">
        <v>334</v>
      </c>
      <c r="N5754" t="s">
        <v>308</v>
      </c>
      <c r="O5754" t="s">
        <v>309</v>
      </c>
      <c r="P5754" t="s">
        <v>309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10</v>
      </c>
      <c r="AA5754" t="s">
        <v>317</v>
      </c>
      <c r="AB5754" t="s">
        <v>309</v>
      </c>
      <c r="AC5754">
        <v>1</v>
      </c>
      <c r="AD5754">
        <v>1979</v>
      </c>
      <c r="AG5754" t="s">
        <v>310</v>
      </c>
      <c r="AH5754" t="s">
        <v>313</v>
      </c>
      <c r="AI5754">
        <v>1</v>
      </c>
      <c r="AJ5754" t="s">
        <v>309</v>
      </c>
      <c r="AK5754" t="s">
        <v>335</v>
      </c>
      <c r="AX5754" t="s">
        <v>315</v>
      </c>
    </row>
    <row r="5755" spans="1:50" ht="14.65" customHeight="1" x14ac:dyDescent="0.25">
      <c r="A5755" s="21" t="s">
        <v>574</v>
      </c>
      <c r="B5755" t="s">
        <v>2</v>
      </c>
      <c r="C5755" t="b">
        <v>1</v>
      </c>
      <c r="D5755">
        <v>19400</v>
      </c>
      <c r="E5755" t="s">
        <v>1775</v>
      </c>
      <c r="F5755">
        <v>3921</v>
      </c>
      <c r="G5755" t="s">
        <v>5000</v>
      </c>
      <c r="H5755" t="s">
        <v>94</v>
      </c>
      <c r="I5755" t="s">
        <v>620</v>
      </c>
      <c r="J5755" t="s">
        <v>2851</v>
      </c>
      <c r="K5755" t="s">
        <v>333</v>
      </c>
      <c r="L5755" t="s">
        <v>334</v>
      </c>
      <c r="N5755" t="s">
        <v>308</v>
      </c>
      <c r="O5755" t="s">
        <v>309</v>
      </c>
      <c r="P5755" t="s">
        <v>309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10</v>
      </c>
      <c r="AA5755" t="s">
        <v>317</v>
      </c>
      <c r="AB5755" t="s">
        <v>309</v>
      </c>
      <c r="AC5755">
        <v>1</v>
      </c>
      <c r="AD5755">
        <v>1979</v>
      </c>
      <c r="AG5755" t="s">
        <v>310</v>
      </c>
      <c r="AH5755" t="s">
        <v>313</v>
      </c>
      <c r="AI5755">
        <v>1</v>
      </c>
      <c r="AJ5755" t="s">
        <v>309</v>
      </c>
      <c r="AK5755" t="s">
        <v>335</v>
      </c>
      <c r="AX5755" t="s">
        <v>315</v>
      </c>
    </row>
    <row r="5756" spans="1:50" ht="14.65" customHeight="1" x14ac:dyDescent="0.25">
      <c r="A5756" s="21" t="s">
        <v>574</v>
      </c>
      <c r="B5756" t="s">
        <v>2</v>
      </c>
      <c r="C5756" t="b">
        <v>1</v>
      </c>
      <c r="D5756">
        <v>19400</v>
      </c>
      <c r="E5756" t="s">
        <v>1775</v>
      </c>
      <c r="F5756">
        <v>3921</v>
      </c>
      <c r="G5756" t="s">
        <v>5000</v>
      </c>
      <c r="H5756" t="s">
        <v>94</v>
      </c>
      <c r="I5756" t="s">
        <v>620</v>
      </c>
      <c r="J5756" t="s">
        <v>2852</v>
      </c>
      <c r="K5756" t="s">
        <v>333</v>
      </c>
      <c r="L5756" t="s">
        <v>334</v>
      </c>
      <c r="N5756" t="s">
        <v>308</v>
      </c>
      <c r="O5756" t="s">
        <v>309</v>
      </c>
      <c r="P5756" t="s">
        <v>309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10</v>
      </c>
      <c r="AA5756" t="s">
        <v>317</v>
      </c>
      <c r="AB5756" t="s">
        <v>309</v>
      </c>
      <c r="AC5756">
        <v>2</v>
      </c>
      <c r="AD5756">
        <v>1979</v>
      </c>
      <c r="AG5756" t="s">
        <v>310</v>
      </c>
      <c r="AH5756" t="s">
        <v>313</v>
      </c>
      <c r="AI5756">
        <v>1</v>
      </c>
      <c r="AJ5756" t="s">
        <v>309</v>
      </c>
      <c r="AK5756" t="s">
        <v>335</v>
      </c>
      <c r="AX5756" t="s">
        <v>315</v>
      </c>
    </row>
    <row r="5757" spans="1:50" ht="14.65" customHeight="1" x14ac:dyDescent="0.25">
      <c r="A5757" s="21" t="s">
        <v>574</v>
      </c>
      <c r="B5757" t="s">
        <v>2</v>
      </c>
      <c r="C5757" t="b">
        <v>1</v>
      </c>
      <c r="D5757">
        <v>19400</v>
      </c>
      <c r="E5757" t="s">
        <v>1775</v>
      </c>
      <c r="F5757">
        <v>3921</v>
      </c>
      <c r="G5757" t="s">
        <v>5000</v>
      </c>
      <c r="H5757" t="s">
        <v>94</v>
      </c>
      <c r="I5757" t="s">
        <v>620</v>
      </c>
      <c r="J5757" t="s">
        <v>2853</v>
      </c>
      <c r="K5757" t="s">
        <v>333</v>
      </c>
      <c r="L5757" t="s">
        <v>334</v>
      </c>
      <c r="N5757" t="s">
        <v>308</v>
      </c>
      <c r="O5757" t="s">
        <v>309</v>
      </c>
      <c r="P5757" t="s">
        <v>309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10</v>
      </c>
      <c r="AA5757" t="s">
        <v>328</v>
      </c>
      <c r="AB5757" t="s">
        <v>309</v>
      </c>
      <c r="AC5757">
        <v>5</v>
      </c>
      <c r="AD5757">
        <v>1979</v>
      </c>
      <c r="AG5757" t="s">
        <v>310</v>
      </c>
      <c r="AH5757" t="s">
        <v>313</v>
      </c>
      <c r="AI5757">
        <v>1</v>
      </c>
      <c r="AJ5757" t="s">
        <v>309</v>
      </c>
      <c r="AK5757" t="s">
        <v>335</v>
      </c>
      <c r="AX5757" t="s">
        <v>315</v>
      </c>
    </row>
    <row r="5758" spans="1:50" ht="14.65" customHeight="1" x14ac:dyDescent="0.25">
      <c r="A5758" s="21" t="s">
        <v>668</v>
      </c>
      <c r="B5758" t="s">
        <v>2</v>
      </c>
      <c r="C5758" t="b">
        <v>1</v>
      </c>
      <c r="D5758">
        <v>19400</v>
      </c>
      <c r="E5758" t="s">
        <v>1775</v>
      </c>
      <c r="F5758">
        <v>3921</v>
      </c>
      <c r="G5758" t="s">
        <v>5000</v>
      </c>
      <c r="H5758" t="s">
        <v>94</v>
      </c>
      <c r="I5758" t="s">
        <v>620</v>
      </c>
      <c r="J5758" t="s">
        <v>319</v>
      </c>
      <c r="K5758" t="s">
        <v>333</v>
      </c>
      <c r="L5758" t="s">
        <v>334</v>
      </c>
      <c r="N5758" t="s">
        <v>308</v>
      </c>
      <c r="O5758" t="s">
        <v>309</v>
      </c>
      <c r="P5758" t="s">
        <v>309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10</v>
      </c>
      <c r="AA5758" t="s">
        <v>317</v>
      </c>
      <c r="AB5758" t="s">
        <v>309</v>
      </c>
      <c r="AC5758">
        <v>5</v>
      </c>
      <c r="AD5758">
        <v>1958</v>
      </c>
      <c r="AG5758" t="s">
        <v>310</v>
      </c>
      <c r="AH5758" t="s">
        <v>313</v>
      </c>
      <c r="AI5758">
        <v>1</v>
      </c>
      <c r="AJ5758" t="s">
        <v>309</v>
      </c>
      <c r="AK5758" t="s">
        <v>335</v>
      </c>
      <c r="AX5758" t="s">
        <v>315</v>
      </c>
    </row>
    <row r="5759" spans="1:50" ht="14.65" customHeight="1" x14ac:dyDescent="0.25">
      <c r="A5759" s="21" t="s">
        <v>668</v>
      </c>
      <c r="B5759" t="s">
        <v>2</v>
      </c>
      <c r="C5759" t="b">
        <v>1</v>
      </c>
      <c r="D5759">
        <v>19400</v>
      </c>
      <c r="E5759" t="s">
        <v>1775</v>
      </c>
      <c r="F5759">
        <v>3921</v>
      </c>
      <c r="G5759" t="s">
        <v>5000</v>
      </c>
      <c r="H5759" t="s">
        <v>94</v>
      </c>
      <c r="I5759" t="s">
        <v>620</v>
      </c>
      <c r="J5759" t="s">
        <v>345</v>
      </c>
      <c r="K5759" t="s">
        <v>333</v>
      </c>
      <c r="L5759" t="s">
        <v>334</v>
      </c>
      <c r="N5759" t="s">
        <v>308</v>
      </c>
      <c r="O5759" t="s">
        <v>309</v>
      </c>
      <c r="P5759" t="s">
        <v>309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10</v>
      </c>
      <c r="AA5759" t="s">
        <v>317</v>
      </c>
      <c r="AB5759" t="s">
        <v>309</v>
      </c>
      <c r="AC5759">
        <v>2</v>
      </c>
      <c r="AD5759">
        <v>1958</v>
      </c>
      <c r="AG5759" t="s">
        <v>310</v>
      </c>
      <c r="AH5759" t="s">
        <v>313</v>
      </c>
      <c r="AI5759">
        <v>1</v>
      </c>
      <c r="AJ5759" t="s">
        <v>309</v>
      </c>
      <c r="AK5759" t="s">
        <v>335</v>
      </c>
      <c r="AX5759" t="s">
        <v>315</v>
      </c>
    </row>
    <row r="5760" spans="1:50" ht="14.65" customHeight="1" x14ac:dyDescent="0.25">
      <c r="A5760" s="21" t="s">
        <v>504</v>
      </c>
      <c r="B5760" t="s">
        <v>2</v>
      </c>
      <c r="C5760" t="b">
        <v>1</v>
      </c>
      <c r="D5760">
        <v>19400</v>
      </c>
      <c r="E5760" t="s">
        <v>1775</v>
      </c>
      <c r="F5760">
        <v>3921</v>
      </c>
      <c r="G5760" t="s">
        <v>5000</v>
      </c>
      <c r="H5760" t="s">
        <v>94</v>
      </c>
      <c r="I5760" t="s">
        <v>620</v>
      </c>
      <c r="J5760" t="s">
        <v>320</v>
      </c>
      <c r="K5760" t="s">
        <v>333</v>
      </c>
      <c r="L5760" t="s">
        <v>334</v>
      </c>
      <c r="N5760" t="s">
        <v>308</v>
      </c>
      <c r="O5760" t="s">
        <v>309</v>
      </c>
      <c r="P5760" t="s">
        <v>309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10</v>
      </c>
      <c r="AA5760" t="s">
        <v>317</v>
      </c>
      <c r="AB5760" t="s">
        <v>309</v>
      </c>
      <c r="AC5760">
        <v>2</v>
      </c>
      <c r="AD5760">
        <v>1957</v>
      </c>
      <c r="AG5760" t="s">
        <v>310</v>
      </c>
      <c r="AH5760" t="s">
        <v>313</v>
      </c>
      <c r="AI5760">
        <v>1</v>
      </c>
      <c r="AJ5760" t="s">
        <v>309</v>
      </c>
      <c r="AK5760" t="s">
        <v>335</v>
      </c>
      <c r="AX5760" t="s">
        <v>315</v>
      </c>
    </row>
    <row r="5761" spans="1:50" ht="14.65" customHeight="1" x14ac:dyDescent="0.25">
      <c r="A5761" s="21" t="s">
        <v>1066</v>
      </c>
      <c r="B5761" t="s">
        <v>2</v>
      </c>
      <c r="C5761" t="b">
        <v>1</v>
      </c>
      <c r="D5761">
        <v>19400</v>
      </c>
      <c r="E5761" t="s">
        <v>1775</v>
      </c>
      <c r="F5761">
        <v>3921</v>
      </c>
      <c r="G5761" t="s">
        <v>5000</v>
      </c>
      <c r="H5761" t="s">
        <v>94</v>
      </c>
      <c r="I5761" t="s">
        <v>620</v>
      </c>
      <c r="J5761" t="s">
        <v>399</v>
      </c>
      <c r="K5761" t="s">
        <v>333</v>
      </c>
      <c r="L5761" t="s">
        <v>334</v>
      </c>
      <c r="N5761" t="s">
        <v>308</v>
      </c>
      <c r="O5761" t="s">
        <v>309</v>
      </c>
      <c r="P5761" t="s">
        <v>309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10</v>
      </c>
      <c r="AA5761" t="s">
        <v>317</v>
      </c>
      <c r="AB5761" t="s">
        <v>309</v>
      </c>
      <c r="AC5761">
        <v>12</v>
      </c>
      <c r="AD5761">
        <v>1956</v>
      </c>
      <c r="AG5761" t="s">
        <v>310</v>
      </c>
      <c r="AH5761" t="s">
        <v>313</v>
      </c>
      <c r="AI5761">
        <v>1</v>
      </c>
      <c r="AJ5761" t="s">
        <v>309</v>
      </c>
      <c r="AK5761" t="s">
        <v>335</v>
      </c>
      <c r="AX5761" t="s">
        <v>315</v>
      </c>
    </row>
    <row r="5762" spans="1:50" ht="14.65" customHeight="1" x14ac:dyDescent="0.25">
      <c r="A5762" s="21" t="s">
        <v>1066</v>
      </c>
      <c r="B5762" t="s">
        <v>2</v>
      </c>
      <c r="C5762" t="b">
        <v>1</v>
      </c>
      <c r="D5762">
        <v>19400</v>
      </c>
      <c r="E5762" t="s">
        <v>1775</v>
      </c>
      <c r="F5762">
        <v>3921</v>
      </c>
      <c r="G5762" t="s">
        <v>5000</v>
      </c>
      <c r="H5762" t="s">
        <v>94</v>
      </c>
      <c r="I5762" t="s">
        <v>620</v>
      </c>
      <c r="J5762" t="s">
        <v>406</v>
      </c>
      <c r="K5762" t="s">
        <v>333</v>
      </c>
      <c r="L5762" t="s">
        <v>334</v>
      </c>
      <c r="N5762" t="s">
        <v>308</v>
      </c>
      <c r="O5762" t="s">
        <v>309</v>
      </c>
      <c r="P5762" t="s">
        <v>309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10</v>
      </c>
      <c r="AA5762" t="s">
        <v>317</v>
      </c>
      <c r="AB5762" t="s">
        <v>309</v>
      </c>
      <c r="AC5762">
        <v>11</v>
      </c>
      <c r="AD5762">
        <v>1956</v>
      </c>
      <c r="AG5762" t="s">
        <v>310</v>
      </c>
      <c r="AH5762" t="s">
        <v>313</v>
      </c>
      <c r="AI5762">
        <v>1</v>
      </c>
      <c r="AJ5762" t="s">
        <v>309</v>
      </c>
      <c r="AK5762" t="s">
        <v>335</v>
      </c>
      <c r="AX5762" t="s">
        <v>315</v>
      </c>
    </row>
    <row r="5763" spans="1:50" ht="14.65" customHeight="1" x14ac:dyDescent="0.25">
      <c r="A5763" s="21" t="s">
        <v>1066</v>
      </c>
      <c r="B5763" t="s">
        <v>2</v>
      </c>
      <c r="C5763" t="b">
        <v>1</v>
      </c>
      <c r="D5763">
        <v>19400</v>
      </c>
      <c r="E5763" t="s">
        <v>1775</v>
      </c>
      <c r="F5763">
        <v>3921</v>
      </c>
      <c r="G5763" t="s">
        <v>5000</v>
      </c>
      <c r="H5763" t="s">
        <v>94</v>
      </c>
      <c r="I5763" t="s">
        <v>620</v>
      </c>
      <c r="J5763" t="s">
        <v>458</v>
      </c>
      <c r="K5763" t="s">
        <v>333</v>
      </c>
      <c r="L5763" t="s">
        <v>334</v>
      </c>
      <c r="N5763" t="s">
        <v>308</v>
      </c>
      <c r="O5763" t="s">
        <v>309</v>
      </c>
      <c r="P5763" t="s">
        <v>309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10</v>
      </c>
      <c r="AA5763" t="s">
        <v>317</v>
      </c>
      <c r="AB5763" t="s">
        <v>309</v>
      </c>
      <c r="AC5763">
        <v>9</v>
      </c>
      <c r="AD5763">
        <v>1956</v>
      </c>
      <c r="AG5763" t="s">
        <v>310</v>
      </c>
      <c r="AH5763" t="s">
        <v>313</v>
      </c>
      <c r="AI5763">
        <v>1</v>
      </c>
      <c r="AJ5763" t="s">
        <v>309</v>
      </c>
      <c r="AK5763" t="s">
        <v>335</v>
      </c>
      <c r="AX5763" t="s">
        <v>315</v>
      </c>
    </row>
    <row r="5764" spans="1:50" ht="14.65" customHeight="1" x14ac:dyDescent="0.25">
      <c r="A5764" s="21" t="s">
        <v>539</v>
      </c>
      <c r="B5764" t="s">
        <v>2</v>
      </c>
      <c r="C5764" t="b">
        <v>1</v>
      </c>
      <c r="D5764">
        <v>19400</v>
      </c>
      <c r="E5764" t="s">
        <v>1775</v>
      </c>
      <c r="F5764">
        <v>3921</v>
      </c>
      <c r="G5764" t="s">
        <v>5000</v>
      </c>
      <c r="H5764" t="s">
        <v>94</v>
      </c>
      <c r="I5764" t="s">
        <v>620</v>
      </c>
      <c r="J5764" t="s">
        <v>459</v>
      </c>
      <c r="K5764" t="s">
        <v>333</v>
      </c>
      <c r="L5764" t="s">
        <v>334</v>
      </c>
      <c r="N5764" t="s">
        <v>308</v>
      </c>
      <c r="O5764" t="s">
        <v>309</v>
      </c>
      <c r="P5764" t="s">
        <v>309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2</v>
      </c>
      <c r="Y5764">
        <v>4</v>
      </c>
      <c r="Z5764">
        <v>2021</v>
      </c>
      <c r="AA5764" t="s">
        <v>317</v>
      </c>
      <c r="AB5764" t="s">
        <v>309</v>
      </c>
      <c r="AC5764">
        <v>12</v>
      </c>
      <c r="AD5764">
        <v>1955</v>
      </c>
      <c r="AG5764" t="s">
        <v>310</v>
      </c>
      <c r="AH5764" t="s">
        <v>313</v>
      </c>
      <c r="AI5764">
        <v>1</v>
      </c>
      <c r="AJ5764" t="s">
        <v>309</v>
      </c>
      <c r="AK5764" t="s">
        <v>335</v>
      </c>
      <c r="AX5764" t="s">
        <v>315</v>
      </c>
    </row>
    <row r="5765" spans="1:50" ht="14.65" customHeight="1" x14ac:dyDescent="0.25">
      <c r="A5765" s="21" t="s">
        <v>410</v>
      </c>
      <c r="B5765" t="s">
        <v>2</v>
      </c>
      <c r="C5765" t="b">
        <v>1</v>
      </c>
      <c r="D5765">
        <v>19400</v>
      </c>
      <c r="E5765" t="s">
        <v>1775</v>
      </c>
      <c r="F5765">
        <v>3925</v>
      </c>
      <c r="G5765" t="s">
        <v>5001</v>
      </c>
      <c r="H5765" t="s">
        <v>94</v>
      </c>
      <c r="I5765" t="s">
        <v>5002</v>
      </c>
      <c r="J5765" t="s">
        <v>305</v>
      </c>
      <c r="K5765" t="s">
        <v>333</v>
      </c>
      <c r="L5765" t="s">
        <v>334</v>
      </c>
      <c r="N5765" t="s">
        <v>308</v>
      </c>
      <c r="O5765" t="s">
        <v>309</v>
      </c>
      <c r="P5765" t="s">
        <v>309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10</v>
      </c>
      <c r="AA5765" t="s">
        <v>328</v>
      </c>
      <c r="AB5765" t="s">
        <v>309</v>
      </c>
      <c r="AC5765">
        <v>1</v>
      </c>
      <c r="AD5765">
        <v>1962</v>
      </c>
      <c r="AG5765" t="s">
        <v>310</v>
      </c>
      <c r="AH5765" t="s">
        <v>313</v>
      </c>
      <c r="AI5765">
        <v>1</v>
      </c>
      <c r="AJ5765" t="s">
        <v>309</v>
      </c>
      <c r="AK5765" t="s">
        <v>335</v>
      </c>
      <c r="AX5765" t="s">
        <v>315</v>
      </c>
    </row>
    <row r="5766" spans="1:50" ht="14.65" customHeight="1" x14ac:dyDescent="0.25">
      <c r="A5766" s="21" t="s">
        <v>410</v>
      </c>
      <c r="B5766" t="s">
        <v>2</v>
      </c>
      <c r="C5766" t="b">
        <v>1</v>
      </c>
      <c r="D5766">
        <v>19400</v>
      </c>
      <c r="E5766" t="s">
        <v>1775</v>
      </c>
      <c r="F5766">
        <v>3925</v>
      </c>
      <c r="G5766" t="s">
        <v>5001</v>
      </c>
      <c r="H5766" t="s">
        <v>94</v>
      </c>
      <c r="I5766" t="s">
        <v>5002</v>
      </c>
      <c r="J5766" t="s">
        <v>316</v>
      </c>
      <c r="K5766" t="s">
        <v>333</v>
      </c>
      <c r="L5766" t="s">
        <v>334</v>
      </c>
      <c r="N5766" t="s">
        <v>308</v>
      </c>
      <c r="O5766" t="s">
        <v>309</v>
      </c>
      <c r="P5766" t="s">
        <v>309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10</v>
      </c>
      <c r="AA5766" t="s">
        <v>317</v>
      </c>
      <c r="AB5766" t="s">
        <v>309</v>
      </c>
      <c r="AC5766">
        <v>3</v>
      </c>
      <c r="AD5766">
        <v>1962</v>
      </c>
      <c r="AG5766" t="s">
        <v>310</v>
      </c>
      <c r="AH5766" t="s">
        <v>313</v>
      </c>
      <c r="AI5766">
        <v>1</v>
      </c>
      <c r="AJ5766" t="s">
        <v>309</v>
      </c>
      <c r="AK5766" t="s">
        <v>335</v>
      </c>
      <c r="AX5766" t="s">
        <v>315</v>
      </c>
    </row>
    <row r="5767" spans="1:50" ht="14.65" customHeight="1" x14ac:dyDescent="0.25">
      <c r="A5767" s="21" t="s">
        <v>410</v>
      </c>
      <c r="B5767" t="s">
        <v>2</v>
      </c>
      <c r="C5767" t="b">
        <v>1</v>
      </c>
      <c r="D5767">
        <v>19400</v>
      </c>
      <c r="E5767" t="s">
        <v>1775</v>
      </c>
      <c r="F5767">
        <v>3925</v>
      </c>
      <c r="G5767" t="s">
        <v>5001</v>
      </c>
      <c r="H5767" t="s">
        <v>94</v>
      </c>
      <c r="I5767" t="s">
        <v>5002</v>
      </c>
      <c r="J5767" t="s">
        <v>319</v>
      </c>
      <c r="K5767" t="s">
        <v>333</v>
      </c>
      <c r="L5767" t="s">
        <v>334</v>
      </c>
      <c r="N5767" t="s">
        <v>308</v>
      </c>
      <c r="O5767" t="s">
        <v>309</v>
      </c>
      <c r="P5767" t="s">
        <v>309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10</v>
      </c>
      <c r="AA5767" t="s">
        <v>328</v>
      </c>
      <c r="AB5767" t="s">
        <v>309</v>
      </c>
      <c r="AC5767">
        <v>3</v>
      </c>
      <c r="AD5767">
        <v>1962</v>
      </c>
      <c r="AG5767" t="s">
        <v>310</v>
      </c>
      <c r="AH5767" t="s">
        <v>313</v>
      </c>
      <c r="AI5767">
        <v>1</v>
      </c>
      <c r="AJ5767" t="s">
        <v>309</v>
      </c>
      <c r="AK5767" t="s">
        <v>335</v>
      </c>
      <c r="AX5767" t="s">
        <v>315</v>
      </c>
    </row>
    <row r="5768" spans="1:50" ht="14.65" customHeight="1" x14ac:dyDescent="0.25">
      <c r="A5768" s="21" t="s">
        <v>441</v>
      </c>
      <c r="B5768" t="s">
        <v>2</v>
      </c>
      <c r="C5768" t="b">
        <v>1</v>
      </c>
      <c r="D5768">
        <v>19400</v>
      </c>
      <c r="E5768" t="s">
        <v>1775</v>
      </c>
      <c r="F5768">
        <v>3925</v>
      </c>
      <c r="G5768" t="s">
        <v>5001</v>
      </c>
      <c r="H5768" t="s">
        <v>94</v>
      </c>
      <c r="I5768" t="s">
        <v>5002</v>
      </c>
      <c r="J5768" t="s">
        <v>345</v>
      </c>
      <c r="K5768" t="s">
        <v>333</v>
      </c>
      <c r="L5768" t="s">
        <v>334</v>
      </c>
      <c r="N5768" t="s">
        <v>308</v>
      </c>
      <c r="O5768" t="s">
        <v>309</v>
      </c>
      <c r="P5768" t="s">
        <v>309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10</v>
      </c>
      <c r="AA5768" t="s">
        <v>317</v>
      </c>
      <c r="AB5768" t="s">
        <v>309</v>
      </c>
      <c r="AC5768">
        <v>12</v>
      </c>
      <c r="AD5768">
        <v>1975</v>
      </c>
      <c r="AG5768" t="s">
        <v>310</v>
      </c>
      <c r="AH5768" t="s">
        <v>313</v>
      </c>
      <c r="AI5768">
        <v>1</v>
      </c>
      <c r="AJ5768" t="s">
        <v>309</v>
      </c>
      <c r="AK5768" t="s">
        <v>335</v>
      </c>
      <c r="AX5768" t="s">
        <v>315</v>
      </c>
    </row>
    <row r="5769" spans="1:50" ht="14.65" customHeight="1" x14ac:dyDescent="0.25">
      <c r="A5769" s="21" t="s">
        <v>441</v>
      </c>
      <c r="B5769" t="s">
        <v>2</v>
      </c>
      <c r="C5769" t="b">
        <v>1</v>
      </c>
      <c r="D5769">
        <v>19400</v>
      </c>
      <c r="E5769" t="s">
        <v>1775</v>
      </c>
      <c r="F5769">
        <v>3925</v>
      </c>
      <c r="G5769" t="s">
        <v>5001</v>
      </c>
      <c r="H5769" t="s">
        <v>94</v>
      </c>
      <c r="I5769" t="s">
        <v>5002</v>
      </c>
      <c r="J5769" t="s">
        <v>320</v>
      </c>
      <c r="K5769" t="s">
        <v>333</v>
      </c>
      <c r="L5769" t="s">
        <v>334</v>
      </c>
      <c r="N5769" t="s">
        <v>308</v>
      </c>
      <c r="O5769" t="s">
        <v>309</v>
      </c>
      <c r="P5769" t="s">
        <v>309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10</v>
      </c>
      <c r="AA5769" t="s">
        <v>317</v>
      </c>
      <c r="AB5769" t="s">
        <v>309</v>
      </c>
      <c r="AC5769">
        <v>12</v>
      </c>
      <c r="AD5769">
        <v>1975</v>
      </c>
      <c r="AG5769" t="s">
        <v>310</v>
      </c>
      <c r="AH5769" t="s">
        <v>313</v>
      </c>
      <c r="AI5769">
        <v>1</v>
      </c>
      <c r="AJ5769" t="s">
        <v>309</v>
      </c>
      <c r="AK5769" t="s">
        <v>335</v>
      </c>
      <c r="AX5769" t="s">
        <v>315</v>
      </c>
    </row>
    <row r="5770" spans="1:50" ht="14.65" customHeight="1" x14ac:dyDescent="0.25">
      <c r="A5770" s="21" t="s">
        <v>556</v>
      </c>
      <c r="B5770" t="s">
        <v>2</v>
      </c>
      <c r="C5770" t="b">
        <v>1</v>
      </c>
      <c r="D5770">
        <v>19400</v>
      </c>
      <c r="E5770" t="s">
        <v>1775</v>
      </c>
      <c r="F5770">
        <v>3925</v>
      </c>
      <c r="G5770" t="s">
        <v>5001</v>
      </c>
      <c r="H5770" t="s">
        <v>94</v>
      </c>
      <c r="I5770" t="s">
        <v>5002</v>
      </c>
      <c r="J5770" t="s">
        <v>399</v>
      </c>
      <c r="K5770" t="s">
        <v>333</v>
      </c>
      <c r="L5770" t="s">
        <v>334</v>
      </c>
      <c r="N5770" t="s">
        <v>308</v>
      </c>
      <c r="O5770" t="s">
        <v>309</v>
      </c>
      <c r="P5770" t="s">
        <v>309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10</v>
      </c>
      <c r="AA5770" t="s">
        <v>317</v>
      </c>
      <c r="AB5770" t="s">
        <v>309</v>
      </c>
      <c r="AC5770">
        <v>2</v>
      </c>
      <c r="AD5770">
        <v>1976</v>
      </c>
      <c r="AG5770" t="s">
        <v>310</v>
      </c>
      <c r="AH5770" t="s">
        <v>313</v>
      </c>
      <c r="AI5770">
        <v>1</v>
      </c>
      <c r="AJ5770" t="s">
        <v>309</v>
      </c>
      <c r="AK5770" t="s">
        <v>335</v>
      </c>
      <c r="AX5770" t="s">
        <v>315</v>
      </c>
    </row>
    <row r="5771" spans="1:50" ht="14.65" customHeight="1" x14ac:dyDescent="0.25">
      <c r="A5771" s="21" t="s">
        <v>421</v>
      </c>
      <c r="B5771" t="s">
        <v>2</v>
      </c>
      <c r="C5771" t="b">
        <v>1</v>
      </c>
      <c r="D5771">
        <v>19400</v>
      </c>
      <c r="E5771" t="s">
        <v>1775</v>
      </c>
      <c r="F5771">
        <v>3926</v>
      </c>
      <c r="G5771" t="s">
        <v>5003</v>
      </c>
      <c r="H5771" t="s">
        <v>94</v>
      </c>
      <c r="I5771" t="s">
        <v>1619</v>
      </c>
      <c r="J5771" t="s">
        <v>305</v>
      </c>
      <c r="K5771" t="s">
        <v>333</v>
      </c>
      <c r="L5771" t="s">
        <v>334</v>
      </c>
      <c r="N5771" t="s">
        <v>308</v>
      </c>
      <c r="O5771" t="s">
        <v>309</v>
      </c>
      <c r="P5771" t="s">
        <v>309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10</v>
      </c>
      <c r="AA5771" t="s">
        <v>328</v>
      </c>
      <c r="AB5771" t="s">
        <v>309</v>
      </c>
      <c r="AC5771">
        <v>4</v>
      </c>
      <c r="AD5771">
        <v>1970</v>
      </c>
      <c r="AG5771" t="s">
        <v>310</v>
      </c>
      <c r="AH5771" t="s">
        <v>313</v>
      </c>
      <c r="AI5771">
        <v>1</v>
      </c>
      <c r="AJ5771" t="s">
        <v>309</v>
      </c>
      <c r="AK5771" t="s">
        <v>335</v>
      </c>
      <c r="AX5771" t="s">
        <v>315</v>
      </c>
    </row>
    <row r="5772" spans="1:50" ht="14.65" customHeight="1" x14ac:dyDescent="0.25">
      <c r="A5772" s="21" t="s">
        <v>421</v>
      </c>
      <c r="B5772" t="s">
        <v>2</v>
      </c>
      <c r="C5772" t="b">
        <v>1</v>
      </c>
      <c r="D5772">
        <v>19400</v>
      </c>
      <c r="E5772" t="s">
        <v>1775</v>
      </c>
      <c r="F5772">
        <v>3926</v>
      </c>
      <c r="G5772" t="s">
        <v>5003</v>
      </c>
      <c r="H5772" t="s">
        <v>94</v>
      </c>
      <c r="I5772" t="s">
        <v>1619</v>
      </c>
      <c r="J5772" t="s">
        <v>316</v>
      </c>
      <c r="K5772" t="s">
        <v>333</v>
      </c>
      <c r="L5772" t="s">
        <v>334</v>
      </c>
      <c r="N5772" t="s">
        <v>308</v>
      </c>
      <c r="O5772" t="s">
        <v>309</v>
      </c>
      <c r="P5772" t="s">
        <v>309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10</v>
      </c>
      <c r="AA5772" t="s">
        <v>328</v>
      </c>
      <c r="AB5772" t="s">
        <v>309</v>
      </c>
      <c r="AC5772">
        <v>4</v>
      </c>
      <c r="AD5772">
        <v>1970</v>
      </c>
      <c r="AG5772" t="s">
        <v>310</v>
      </c>
      <c r="AH5772" t="s">
        <v>313</v>
      </c>
      <c r="AI5772">
        <v>1</v>
      </c>
      <c r="AJ5772" t="s">
        <v>309</v>
      </c>
      <c r="AK5772" t="s">
        <v>335</v>
      </c>
      <c r="AX5772" t="s">
        <v>315</v>
      </c>
    </row>
    <row r="5773" spans="1:50" ht="14.65" customHeight="1" x14ac:dyDescent="0.25">
      <c r="A5773" s="21" t="s">
        <v>348</v>
      </c>
      <c r="B5773" t="s">
        <v>2</v>
      </c>
      <c r="C5773" t="b">
        <v>1</v>
      </c>
      <c r="D5773">
        <v>19400</v>
      </c>
      <c r="E5773" t="s">
        <v>1775</v>
      </c>
      <c r="F5773">
        <v>3926</v>
      </c>
      <c r="G5773" t="s">
        <v>5003</v>
      </c>
      <c r="H5773" t="s">
        <v>94</v>
      </c>
      <c r="I5773" t="s">
        <v>1619</v>
      </c>
      <c r="J5773" t="s">
        <v>319</v>
      </c>
      <c r="K5773" t="s">
        <v>333</v>
      </c>
      <c r="L5773" t="s">
        <v>334</v>
      </c>
      <c r="N5773" t="s">
        <v>308</v>
      </c>
      <c r="O5773" t="s">
        <v>309</v>
      </c>
      <c r="P5773" t="s">
        <v>309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10</v>
      </c>
      <c r="AA5773" t="s">
        <v>328</v>
      </c>
      <c r="AB5773" t="s">
        <v>309</v>
      </c>
      <c r="AC5773">
        <v>1</v>
      </c>
      <c r="AD5773">
        <v>1971</v>
      </c>
      <c r="AG5773" t="s">
        <v>310</v>
      </c>
      <c r="AH5773" t="s">
        <v>313</v>
      </c>
      <c r="AI5773">
        <v>1</v>
      </c>
      <c r="AJ5773" t="s">
        <v>309</v>
      </c>
      <c r="AK5773" t="s">
        <v>335</v>
      </c>
      <c r="AX5773" t="s">
        <v>315</v>
      </c>
    </row>
    <row r="5774" spans="1:50" ht="14.65" customHeight="1" x14ac:dyDescent="0.25">
      <c r="A5774" s="21" t="s">
        <v>592</v>
      </c>
      <c r="B5774" t="s">
        <v>2</v>
      </c>
      <c r="C5774" t="b">
        <v>1</v>
      </c>
      <c r="D5774">
        <v>19400</v>
      </c>
      <c r="E5774" t="s">
        <v>1775</v>
      </c>
      <c r="F5774">
        <v>3926</v>
      </c>
      <c r="G5774" t="s">
        <v>5003</v>
      </c>
      <c r="H5774" t="s">
        <v>94</v>
      </c>
      <c r="I5774" t="s">
        <v>1619</v>
      </c>
      <c r="J5774" t="s">
        <v>345</v>
      </c>
      <c r="K5774" t="s">
        <v>333</v>
      </c>
      <c r="L5774" t="s">
        <v>334</v>
      </c>
      <c r="N5774" t="s">
        <v>308</v>
      </c>
      <c r="O5774" t="s">
        <v>309</v>
      </c>
      <c r="P5774" t="s">
        <v>309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10</v>
      </c>
      <c r="AA5774" t="s">
        <v>317</v>
      </c>
      <c r="AB5774" t="s">
        <v>309</v>
      </c>
      <c r="AC5774">
        <v>2</v>
      </c>
      <c r="AD5774">
        <v>1978</v>
      </c>
      <c r="AG5774" t="s">
        <v>310</v>
      </c>
      <c r="AH5774" t="s">
        <v>313</v>
      </c>
      <c r="AI5774">
        <v>1</v>
      </c>
      <c r="AJ5774" t="s">
        <v>309</v>
      </c>
      <c r="AK5774" t="s">
        <v>335</v>
      </c>
      <c r="AX5774" t="s">
        <v>315</v>
      </c>
    </row>
    <row r="5775" spans="1:50" ht="14.65" customHeight="1" x14ac:dyDescent="0.25">
      <c r="A5775" s="21" t="s">
        <v>592</v>
      </c>
      <c r="B5775" t="s">
        <v>2</v>
      </c>
      <c r="C5775" t="b">
        <v>1</v>
      </c>
      <c r="D5775">
        <v>19400</v>
      </c>
      <c r="E5775" t="s">
        <v>1775</v>
      </c>
      <c r="F5775">
        <v>3926</v>
      </c>
      <c r="G5775" t="s">
        <v>5003</v>
      </c>
      <c r="H5775" t="s">
        <v>94</v>
      </c>
      <c r="I5775" t="s">
        <v>1619</v>
      </c>
      <c r="J5775" t="s">
        <v>320</v>
      </c>
      <c r="K5775" t="s">
        <v>333</v>
      </c>
      <c r="L5775" t="s">
        <v>334</v>
      </c>
      <c r="N5775" t="s">
        <v>308</v>
      </c>
      <c r="O5775" t="s">
        <v>309</v>
      </c>
      <c r="P5775" t="s">
        <v>309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10</v>
      </c>
      <c r="AA5775" t="s">
        <v>321</v>
      </c>
      <c r="AB5775" t="s">
        <v>309</v>
      </c>
      <c r="AC5775">
        <v>6</v>
      </c>
      <c r="AD5775">
        <v>1978</v>
      </c>
      <c r="AG5775" t="s">
        <v>310</v>
      </c>
      <c r="AH5775" t="s">
        <v>313</v>
      </c>
      <c r="AI5775">
        <v>1</v>
      </c>
      <c r="AJ5775" t="s">
        <v>309</v>
      </c>
      <c r="AK5775" t="s">
        <v>335</v>
      </c>
      <c r="AX5775" t="s">
        <v>315</v>
      </c>
    </row>
    <row r="5776" spans="1:50" ht="14.65" customHeight="1" x14ac:dyDescent="0.25">
      <c r="A5776" s="21" t="s">
        <v>592</v>
      </c>
      <c r="B5776" t="s">
        <v>2</v>
      </c>
      <c r="C5776" t="b">
        <v>1</v>
      </c>
      <c r="D5776">
        <v>19400</v>
      </c>
      <c r="E5776" t="s">
        <v>1775</v>
      </c>
      <c r="F5776">
        <v>3926</v>
      </c>
      <c r="G5776" t="s">
        <v>5003</v>
      </c>
      <c r="H5776" t="s">
        <v>94</v>
      </c>
      <c r="I5776" t="s">
        <v>1619</v>
      </c>
      <c r="J5776" t="s">
        <v>399</v>
      </c>
      <c r="K5776" t="s">
        <v>333</v>
      </c>
      <c r="L5776" t="s">
        <v>334</v>
      </c>
      <c r="N5776" t="s">
        <v>308</v>
      </c>
      <c r="O5776" t="s">
        <v>309</v>
      </c>
      <c r="P5776" t="s">
        <v>309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10</v>
      </c>
      <c r="AA5776" t="s">
        <v>317</v>
      </c>
      <c r="AB5776" t="s">
        <v>309</v>
      </c>
      <c r="AC5776">
        <v>6</v>
      </c>
      <c r="AD5776">
        <v>1978</v>
      </c>
      <c r="AG5776" t="s">
        <v>310</v>
      </c>
      <c r="AH5776" t="s">
        <v>313</v>
      </c>
      <c r="AI5776">
        <v>1</v>
      </c>
      <c r="AJ5776" t="s">
        <v>309</v>
      </c>
      <c r="AK5776" t="s">
        <v>335</v>
      </c>
      <c r="AX5776" t="s">
        <v>315</v>
      </c>
    </row>
    <row r="5777" spans="1:76" ht="14.65" customHeight="1" x14ac:dyDescent="0.25">
      <c r="A5777" s="21" t="s">
        <v>344</v>
      </c>
      <c r="B5777" t="s">
        <v>2</v>
      </c>
      <c r="C5777" t="b">
        <v>1</v>
      </c>
      <c r="D5777">
        <v>19400</v>
      </c>
      <c r="E5777" t="s">
        <v>1775</v>
      </c>
      <c r="F5777">
        <v>3927</v>
      </c>
      <c r="G5777" t="s">
        <v>5004</v>
      </c>
      <c r="H5777" t="s">
        <v>94</v>
      </c>
      <c r="I5777" t="s">
        <v>5002</v>
      </c>
      <c r="J5777" t="s">
        <v>305</v>
      </c>
      <c r="K5777" t="s">
        <v>333</v>
      </c>
      <c r="L5777" t="s">
        <v>334</v>
      </c>
      <c r="N5777" t="s">
        <v>308</v>
      </c>
      <c r="O5777" t="s">
        <v>309</v>
      </c>
      <c r="P5777" t="s">
        <v>309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10</v>
      </c>
      <c r="AA5777" t="s">
        <v>317</v>
      </c>
      <c r="AB5777" t="s">
        <v>309</v>
      </c>
      <c r="AC5777">
        <v>6</v>
      </c>
      <c r="AD5777">
        <v>1969</v>
      </c>
      <c r="AG5777" t="s">
        <v>310</v>
      </c>
      <c r="AH5777" t="s">
        <v>313</v>
      </c>
      <c r="AI5777">
        <v>1</v>
      </c>
      <c r="AJ5777" t="s">
        <v>309</v>
      </c>
      <c r="AK5777" t="s">
        <v>335</v>
      </c>
      <c r="AX5777" t="s">
        <v>315</v>
      </c>
    </row>
    <row r="5778" spans="1:76" ht="14.65" customHeight="1" x14ac:dyDescent="0.25">
      <c r="A5778" s="21" t="s">
        <v>344</v>
      </c>
      <c r="B5778" t="s">
        <v>2</v>
      </c>
      <c r="C5778" t="b">
        <v>1</v>
      </c>
      <c r="D5778">
        <v>19400</v>
      </c>
      <c r="E5778" t="s">
        <v>1775</v>
      </c>
      <c r="F5778">
        <v>3927</v>
      </c>
      <c r="G5778" t="s">
        <v>5004</v>
      </c>
      <c r="H5778" t="s">
        <v>94</v>
      </c>
      <c r="I5778" t="s">
        <v>5002</v>
      </c>
      <c r="J5778" t="s">
        <v>316</v>
      </c>
      <c r="K5778" t="s">
        <v>333</v>
      </c>
      <c r="L5778" t="s">
        <v>334</v>
      </c>
      <c r="N5778" t="s">
        <v>308</v>
      </c>
      <c r="O5778" t="s">
        <v>309</v>
      </c>
      <c r="P5778" t="s">
        <v>309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10</v>
      </c>
      <c r="AA5778" t="s">
        <v>328</v>
      </c>
      <c r="AB5778" t="s">
        <v>309</v>
      </c>
      <c r="AC5778">
        <v>10</v>
      </c>
      <c r="AD5778">
        <v>1969</v>
      </c>
      <c r="AG5778" t="s">
        <v>310</v>
      </c>
      <c r="AH5778" t="s">
        <v>313</v>
      </c>
      <c r="AI5778">
        <v>1</v>
      </c>
      <c r="AJ5778" t="s">
        <v>309</v>
      </c>
      <c r="AK5778" t="s">
        <v>335</v>
      </c>
      <c r="AX5778" t="s">
        <v>315</v>
      </c>
    </row>
    <row r="5779" spans="1:76" ht="14.65" customHeight="1" x14ac:dyDescent="0.25">
      <c r="A5779" s="21" t="s">
        <v>421</v>
      </c>
      <c r="B5779" t="s">
        <v>2</v>
      </c>
      <c r="C5779" t="b">
        <v>1</v>
      </c>
      <c r="D5779">
        <v>19400</v>
      </c>
      <c r="E5779" t="s">
        <v>1775</v>
      </c>
      <c r="F5779">
        <v>3927</v>
      </c>
      <c r="G5779" t="s">
        <v>5004</v>
      </c>
      <c r="H5779" t="s">
        <v>94</v>
      </c>
      <c r="I5779" t="s">
        <v>5002</v>
      </c>
      <c r="J5779" t="s">
        <v>319</v>
      </c>
      <c r="K5779" t="s">
        <v>333</v>
      </c>
      <c r="L5779" t="s">
        <v>334</v>
      </c>
      <c r="N5779" t="s">
        <v>308</v>
      </c>
      <c r="O5779" t="s">
        <v>309</v>
      </c>
      <c r="P5779" t="s">
        <v>309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10</v>
      </c>
      <c r="AA5779" t="s">
        <v>317</v>
      </c>
      <c r="AB5779" t="s">
        <v>309</v>
      </c>
      <c r="AC5779">
        <v>2</v>
      </c>
      <c r="AD5779">
        <v>1970</v>
      </c>
      <c r="AG5779" t="s">
        <v>310</v>
      </c>
      <c r="AH5779" t="s">
        <v>313</v>
      </c>
      <c r="AI5779">
        <v>1</v>
      </c>
      <c r="AJ5779" t="s">
        <v>309</v>
      </c>
      <c r="AK5779" t="s">
        <v>335</v>
      </c>
      <c r="AX5779" t="s">
        <v>315</v>
      </c>
    </row>
    <row r="5780" spans="1:76" ht="14.65" customHeight="1" x14ac:dyDescent="0.25">
      <c r="A5780" s="21" t="s">
        <v>574</v>
      </c>
      <c r="B5780" t="s">
        <v>2</v>
      </c>
      <c r="C5780" t="b">
        <v>1</v>
      </c>
      <c r="D5780">
        <v>19400</v>
      </c>
      <c r="E5780" t="s">
        <v>1775</v>
      </c>
      <c r="F5780">
        <v>3927</v>
      </c>
      <c r="G5780" t="s">
        <v>5004</v>
      </c>
      <c r="H5780" t="s">
        <v>94</v>
      </c>
      <c r="I5780" t="s">
        <v>5002</v>
      </c>
      <c r="J5780" t="s">
        <v>345</v>
      </c>
      <c r="K5780" t="s">
        <v>333</v>
      </c>
      <c r="L5780" t="s">
        <v>334</v>
      </c>
      <c r="N5780" t="s">
        <v>308</v>
      </c>
      <c r="O5780" t="s">
        <v>309</v>
      </c>
      <c r="P5780" t="s">
        <v>309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10</v>
      </c>
      <c r="AA5780" t="s">
        <v>317</v>
      </c>
      <c r="AB5780" t="s">
        <v>309</v>
      </c>
      <c r="AC5780">
        <v>3</v>
      </c>
      <c r="AD5780">
        <v>1979</v>
      </c>
      <c r="AG5780" t="s">
        <v>310</v>
      </c>
      <c r="AH5780" t="s">
        <v>313</v>
      </c>
      <c r="AI5780">
        <v>1</v>
      </c>
      <c r="AJ5780" t="s">
        <v>309</v>
      </c>
      <c r="AK5780" t="s">
        <v>335</v>
      </c>
      <c r="AX5780" t="s">
        <v>315</v>
      </c>
    </row>
    <row r="5781" spans="1:76" ht="14.65" customHeight="1" x14ac:dyDescent="0.25">
      <c r="A5781" s="21" t="s">
        <v>574</v>
      </c>
      <c r="B5781" t="s">
        <v>2</v>
      </c>
      <c r="C5781" t="b">
        <v>1</v>
      </c>
      <c r="D5781">
        <v>19400</v>
      </c>
      <c r="E5781" t="s">
        <v>1775</v>
      </c>
      <c r="F5781">
        <v>3927</v>
      </c>
      <c r="G5781" t="s">
        <v>5004</v>
      </c>
      <c r="H5781" t="s">
        <v>94</v>
      </c>
      <c r="I5781" t="s">
        <v>5002</v>
      </c>
      <c r="J5781" t="s">
        <v>320</v>
      </c>
      <c r="K5781" t="s">
        <v>333</v>
      </c>
      <c r="L5781" t="s">
        <v>334</v>
      </c>
      <c r="N5781" t="s">
        <v>308</v>
      </c>
      <c r="O5781" t="s">
        <v>309</v>
      </c>
      <c r="P5781" t="s">
        <v>309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2</v>
      </c>
      <c r="Y5781">
        <v>4</v>
      </c>
      <c r="Z5781">
        <v>2021</v>
      </c>
      <c r="AA5781" t="s">
        <v>317</v>
      </c>
      <c r="AB5781" t="s">
        <v>309</v>
      </c>
      <c r="AC5781">
        <v>4</v>
      </c>
      <c r="AD5781">
        <v>1979</v>
      </c>
      <c r="AG5781" t="s">
        <v>310</v>
      </c>
      <c r="AH5781" t="s">
        <v>313</v>
      </c>
      <c r="AI5781">
        <v>1</v>
      </c>
      <c r="AJ5781" t="s">
        <v>309</v>
      </c>
      <c r="AK5781" t="s">
        <v>335</v>
      </c>
      <c r="AX5781" t="s">
        <v>315</v>
      </c>
    </row>
    <row r="5782" spans="1:76" ht="14.65" customHeight="1" x14ac:dyDescent="0.25">
      <c r="A5782" s="21" t="s">
        <v>574</v>
      </c>
      <c r="B5782" t="s">
        <v>2</v>
      </c>
      <c r="C5782" t="b">
        <v>1</v>
      </c>
      <c r="D5782">
        <v>19400</v>
      </c>
      <c r="E5782" t="s">
        <v>1775</v>
      </c>
      <c r="F5782">
        <v>3927</v>
      </c>
      <c r="G5782" t="s">
        <v>5004</v>
      </c>
      <c r="H5782" t="s">
        <v>94</v>
      </c>
      <c r="I5782" t="s">
        <v>5002</v>
      </c>
      <c r="J5782" t="s">
        <v>399</v>
      </c>
      <c r="K5782" t="s">
        <v>333</v>
      </c>
      <c r="L5782" t="s">
        <v>334</v>
      </c>
      <c r="N5782" t="s">
        <v>308</v>
      </c>
      <c r="O5782" t="s">
        <v>309</v>
      </c>
      <c r="P5782" t="s">
        <v>309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10</v>
      </c>
      <c r="AA5782" t="s">
        <v>317</v>
      </c>
      <c r="AB5782" t="s">
        <v>309</v>
      </c>
      <c r="AC5782">
        <v>7</v>
      </c>
      <c r="AD5782">
        <v>1979</v>
      </c>
      <c r="AG5782" t="s">
        <v>310</v>
      </c>
      <c r="AH5782" t="s">
        <v>313</v>
      </c>
      <c r="AI5782">
        <v>1</v>
      </c>
      <c r="AJ5782" t="s">
        <v>309</v>
      </c>
      <c r="AK5782" t="s">
        <v>335</v>
      </c>
      <c r="AX5782" t="s">
        <v>315</v>
      </c>
    </row>
    <row r="5783" spans="1:76" ht="14.65" customHeight="1" x14ac:dyDescent="0.25">
      <c r="A5783" s="21" t="s">
        <v>394</v>
      </c>
      <c r="B5783" t="s">
        <v>2</v>
      </c>
      <c r="C5783" t="b">
        <v>1</v>
      </c>
      <c r="D5783">
        <v>20160</v>
      </c>
      <c r="E5783" t="s">
        <v>1084</v>
      </c>
      <c r="F5783">
        <v>3929</v>
      </c>
      <c r="G5783" t="s">
        <v>5005</v>
      </c>
      <c r="H5783" t="s">
        <v>94</v>
      </c>
      <c r="I5783" t="s">
        <v>3852</v>
      </c>
      <c r="J5783" t="s">
        <v>305</v>
      </c>
      <c r="K5783" t="s">
        <v>333</v>
      </c>
      <c r="L5783" t="s">
        <v>334</v>
      </c>
      <c r="N5783" t="s">
        <v>308</v>
      </c>
      <c r="O5783" t="s">
        <v>309</v>
      </c>
      <c r="P5783" t="s">
        <v>309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10</v>
      </c>
      <c r="AA5783" t="s">
        <v>317</v>
      </c>
      <c r="AB5783" t="s">
        <v>309</v>
      </c>
      <c r="AC5783">
        <v>4</v>
      </c>
      <c r="AD5783">
        <v>1964</v>
      </c>
      <c r="AG5783" t="s">
        <v>310</v>
      </c>
      <c r="AH5783" t="s">
        <v>313</v>
      </c>
      <c r="AI5783">
        <v>1</v>
      </c>
      <c r="AJ5783" t="s">
        <v>309</v>
      </c>
      <c r="AK5783" t="s">
        <v>335</v>
      </c>
      <c r="AU5783" t="s">
        <v>310</v>
      </c>
      <c r="AV5783" t="s">
        <v>310</v>
      </c>
      <c r="AX5783" t="s">
        <v>352</v>
      </c>
      <c r="BV5783" t="s">
        <v>310</v>
      </c>
    </row>
    <row r="5784" spans="1:76" ht="14.65" customHeight="1" x14ac:dyDescent="0.25">
      <c r="A5784" s="21" t="s">
        <v>348</v>
      </c>
      <c r="B5784" t="s">
        <v>14</v>
      </c>
      <c r="C5784" t="b">
        <v>1</v>
      </c>
      <c r="D5784">
        <v>733</v>
      </c>
      <c r="E5784" t="s">
        <v>4870</v>
      </c>
      <c r="F5784">
        <v>3935</v>
      </c>
      <c r="G5784" t="s">
        <v>5006</v>
      </c>
      <c r="H5784" t="s">
        <v>96</v>
      </c>
      <c r="I5784" t="s">
        <v>667</v>
      </c>
      <c r="J5784" t="s">
        <v>305</v>
      </c>
      <c r="K5784" t="s">
        <v>346</v>
      </c>
      <c r="L5784" t="s">
        <v>341</v>
      </c>
      <c r="N5784" t="s">
        <v>308</v>
      </c>
      <c r="O5784" t="s">
        <v>309</v>
      </c>
      <c r="P5784" t="s">
        <v>309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10</v>
      </c>
      <c r="AA5784" t="s">
        <v>317</v>
      </c>
      <c r="AB5784" t="s">
        <v>309</v>
      </c>
      <c r="AC5784">
        <v>9</v>
      </c>
      <c r="AD5784">
        <v>1971</v>
      </c>
      <c r="AG5784" t="s">
        <v>310</v>
      </c>
      <c r="AH5784" t="s">
        <v>313</v>
      </c>
      <c r="AI5784">
        <v>1</v>
      </c>
      <c r="AJ5784" t="s">
        <v>309</v>
      </c>
      <c r="AK5784" t="s">
        <v>347</v>
      </c>
      <c r="AQ5784" t="s">
        <v>314</v>
      </c>
      <c r="AU5784" t="s">
        <v>310</v>
      </c>
      <c r="AV5784" t="s">
        <v>310</v>
      </c>
      <c r="AX5784" t="s">
        <v>352</v>
      </c>
      <c r="AZ5784" t="s">
        <v>312</v>
      </c>
      <c r="BD5784" t="s">
        <v>312</v>
      </c>
      <c r="BV5784" t="s">
        <v>310</v>
      </c>
      <c r="BW5784" t="s">
        <v>310</v>
      </c>
      <c r="BX5784" t="s">
        <v>310</v>
      </c>
    </row>
    <row r="5785" spans="1:76" ht="14.65" customHeight="1" x14ac:dyDescent="0.25">
      <c r="A5785" s="21" t="s">
        <v>443</v>
      </c>
      <c r="B5785" t="s">
        <v>14</v>
      </c>
      <c r="C5785" t="b">
        <v>1</v>
      </c>
      <c r="D5785">
        <v>733</v>
      </c>
      <c r="E5785" t="s">
        <v>4870</v>
      </c>
      <c r="F5785">
        <v>3935</v>
      </c>
      <c r="G5785" t="s">
        <v>5006</v>
      </c>
      <c r="H5785" t="s">
        <v>96</v>
      </c>
      <c r="I5785" t="s">
        <v>667</v>
      </c>
      <c r="J5785" t="s">
        <v>316</v>
      </c>
      <c r="K5785" t="s">
        <v>346</v>
      </c>
      <c r="L5785" t="s">
        <v>341</v>
      </c>
      <c r="N5785" t="s">
        <v>308</v>
      </c>
      <c r="O5785" t="s">
        <v>309</v>
      </c>
      <c r="P5785" t="s">
        <v>309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10</v>
      </c>
      <c r="AA5785" t="s">
        <v>317</v>
      </c>
      <c r="AB5785" t="s">
        <v>309</v>
      </c>
      <c r="AC5785">
        <v>6</v>
      </c>
      <c r="AD5785">
        <v>1972</v>
      </c>
      <c r="AG5785" t="s">
        <v>310</v>
      </c>
      <c r="AH5785" t="s">
        <v>313</v>
      </c>
      <c r="AI5785">
        <v>1</v>
      </c>
      <c r="AJ5785" t="s">
        <v>309</v>
      </c>
      <c r="AK5785" t="s">
        <v>347</v>
      </c>
      <c r="AQ5785" t="s">
        <v>314</v>
      </c>
      <c r="AU5785" t="s">
        <v>310</v>
      </c>
      <c r="AV5785" t="s">
        <v>310</v>
      </c>
      <c r="AX5785" t="s">
        <v>352</v>
      </c>
      <c r="AZ5785" t="s">
        <v>312</v>
      </c>
      <c r="BD5785" t="s">
        <v>312</v>
      </c>
      <c r="BV5785" t="s">
        <v>310</v>
      </c>
      <c r="BW5785" t="s">
        <v>310</v>
      </c>
      <c r="BX5785" t="s">
        <v>310</v>
      </c>
    </row>
    <row r="5786" spans="1:76" ht="14.65" customHeight="1" x14ac:dyDescent="0.25">
      <c r="A5786" s="21" t="s">
        <v>428</v>
      </c>
      <c r="B5786" t="s">
        <v>14</v>
      </c>
      <c r="C5786" t="b">
        <v>1</v>
      </c>
      <c r="D5786">
        <v>733</v>
      </c>
      <c r="E5786" t="s">
        <v>4870</v>
      </c>
      <c r="F5786">
        <v>3935</v>
      </c>
      <c r="G5786" t="s">
        <v>5006</v>
      </c>
      <c r="H5786" t="s">
        <v>96</v>
      </c>
      <c r="I5786" t="s">
        <v>667</v>
      </c>
      <c r="J5786" t="s">
        <v>319</v>
      </c>
      <c r="K5786" t="s">
        <v>346</v>
      </c>
      <c r="L5786" t="s">
        <v>341</v>
      </c>
      <c r="N5786" t="s">
        <v>308</v>
      </c>
      <c r="O5786" t="s">
        <v>309</v>
      </c>
      <c r="P5786" t="s">
        <v>309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10</v>
      </c>
      <c r="AA5786" t="s">
        <v>317</v>
      </c>
      <c r="AB5786" t="s">
        <v>309</v>
      </c>
      <c r="AC5786">
        <v>10</v>
      </c>
      <c r="AD5786">
        <v>1973</v>
      </c>
      <c r="AG5786" t="s">
        <v>310</v>
      </c>
      <c r="AH5786" t="s">
        <v>313</v>
      </c>
      <c r="AI5786">
        <v>1</v>
      </c>
      <c r="AJ5786" t="s">
        <v>309</v>
      </c>
      <c r="AK5786" t="s">
        <v>347</v>
      </c>
      <c r="AQ5786" t="s">
        <v>314</v>
      </c>
      <c r="AU5786" t="s">
        <v>310</v>
      </c>
      <c r="AV5786" t="s">
        <v>310</v>
      </c>
      <c r="AX5786" t="s">
        <v>352</v>
      </c>
      <c r="AZ5786" t="s">
        <v>312</v>
      </c>
      <c r="BD5786" t="s">
        <v>312</v>
      </c>
      <c r="BV5786" t="s">
        <v>310</v>
      </c>
      <c r="BW5786" t="s">
        <v>310</v>
      </c>
      <c r="BX5786" t="s">
        <v>310</v>
      </c>
    </row>
    <row r="5787" spans="1:76" ht="27" customHeight="1" x14ac:dyDescent="0.25">
      <c r="A5787" s="21" t="s">
        <v>359</v>
      </c>
      <c r="B5787" t="s">
        <v>14</v>
      </c>
      <c r="C5787" t="b">
        <v>1</v>
      </c>
      <c r="D5787">
        <v>12796</v>
      </c>
      <c r="E5787" t="s">
        <v>5007</v>
      </c>
      <c r="F5787">
        <v>3943</v>
      </c>
      <c r="G5787" t="s">
        <v>5008</v>
      </c>
      <c r="H5787" t="s">
        <v>96</v>
      </c>
      <c r="I5787" t="s">
        <v>5009</v>
      </c>
      <c r="J5787" t="s">
        <v>305</v>
      </c>
      <c r="K5787" t="s">
        <v>346</v>
      </c>
      <c r="L5787" t="s">
        <v>341</v>
      </c>
      <c r="N5787" t="s">
        <v>308</v>
      </c>
      <c r="O5787" t="s">
        <v>309</v>
      </c>
      <c r="P5787" t="s">
        <v>309</v>
      </c>
      <c r="Q5787" t="s">
        <v>5010</v>
      </c>
      <c r="R5787" t="s">
        <v>5010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10</v>
      </c>
      <c r="AA5787" t="s">
        <v>317</v>
      </c>
      <c r="AB5787" t="s">
        <v>309</v>
      </c>
      <c r="AC5787">
        <v>10</v>
      </c>
      <c r="AD5787">
        <v>1967</v>
      </c>
      <c r="AG5787" t="s">
        <v>310</v>
      </c>
      <c r="AH5787" t="s">
        <v>313</v>
      </c>
      <c r="AI5787">
        <v>1</v>
      </c>
      <c r="AJ5787" t="s">
        <v>309</v>
      </c>
      <c r="AK5787" t="s">
        <v>347</v>
      </c>
      <c r="AL5787" t="s">
        <v>314</v>
      </c>
      <c r="AQ5787" t="s">
        <v>314</v>
      </c>
      <c r="AU5787" t="s">
        <v>310</v>
      </c>
      <c r="AV5787" t="s">
        <v>310</v>
      </c>
      <c r="AX5787" t="s">
        <v>352</v>
      </c>
      <c r="AZ5787" t="s">
        <v>312</v>
      </c>
      <c r="BD5787" t="s">
        <v>312</v>
      </c>
      <c r="BV5787" t="s">
        <v>310</v>
      </c>
      <c r="BW5787" t="s">
        <v>310</v>
      </c>
      <c r="BX5787" t="s">
        <v>310</v>
      </c>
    </row>
    <row r="5788" spans="1:76" ht="27" customHeight="1" x14ac:dyDescent="0.25">
      <c r="A5788" s="21" t="s">
        <v>390</v>
      </c>
      <c r="B5788" t="s">
        <v>14</v>
      </c>
      <c r="C5788" t="b">
        <v>1</v>
      </c>
      <c r="D5788">
        <v>12796</v>
      </c>
      <c r="E5788" t="s">
        <v>5007</v>
      </c>
      <c r="F5788">
        <v>3943</v>
      </c>
      <c r="G5788" t="s">
        <v>5008</v>
      </c>
      <c r="H5788" t="s">
        <v>96</v>
      </c>
      <c r="I5788" t="s">
        <v>5009</v>
      </c>
      <c r="J5788" t="s">
        <v>316</v>
      </c>
      <c r="K5788" t="s">
        <v>346</v>
      </c>
      <c r="L5788" t="s">
        <v>341</v>
      </c>
      <c r="N5788" t="s">
        <v>308</v>
      </c>
      <c r="O5788" t="s">
        <v>309</v>
      </c>
      <c r="P5788" t="s">
        <v>309</v>
      </c>
      <c r="Q5788" t="s">
        <v>5011</v>
      </c>
      <c r="R5788" t="s">
        <v>5011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10</v>
      </c>
      <c r="AA5788" t="s">
        <v>317</v>
      </c>
      <c r="AB5788" t="s">
        <v>309</v>
      </c>
      <c r="AC5788">
        <v>12</v>
      </c>
      <c r="AD5788">
        <v>1968</v>
      </c>
      <c r="AG5788" t="s">
        <v>310</v>
      </c>
      <c r="AH5788" t="s">
        <v>313</v>
      </c>
      <c r="AI5788">
        <v>1</v>
      </c>
      <c r="AJ5788" t="s">
        <v>309</v>
      </c>
      <c r="AK5788" t="s">
        <v>347</v>
      </c>
      <c r="AL5788" t="s">
        <v>314</v>
      </c>
      <c r="AQ5788" t="s">
        <v>314</v>
      </c>
      <c r="AU5788" t="s">
        <v>310</v>
      </c>
      <c r="AV5788" t="s">
        <v>310</v>
      </c>
      <c r="AX5788" t="s">
        <v>352</v>
      </c>
      <c r="AZ5788" t="s">
        <v>312</v>
      </c>
      <c r="BD5788" t="s">
        <v>312</v>
      </c>
      <c r="BV5788" t="s">
        <v>310</v>
      </c>
      <c r="BW5788" t="s">
        <v>310</v>
      </c>
      <c r="BX5788" t="s">
        <v>310</v>
      </c>
    </row>
    <row r="5789" spans="1:76" ht="27" customHeight="1" x14ac:dyDescent="0.25">
      <c r="A5789" s="21" t="s">
        <v>443</v>
      </c>
      <c r="B5789" t="s">
        <v>14</v>
      </c>
      <c r="C5789" t="b">
        <v>1</v>
      </c>
      <c r="D5789">
        <v>12796</v>
      </c>
      <c r="E5789" t="s">
        <v>5007</v>
      </c>
      <c r="F5789">
        <v>3944</v>
      </c>
      <c r="G5789" t="s">
        <v>5012</v>
      </c>
      <c r="H5789" t="s">
        <v>96</v>
      </c>
      <c r="I5789" t="s">
        <v>3227</v>
      </c>
      <c r="J5789" t="s">
        <v>305</v>
      </c>
      <c r="K5789" t="s">
        <v>346</v>
      </c>
      <c r="L5789" t="s">
        <v>341</v>
      </c>
      <c r="N5789" t="s">
        <v>308</v>
      </c>
      <c r="O5789" t="s">
        <v>309</v>
      </c>
      <c r="P5789" t="s">
        <v>309</v>
      </c>
      <c r="Q5789" t="s">
        <v>5013</v>
      </c>
      <c r="R5789" t="s">
        <v>5013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10</v>
      </c>
      <c r="AA5789" t="s">
        <v>317</v>
      </c>
      <c r="AB5789" t="s">
        <v>309</v>
      </c>
      <c r="AC5789">
        <v>12</v>
      </c>
      <c r="AD5789">
        <v>1972</v>
      </c>
      <c r="AG5789" t="s">
        <v>310</v>
      </c>
      <c r="AH5789" t="s">
        <v>313</v>
      </c>
      <c r="AI5789">
        <v>1</v>
      </c>
      <c r="AJ5789" t="s">
        <v>309</v>
      </c>
      <c r="AK5789" t="s">
        <v>481</v>
      </c>
      <c r="AL5789" t="s">
        <v>342</v>
      </c>
      <c r="AQ5789" t="s">
        <v>342</v>
      </c>
      <c r="AU5789" t="s">
        <v>310</v>
      </c>
      <c r="AV5789" t="s">
        <v>310</v>
      </c>
      <c r="AX5789" t="s">
        <v>352</v>
      </c>
      <c r="AZ5789" t="s">
        <v>312</v>
      </c>
      <c r="BD5789" t="s">
        <v>312</v>
      </c>
      <c r="BV5789" t="s">
        <v>310</v>
      </c>
      <c r="BW5789" t="s">
        <v>310</v>
      </c>
      <c r="BX5789" t="s">
        <v>310</v>
      </c>
    </row>
    <row r="5790" spans="1:76" ht="27" customHeight="1" x14ac:dyDescent="0.25">
      <c r="A5790" s="21" t="s">
        <v>428</v>
      </c>
      <c r="B5790" t="s">
        <v>14</v>
      </c>
      <c r="C5790" t="b">
        <v>1</v>
      </c>
      <c r="D5790">
        <v>12796</v>
      </c>
      <c r="E5790" t="s">
        <v>5007</v>
      </c>
      <c r="F5790">
        <v>3944</v>
      </c>
      <c r="G5790" t="s">
        <v>5012</v>
      </c>
      <c r="H5790" t="s">
        <v>96</v>
      </c>
      <c r="I5790" t="s">
        <v>3227</v>
      </c>
      <c r="J5790" t="s">
        <v>316</v>
      </c>
      <c r="K5790" t="s">
        <v>346</v>
      </c>
      <c r="L5790" t="s">
        <v>341</v>
      </c>
      <c r="N5790" t="s">
        <v>308</v>
      </c>
      <c r="O5790" t="s">
        <v>309</v>
      </c>
      <c r="P5790" t="s">
        <v>309</v>
      </c>
      <c r="Q5790" t="s">
        <v>5014</v>
      </c>
      <c r="R5790" t="s">
        <v>5014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10</v>
      </c>
      <c r="AA5790" t="s">
        <v>317</v>
      </c>
      <c r="AB5790" t="s">
        <v>309</v>
      </c>
      <c r="AC5790">
        <v>12</v>
      </c>
      <c r="AD5790">
        <v>1973</v>
      </c>
      <c r="AG5790" t="s">
        <v>310</v>
      </c>
      <c r="AH5790" t="s">
        <v>313</v>
      </c>
      <c r="AI5790">
        <v>1</v>
      </c>
      <c r="AJ5790" t="s">
        <v>309</v>
      </c>
      <c r="AK5790" t="s">
        <v>481</v>
      </c>
      <c r="AL5790" t="s">
        <v>342</v>
      </c>
      <c r="AQ5790" t="s">
        <v>342</v>
      </c>
      <c r="AU5790" t="s">
        <v>310</v>
      </c>
      <c r="AV5790" t="s">
        <v>310</v>
      </c>
      <c r="AX5790" t="s">
        <v>352</v>
      </c>
      <c r="AZ5790" t="s">
        <v>312</v>
      </c>
      <c r="BD5790" t="s">
        <v>312</v>
      </c>
      <c r="BV5790" t="s">
        <v>310</v>
      </c>
      <c r="BW5790" t="s">
        <v>310</v>
      </c>
      <c r="BX5790" t="s">
        <v>310</v>
      </c>
    </row>
    <row r="5791" spans="1:76" ht="14.65" customHeight="1" x14ac:dyDescent="0.25">
      <c r="A5791" s="21" t="s">
        <v>420</v>
      </c>
      <c r="B5791" t="s">
        <v>14</v>
      </c>
      <c r="C5791" t="b">
        <v>1</v>
      </c>
      <c r="D5791">
        <v>12796</v>
      </c>
      <c r="E5791" t="s">
        <v>5007</v>
      </c>
      <c r="F5791">
        <v>3944</v>
      </c>
      <c r="G5791" t="s">
        <v>5012</v>
      </c>
      <c r="H5791" t="s">
        <v>96</v>
      </c>
      <c r="I5791" t="s">
        <v>3227</v>
      </c>
      <c r="J5791" t="s">
        <v>319</v>
      </c>
      <c r="K5791" t="s">
        <v>346</v>
      </c>
      <c r="L5791" t="s">
        <v>341</v>
      </c>
      <c r="N5791" t="s">
        <v>308</v>
      </c>
      <c r="O5791" t="s">
        <v>309</v>
      </c>
      <c r="P5791" t="s">
        <v>309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10</v>
      </c>
      <c r="AA5791" t="s">
        <v>317</v>
      </c>
      <c r="AB5791" t="s">
        <v>309</v>
      </c>
      <c r="AC5791">
        <v>12</v>
      </c>
      <c r="AD5791">
        <v>1974</v>
      </c>
      <c r="AG5791" t="s">
        <v>310</v>
      </c>
      <c r="AH5791" t="s">
        <v>313</v>
      </c>
      <c r="AI5791">
        <v>1</v>
      </c>
      <c r="AJ5791" t="s">
        <v>309</v>
      </c>
      <c r="AK5791" t="s">
        <v>481</v>
      </c>
      <c r="AL5791" t="s">
        <v>342</v>
      </c>
      <c r="AQ5791" t="s">
        <v>342</v>
      </c>
      <c r="AU5791" t="s">
        <v>310</v>
      </c>
      <c r="AV5791" t="s">
        <v>310</v>
      </c>
      <c r="AX5791" t="s">
        <v>352</v>
      </c>
      <c r="AZ5791" t="s">
        <v>312</v>
      </c>
      <c r="BD5791" t="s">
        <v>312</v>
      </c>
      <c r="BV5791" t="s">
        <v>310</v>
      </c>
      <c r="BW5791" t="s">
        <v>310</v>
      </c>
      <c r="BX5791" t="s">
        <v>310</v>
      </c>
    </row>
    <row r="5792" spans="1:76" ht="14.65" customHeight="1" x14ac:dyDescent="0.25">
      <c r="A5792" s="21" t="s">
        <v>348</v>
      </c>
      <c r="B5792" t="s">
        <v>14</v>
      </c>
      <c r="C5792" t="b">
        <v>1</v>
      </c>
      <c r="D5792">
        <v>22053</v>
      </c>
      <c r="E5792" t="s">
        <v>2429</v>
      </c>
      <c r="F5792">
        <v>3948</v>
      </c>
      <c r="G5792" t="s">
        <v>5015</v>
      </c>
      <c r="H5792" t="s">
        <v>96</v>
      </c>
      <c r="I5792" t="s">
        <v>448</v>
      </c>
      <c r="J5792" t="s">
        <v>305</v>
      </c>
      <c r="K5792" t="s">
        <v>346</v>
      </c>
      <c r="L5792" t="s">
        <v>341</v>
      </c>
      <c r="N5792" t="s">
        <v>375</v>
      </c>
      <c r="O5792" t="s">
        <v>309</v>
      </c>
      <c r="P5792" t="s">
        <v>309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10</v>
      </c>
      <c r="AA5792" t="s">
        <v>317</v>
      </c>
      <c r="AB5792" t="s">
        <v>309</v>
      </c>
      <c r="AC5792">
        <v>5</v>
      </c>
      <c r="AD5792">
        <v>1971</v>
      </c>
      <c r="AG5792" t="s">
        <v>310</v>
      </c>
      <c r="AH5792" t="s">
        <v>313</v>
      </c>
      <c r="AI5792">
        <v>1</v>
      </c>
      <c r="AJ5792" t="s">
        <v>309</v>
      </c>
      <c r="AK5792" t="s">
        <v>347</v>
      </c>
      <c r="AQ5792" t="s">
        <v>314</v>
      </c>
      <c r="AU5792" t="s">
        <v>310</v>
      </c>
      <c r="AV5792" t="s">
        <v>310</v>
      </c>
      <c r="AX5792" t="s">
        <v>343</v>
      </c>
      <c r="AZ5792" t="s">
        <v>312</v>
      </c>
      <c r="BD5792" t="s">
        <v>312</v>
      </c>
      <c r="BV5792" t="s">
        <v>310</v>
      </c>
    </row>
    <row r="5793" spans="1:74" ht="14.65" customHeight="1" x14ac:dyDescent="0.25">
      <c r="A5793" s="21" t="s">
        <v>348</v>
      </c>
      <c r="B5793" t="s">
        <v>14</v>
      </c>
      <c r="C5793" t="b">
        <v>1</v>
      </c>
      <c r="D5793">
        <v>22053</v>
      </c>
      <c r="E5793" t="s">
        <v>2429</v>
      </c>
      <c r="F5793">
        <v>3948</v>
      </c>
      <c r="G5793" t="s">
        <v>5015</v>
      </c>
      <c r="H5793" t="s">
        <v>96</v>
      </c>
      <c r="I5793" t="s">
        <v>448</v>
      </c>
      <c r="J5793" t="s">
        <v>316</v>
      </c>
      <c r="K5793" t="s">
        <v>346</v>
      </c>
      <c r="L5793" t="s">
        <v>341</v>
      </c>
      <c r="N5793" t="s">
        <v>375</v>
      </c>
      <c r="O5793" t="s">
        <v>309</v>
      </c>
      <c r="P5793" t="s">
        <v>309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10</v>
      </c>
      <c r="AA5793" t="s">
        <v>317</v>
      </c>
      <c r="AB5793" t="s">
        <v>309</v>
      </c>
      <c r="AC5793">
        <v>5</v>
      </c>
      <c r="AD5793">
        <v>1971</v>
      </c>
      <c r="AG5793" t="s">
        <v>310</v>
      </c>
      <c r="AH5793" t="s">
        <v>313</v>
      </c>
      <c r="AI5793">
        <v>1</v>
      </c>
      <c r="AJ5793" t="s">
        <v>309</v>
      </c>
      <c r="AK5793" t="s">
        <v>347</v>
      </c>
      <c r="AQ5793" t="s">
        <v>314</v>
      </c>
      <c r="AU5793" t="s">
        <v>310</v>
      </c>
      <c r="AV5793" t="s">
        <v>310</v>
      </c>
      <c r="AX5793" t="s">
        <v>343</v>
      </c>
      <c r="AZ5793" t="s">
        <v>312</v>
      </c>
      <c r="BD5793" t="s">
        <v>312</v>
      </c>
      <c r="BV5793" t="s">
        <v>310</v>
      </c>
    </row>
    <row r="5794" spans="1:74" ht="14.65" customHeight="1" x14ac:dyDescent="0.25">
      <c r="A5794" s="21" t="s">
        <v>372</v>
      </c>
      <c r="B5794" t="s">
        <v>14</v>
      </c>
      <c r="C5794" t="b">
        <v>1</v>
      </c>
      <c r="D5794">
        <v>19876</v>
      </c>
      <c r="E5794" t="s">
        <v>4022</v>
      </c>
      <c r="F5794">
        <v>3954</v>
      </c>
      <c r="G5794" t="s">
        <v>5016</v>
      </c>
      <c r="H5794" t="s">
        <v>96</v>
      </c>
      <c r="I5794" t="s">
        <v>1852</v>
      </c>
      <c r="J5794" t="s">
        <v>305</v>
      </c>
      <c r="K5794" t="s">
        <v>346</v>
      </c>
      <c r="L5794" t="s">
        <v>341</v>
      </c>
      <c r="N5794" t="s">
        <v>308</v>
      </c>
      <c r="O5794" t="s">
        <v>309</v>
      </c>
      <c r="P5794" t="s">
        <v>309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10</v>
      </c>
      <c r="AA5794" t="s">
        <v>317</v>
      </c>
      <c r="AB5794" t="s">
        <v>309</v>
      </c>
      <c r="AC5794">
        <v>9</v>
      </c>
      <c r="AD5794">
        <v>1965</v>
      </c>
      <c r="AG5794" t="s">
        <v>310</v>
      </c>
      <c r="AH5794" t="s">
        <v>313</v>
      </c>
      <c r="AI5794">
        <v>1</v>
      </c>
      <c r="AJ5794" t="s">
        <v>309</v>
      </c>
      <c r="AK5794" t="s">
        <v>347</v>
      </c>
      <c r="AL5794" t="s">
        <v>314</v>
      </c>
      <c r="AQ5794" t="s">
        <v>314</v>
      </c>
      <c r="AX5794" t="s">
        <v>343</v>
      </c>
      <c r="AZ5794" t="s">
        <v>312</v>
      </c>
      <c r="BC5794" t="s">
        <v>312</v>
      </c>
      <c r="BV5794" t="s">
        <v>310</v>
      </c>
    </row>
    <row r="5795" spans="1:74" ht="14.65" customHeight="1" x14ac:dyDescent="0.25">
      <c r="A5795" s="21" t="s">
        <v>376</v>
      </c>
      <c r="B5795" t="s">
        <v>14</v>
      </c>
      <c r="C5795" t="b">
        <v>1</v>
      </c>
      <c r="D5795">
        <v>19876</v>
      </c>
      <c r="E5795" t="s">
        <v>4022</v>
      </c>
      <c r="F5795">
        <v>3954</v>
      </c>
      <c r="G5795" t="s">
        <v>5016</v>
      </c>
      <c r="H5795" t="s">
        <v>96</v>
      </c>
      <c r="I5795" t="s">
        <v>1852</v>
      </c>
      <c r="J5795" t="s">
        <v>316</v>
      </c>
      <c r="K5795" t="s">
        <v>346</v>
      </c>
      <c r="L5795" t="s">
        <v>341</v>
      </c>
      <c r="N5795" t="s">
        <v>308</v>
      </c>
      <c r="O5795" t="s">
        <v>309</v>
      </c>
      <c r="P5795" t="s">
        <v>309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10</v>
      </c>
      <c r="AA5795" t="s">
        <v>317</v>
      </c>
      <c r="AB5795" t="s">
        <v>309</v>
      </c>
      <c r="AC5795">
        <v>7</v>
      </c>
      <c r="AD5795">
        <v>1966</v>
      </c>
      <c r="AG5795" t="s">
        <v>310</v>
      </c>
      <c r="AH5795" t="s">
        <v>313</v>
      </c>
      <c r="AI5795">
        <v>1</v>
      </c>
      <c r="AJ5795" t="s">
        <v>309</v>
      </c>
      <c r="AK5795" t="s">
        <v>347</v>
      </c>
      <c r="AL5795" t="s">
        <v>314</v>
      </c>
      <c r="AQ5795" t="s">
        <v>314</v>
      </c>
      <c r="AX5795" t="s">
        <v>343</v>
      </c>
      <c r="AZ5795" t="s">
        <v>312</v>
      </c>
      <c r="BC5795" t="s">
        <v>312</v>
      </c>
      <c r="BV5795" t="s">
        <v>310</v>
      </c>
    </row>
    <row r="5796" spans="1:74" ht="14.65" customHeight="1" x14ac:dyDescent="0.25">
      <c r="A5796" s="21" t="s">
        <v>428</v>
      </c>
      <c r="B5796" t="s">
        <v>14</v>
      </c>
      <c r="C5796" t="b">
        <v>1</v>
      </c>
      <c r="D5796">
        <v>19876</v>
      </c>
      <c r="E5796" t="s">
        <v>4022</v>
      </c>
      <c r="F5796">
        <v>3954</v>
      </c>
      <c r="G5796" t="s">
        <v>5016</v>
      </c>
      <c r="H5796" t="s">
        <v>96</v>
      </c>
      <c r="I5796" t="s">
        <v>1852</v>
      </c>
      <c r="J5796" t="s">
        <v>319</v>
      </c>
      <c r="K5796" t="s">
        <v>346</v>
      </c>
      <c r="L5796" t="s">
        <v>341</v>
      </c>
      <c r="N5796" t="s">
        <v>308</v>
      </c>
      <c r="O5796" t="s">
        <v>309</v>
      </c>
      <c r="P5796" t="s">
        <v>309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10</v>
      </c>
      <c r="AA5796" t="s">
        <v>317</v>
      </c>
      <c r="AB5796" t="s">
        <v>309</v>
      </c>
      <c r="AC5796">
        <v>12</v>
      </c>
      <c r="AD5796">
        <v>1973</v>
      </c>
      <c r="AG5796" t="s">
        <v>310</v>
      </c>
      <c r="AH5796" t="s">
        <v>313</v>
      </c>
      <c r="AI5796">
        <v>1</v>
      </c>
      <c r="AJ5796" t="s">
        <v>309</v>
      </c>
      <c r="AK5796" t="s">
        <v>347</v>
      </c>
      <c r="AL5796" t="s">
        <v>314</v>
      </c>
      <c r="AM5796" t="s">
        <v>2836</v>
      </c>
      <c r="AQ5796" t="s">
        <v>314</v>
      </c>
      <c r="AX5796" t="s">
        <v>343</v>
      </c>
      <c r="AZ5796" t="s">
        <v>312</v>
      </c>
      <c r="BC5796" t="s">
        <v>312</v>
      </c>
      <c r="BV5796" t="s">
        <v>310</v>
      </c>
    </row>
    <row r="5797" spans="1:74" ht="14.65" customHeight="1" x14ac:dyDescent="0.25">
      <c r="A5797" s="21" t="s">
        <v>359</v>
      </c>
      <c r="B5797" t="s">
        <v>8</v>
      </c>
      <c r="C5797" t="b">
        <v>1</v>
      </c>
      <c r="D5797">
        <v>19876</v>
      </c>
      <c r="E5797" t="s">
        <v>4022</v>
      </c>
      <c r="F5797">
        <v>3954</v>
      </c>
      <c r="G5797" t="s">
        <v>5016</v>
      </c>
      <c r="H5797" t="s">
        <v>96</v>
      </c>
      <c r="I5797" t="s">
        <v>1852</v>
      </c>
      <c r="J5797" t="s">
        <v>5017</v>
      </c>
      <c r="K5797" t="s">
        <v>306</v>
      </c>
      <c r="L5797" t="s">
        <v>371</v>
      </c>
      <c r="N5797" t="s">
        <v>308</v>
      </c>
      <c r="O5797" t="s">
        <v>309</v>
      </c>
      <c r="P5797" t="s">
        <v>309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10</v>
      </c>
      <c r="AA5797" t="s">
        <v>317</v>
      </c>
      <c r="AB5797" t="s">
        <v>309</v>
      </c>
      <c r="AC5797">
        <v>10</v>
      </c>
      <c r="AD5797">
        <v>1967</v>
      </c>
      <c r="AG5797" t="s">
        <v>310</v>
      </c>
      <c r="AH5797" t="s">
        <v>313</v>
      </c>
      <c r="AI5797">
        <v>1</v>
      </c>
      <c r="AJ5797" t="s">
        <v>309</v>
      </c>
      <c r="AK5797" t="s">
        <v>1325</v>
      </c>
      <c r="AX5797" t="s">
        <v>336</v>
      </c>
      <c r="BV5797" t="s">
        <v>310</v>
      </c>
    </row>
    <row r="5798" spans="1:74" ht="14.65" customHeight="1" x14ac:dyDescent="0.25">
      <c r="A5798" s="21" t="s">
        <v>824</v>
      </c>
      <c r="B5798" t="s">
        <v>2</v>
      </c>
      <c r="C5798" t="b">
        <v>1</v>
      </c>
      <c r="D5798">
        <v>4247</v>
      </c>
      <c r="E5798" t="s">
        <v>5018</v>
      </c>
      <c r="F5798">
        <v>3971</v>
      </c>
      <c r="G5798" t="s">
        <v>5019</v>
      </c>
      <c r="H5798" t="s">
        <v>95</v>
      </c>
      <c r="I5798" t="s">
        <v>165</v>
      </c>
      <c r="J5798" t="s">
        <v>305</v>
      </c>
      <c r="K5798" t="s">
        <v>333</v>
      </c>
      <c r="L5798" t="s">
        <v>334</v>
      </c>
      <c r="N5798" t="s">
        <v>308</v>
      </c>
      <c r="O5798" t="s">
        <v>309</v>
      </c>
      <c r="P5798" t="s">
        <v>309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10</v>
      </c>
      <c r="AA5798" t="s">
        <v>317</v>
      </c>
      <c r="AB5798" t="s">
        <v>309</v>
      </c>
      <c r="AC5798">
        <v>1</v>
      </c>
      <c r="AD5798">
        <v>1921</v>
      </c>
      <c r="AG5798" t="s">
        <v>310</v>
      </c>
      <c r="AH5798" t="s">
        <v>313</v>
      </c>
      <c r="AI5798">
        <v>1</v>
      </c>
      <c r="AJ5798" t="s">
        <v>309</v>
      </c>
      <c r="AK5798" t="s">
        <v>335</v>
      </c>
      <c r="AU5798" t="s">
        <v>310</v>
      </c>
      <c r="AX5798" t="s">
        <v>352</v>
      </c>
      <c r="BV5798" t="s">
        <v>310</v>
      </c>
    </row>
    <row r="5799" spans="1:74" ht="14.65" customHeight="1" x14ac:dyDescent="0.25">
      <c r="A5799" s="21" t="s">
        <v>824</v>
      </c>
      <c r="B5799" t="s">
        <v>2</v>
      </c>
      <c r="C5799" t="b">
        <v>1</v>
      </c>
      <c r="D5799">
        <v>4247</v>
      </c>
      <c r="E5799" t="s">
        <v>5018</v>
      </c>
      <c r="F5799">
        <v>3971</v>
      </c>
      <c r="G5799" t="s">
        <v>5019</v>
      </c>
      <c r="H5799" t="s">
        <v>95</v>
      </c>
      <c r="I5799" t="s">
        <v>165</v>
      </c>
      <c r="J5799" t="s">
        <v>316</v>
      </c>
      <c r="K5799" t="s">
        <v>333</v>
      </c>
      <c r="L5799" t="s">
        <v>334</v>
      </c>
      <c r="N5799" t="s">
        <v>308</v>
      </c>
      <c r="O5799" t="s">
        <v>309</v>
      </c>
      <c r="P5799" t="s">
        <v>309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10</v>
      </c>
      <c r="AA5799" t="s">
        <v>317</v>
      </c>
      <c r="AB5799" t="s">
        <v>309</v>
      </c>
      <c r="AC5799">
        <v>1</v>
      </c>
      <c r="AD5799">
        <v>1921</v>
      </c>
      <c r="AG5799" t="s">
        <v>310</v>
      </c>
      <c r="AH5799" t="s">
        <v>313</v>
      </c>
      <c r="AI5799">
        <v>1</v>
      </c>
      <c r="AJ5799" t="s">
        <v>309</v>
      </c>
      <c r="AK5799" t="s">
        <v>335</v>
      </c>
      <c r="AU5799" t="s">
        <v>310</v>
      </c>
      <c r="AX5799" t="s">
        <v>352</v>
      </c>
      <c r="BV5799" t="s">
        <v>310</v>
      </c>
    </row>
    <row r="5800" spans="1:74" ht="14.65" customHeight="1" x14ac:dyDescent="0.25">
      <c r="A5800" s="21" t="s">
        <v>867</v>
      </c>
      <c r="B5800" t="s">
        <v>2</v>
      </c>
      <c r="C5800" t="b">
        <v>1</v>
      </c>
      <c r="D5800">
        <v>4247</v>
      </c>
      <c r="E5800" t="s">
        <v>5018</v>
      </c>
      <c r="F5800">
        <v>3971</v>
      </c>
      <c r="G5800" t="s">
        <v>5019</v>
      </c>
      <c r="H5800" t="s">
        <v>95</v>
      </c>
      <c r="I5800" t="s">
        <v>165</v>
      </c>
      <c r="J5800" t="s">
        <v>319</v>
      </c>
      <c r="K5800" t="s">
        <v>333</v>
      </c>
      <c r="L5800" t="s">
        <v>334</v>
      </c>
      <c r="N5800" t="s">
        <v>308</v>
      </c>
      <c r="O5800" t="s">
        <v>309</v>
      </c>
      <c r="P5800" t="s">
        <v>309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10</v>
      </c>
      <c r="AA5800" t="s">
        <v>321</v>
      </c>
      <c r="AB5800" t="s">
        <v>309</v>
      </c>
      <c r="AC5800">
        <v>1</v>
      </c>
      <c r="AD5800">
        <v>1916</v>
      </c>
      <c r="AG5800" t="s">
        <v>310</v>
      </c>
      <c r="AH5800" t="s">
        <v>313</v>
      </c>
      <c r="AI5800">
        <v>1</v>
      </c>
      <c r="AJ5800" t="s">
        <v>309</v>
      </c>
      <c r="AK5800" t="s">
        <v>335</v>
      </c>
      <c r="AU5800" t="s">
        <v>310</v>
      </c>
      <c r="AX5800" t="s">
        <v>352</v>
      </c>
      <c r="BV5800" t="s">
        <v>310</v>
      </c>
    </row>
    <row r="5801" spans="1:74" ht="14.65" customHeight="1" x14ac:dyDescent="0.25">
      <c r="A5801" s="21" t="s">
        <v>4805</v>
      </c>
      <c r="B5801" t="s">
        <v>2</v>
      </c>
      <c r="C5801" t="b">
        <v>1</v>
      </c>
      <c r="D5801">
        <v>4247</v>
      </c>
      <c r="E5801" t="s">
        <v>5018</v>
      </c>
      <c r="F5801">
        <v>3971</v>
      </c>
      <c r="G5801" t="s">
        <v>5019</v>
      </c>
      <c r="H5801" t="s">
        <v>95</v>
      </c>
      <c r="I5801" t="s">
        <v>165</v>
      </c>
      <c r="J5801" t="s">
        <v>345</v>
      </c>
      <c r="K5801" t="s">
        <v>333</v>
      </c>
      <c r="L5801" t="s">
        <v>334</v>
      </c>
      <c r="N5801" t="s">
        <v>308</v>
      </c>
      <c r="O5801" t="s">
        <v>309</v>
      </c>
      <c r="P5801" t="s">
        <v>309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10</v>
      </c>
      <c r="AA5801" t="s">
        <v>321</v>
      </c>
      <c r="AB5801" t="s">
        <v>309</v>
      </c>
      <c r="AC5801">
        <v>1</v>
      </c>
      <c r="AD5801">
        <v>1896</v>
      </c>
      <c r="AG5801" t="s">
        <v>310</v>
      </c>
      <c r="AH5801" t="s">
        <v>313</v>
      </c>
      <c r="AI5801">
        <v>1</v>
      </c>
      <c r="AJ5801" t="s">
        <v>309</v>
      </c>
      <c r="AK5801" t="s">
        <v>335</v>
      </c>
      <c r="AX5801" t="s">
        <v>352</v>
      </c>
      <c r="BV5801" t="s">
        <v>310</v>
      </c>
    </row>
    <row r="5802" spans="1:74" ht="14.65" customHeight="1" x14ac:dyDescent="0.25">
      <c r="A5802" s="21" t="s">
        <v>4805</v>
      </c>
      <c r="B5802" t="s">
        <v>2</v>
      </c>
      <c r="C5802" t="b">
        <v>1</v>
      </c>
      <c r="D5802">
        <v>4247</v>
      </c>
      <c r="E5802" t="s">
        <v>5018</v>
      </c>
      <c r="F5802">
        <v>3971</v>
      </c>
      <c r="G5802" t="s">
        <v>5019</v>
      </c>
      <c r="H5802" t="s">
        <v>95</v>
      </c>
      <c r="I5802" t="s">
        <v>165</v>
      </c>
      <c r="J5802" t="s">
        <v>320</v>
      </c>
      <c r="K5802" t="s">
        <v>333</v>
      </c>
      <c r="L5802" t="s">
        <v>334</v>
      </c>
      <c r="N5802" t="s">
        <v>308</v>
      </c>
      <c r="O5802" t="s">
        <v>309</v>
      </c>
      <c r="P5802" t="s">
        <v>309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10</v>
      </c>
      <c r="AA5802" t="s">
        <v>321</v>
      </c>
      <c r="AB5802" t="s">
        <v>309</v>
      </c>
      <c r="AC5802">
        <v>1</v>
      </c>
      <c r="AD5802">
        <v>1896</v>
      </c>
      <c r="AG5802" t="s">
        <v>310</v>
      </c>
      <c r="AH5802" t="s">
        <v>313</v>
      </c>
      <c r="AI5802">
        <v>1</v>
      </c>
      <c r="AJ5802" t="s">
        <v>309</v>
      </c>
      <c r="AK5802" t="s">
        <v>335</v>
      </c>
      <c r="AX5802" t="s">
        <v>352</v>
      </c>
      <c r="BV5802" t="s">
        <v>310</v>
      </c>
    </row>
    <row r="5803" spans="1:74" ht="14.65" customHeight="1" x14ac:dyDescent="0.25">
      <c r="A5803" s="21" t="s">
        <v>4805</v>
      </c>
      <c r="B5803" t="s">
        <v>2</v>
      </c>
      <c r="C5803" t="b">
        <v>1</v>
      </c>
      <c r="D5803">
        <v>4247</v>
      </c>
      <c r="E5803" t="s">
        <v>5018</v>
      </c>
      <c r="F5803">
        <v>3971</v>
      </c>
      <c r="G5803" t="s">
        <v>5019</v>
      </c>
      <c r="H5803" t="s">
        <v>95</v>
      </c>
      <c r="I5803" t="s">
        <v>165</v>
      </c>
      <c r="J5803" t="s">
        <v>399</v>
      </c>
      <c r="K5803" t="s">
        <v>333</v>
      </c>
      <c r="L5803" t="s">
        <v>334</v>
      </c>
      <c r="N5803" t="s">
        <v>308</v>
      </c>
      <c r="O5803" t="s">
        <v>309</v>
      </c>
      <c r="P5803" t="s">
        <v>309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10</v>
      </c>
      <c r="AA5803" t="s">
        <v>317</v>
      </c>
      <c r="AB5803" t="s">
        <v>309</v>
      </c>
      <c r="AC5803">
        <v>1</v>
      </c>
      <c r="AD5803">
        <v>1896</v>
      </c>
      <c r="AG5803" t="s">
        <v>310</v>
      </c>
      <c r="AH5803" t="s">
        <v>313</v>
      </c>
      <c r="AI5803">
        <v>1</v>
      </c>
      <c r="AJ5803" t="s">
        <v>309</v>
      </c>
      <c r="AK5803" t="s">
        <v>335</v>
      </c>
      <c r="AX5803" t="s">
        <v>352</v>
      </c>
      <c r="BV5803" t="s">
        <v>310</v>
      </c>
    </row>
    <row r="5804" spans="1:74" ht="14.65" customHeight="1" x14ac:dyDescent="0.25">
      <c r="A5804" s="21" t="s">
        <v>4805</v>
      </c>
      <c r="B5804" t="s">
        <v>2</v>
      </c>
      <c r="C5804" t="b">
        <v>1</v>
      </c>
      <c r="D5804">
        <v>4247</v>
      </c>
      <c r="E5804" t="s">
        <v>5018</v>
      </c>
      <c r="F5804">
        <v>3971</v>
      </c>
      <c r="G5804" t="s">
        <v>5019</v>
      </c>
      <c r="H5804" t="s">
        <v>95</v>
      </c>
      <c r="I5804" t="s">
        <v>165</v>
      </c>
      <c r="J5804" t="s">
        <v>406</v>
      </c>
      <c r="K5804" t="s">
        <v>333</v>
      </c>
      <c r="L5804" t="s">
        <v>334</v>
      </c>
      <c r="N5804" t="s">
        <v>308</v>
      </c>
      <c r="O5804" t="s">
        <v>309</v>
      </c>
      <c r="P5804" t="s">
        <v>309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10</v>
      </c>
      <c r="AA5804" t="s">
        <v>321</v>
      </c>
      <c r="AB5804" t="s">
        <v>309</v>
      </c>
      <c r="AC5804">
        <v>1</v>
      </c>
      <c r="AD5804">
        <v>1896</v>
      </c>
      <c r="AG5804" t="s">
        <v>310</v>
      </c>
      <c r="AH5804" t="s">
        <v>313</v>
      </c>
      <c r="AI5804">
        <v>1</v>
      </c>
      <c r="AJ5804" t="s">
        <v>309</v>
      </c>
      <c r="AK5804" t="s">
        <v>335</v>
      </c>
      <c r="AX5804" t="s">
        <v>352</v>
      </c>
      <c r="BV5804" t="s">
        <v>310</v>
      </c>
    </row>
    <row r="5805" spans="1:74" ht="14.65" customHeight="1" x14ac:dyDescent="0.25">
      <c r="A5805" s="21" t="s">
        <v>4805</v>
      </c>
      <c r="B5805" t="s">
        <v>2</v>
      </c>
      <c r="C5805" t="b">
        <v>1</v>
      </c>
      <c r="D5805">
        <v>4247</v>
      </c>
      <c r="E5805" t="s">
        <v>5018</v>
      </c>
      <c r="F5805">
        <v>3971</v>
      </c>
      <c r="G5805" t="s">
        <v>5019</v>
      </c>
      <c r="H5805" t="s">
        <v>95</v>
      </c>
      <c r="I5805" t="s">
        <v>165</v>
      </c>
      <c r="J5805" t="s">
        <v>459</v>
      </c>
      <c r="K5805" t="s">
        <v>333</v>
      </c>
      <c r="L5805" t="s">
        <v>334</v>
      </c>
      <c r="N5805" t="s">
        <v>308</v>
      </c>
      <c r="O5805" t="s">
        <v>309</v>
      </c>
      <c r="P5805" t="s">
        <v>309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10</v>
      </c>
      <c r="AA5805" t="s">
        <v>317</v>
      </c>
      <c r="AB5805" t="s">
        <v>309</v>
      </c>
      <c r="AC5805">
        <v>1</v>
      </c>
      <c r="AD5805">
        <v>1896</v>
      </c>
      <c r="AG5805" t="s">
        <v>310</v>
      </c>
      <c r="AH5805" t="s">
        <v>313</v>
      </c>
      <c r="AI5805">
        <v>1</v>
      </c>
      <c r="AJ5805" t="s">
        <v>309</v>
      </c>
      <c r="AK5805" t="s">
        <v>335</v>
      </c>
      <c r="AX5805" t="s">
        <v>352</v>
      </c>
      <c r="BV5805" t="s">
        <v>310</v>
      </c>
    </row>
    <row r="5806" spans="1:74" ht="14.65" customHeight="1" x14ac:dyDescent="0.25">
      <c r="A5806" s="21" t="s">
        <v>915</v>
      </c>
      <c r="B5806" t="s">
        <v>2</v>
      </c>
      <c r="C5806" t="b">
        <v>1</v>
      </c>
      <c r="D5806">
        <v>4247</v>
      </c>
      <c r="E5806" t="s">
        <v>5018</v>
      </c>
      <c r="F5806">
        <v>3972</v>
      </c>
      <c r="G5806" t="s">
        <v>5020</v>
      </c>
      <c r="H5806" t="s">
        <v>95</v>
      </c>
      <c r="I5806" t="s">
        <v>5021</v>
      </c>
      <c r="J5806" t="s">
        <v>305</v>
      </c>
      <c r="K5806" t="s">
        <v>333</v>
      </c>
      <c r="L5806" t="s">
        <v>334</v>
      </c>
      <c r="N5806" t="s">
        <v>308</v>
      </c>
      <c r="O5806" t="s">
        <v>309</v>
      </c>
      <c r="P5806" t="s">
        <v>309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10</v>
      </c>
      <c r="AA5806" t="s">
        <v>317</v>
      </c>
      <c r="AB5806" t="s">
        <v>309</v>
      </c>
      <c r="AC5806">
        <v>1</v>
      </c>
      <c r="AD5806">
        <v>1942</v>
      </c>
      <c r="AG5806" t="s">
        <v>310</v>
      </c>
      <c r="AH5806" t="s">
        <v>313</v>
      </c>
      <c r="AI5806">
        <v>1</v>
      </c>
      <c r="AJ5806" t="s">
        <v>309</v>
      </c>
      <c r="AK5806" t="s">
        <v>335</v>
      </c>
      <c r="AU5806" t="s">
        <v>310</v>
      </c>
      <c r="AX5806" t="s">
        <v>352</v>
      </c>
      <c r="BV5806" t="s">
        <v>310</v>
      </c>
    </row>
    <row r="5807" spans="1:74" ht="14.65" customHeight="1" x14ac:dyDescent="0.25">
      <c r="A5807" s="21" t="s">
        <v>915</v>
      </c>
      <c r="B5807" t="s">
        <v>2</v>
      </c>
      <c r="C5807" t="b">
        <v>1</v>
      </c>
      <c r="D5807">
        <v>4247</v>
      </c>
      <c r="E5807" t="s">
        <v>5018</v>
      </c>
      <c r="F5807">
        <v>3972</v>
      </c>
      <c r="G5807" t="s">
        <v>5020</v>
      </c>
      <c r="H5807" t="s">
        <v>95</v>
      </c>
      <c r="I5807" t="s">
        <v>5021</v>
      </c>
      <c r="J5807" t="s">
        <v>316</v>
      </c>
      <c r="K5807" t="s">
        <v>333</v>
      </c>
      <c r="L5807" t="s">
        <v>334</v>
      </c>
      <c r="N5807" t="s">
        <v>308</v>
      </c>
      <c r="O5807" t="s">
        <v>309</v>
      </c>
      <c r="P5807" t="s">
        <v>309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10</v>
      </c>
      <c r="AA5807" t="s">
        <v>317</v>
      </c>
      <c r="AB5807" t="s">
        <v>309</v>
      </c>
      <c r="AC5807">
        <v>1</v>
      </c>
      <c r="AD5807">
        <v>1942</v>
      </c>
      <c r="AG5807" t="s">
        <v>310</v>
      </c>
      <c r="AH5807" t="s">
        <v>313</v>
      </c>
      <c r="AI5807">
        <v>1</v>
      </c>
      <c r="AJ5807" t="s">
        <v>309</v>
      </c>
      <c r="AK5807" t="s">
        <v>335</v>
      </c>
      <c r="AU5807" t="s">
        <v>310</v>
      </c>
      <c r="AX5807" t="s">
        <v>352</v>
      </c>
      <c r="BV5807" t="s">
        <v>310</v>
      </c>
    </row>
    <row r="5808" spans="1:74" ht="14.65" customHeight="1" x14ac:dyDescent="0.25">
      <c r="A5808" s="21" t="s">
        <v>915</v>
      </c>
      <c r="B5808" t="s">
        <v>2</v>
      </c>
      <c r="C5808" t="b">
        <v>1</v>
      </c>
      <c r="D5808">
        <v>4247</v>
      </c>
      <c r="E5808" t="s">
        <v>5018</v>
      </c>
      <c r="F5808">
        <v>3972</v>
      </c>
      <c r="G5808" t="s">
        <v>5020</v>
      </c>
      <c r="H5808" t="s">
        <v>95</v>
      </c>
      <c r="I5808" t="s">
        <v>5021</v>
      </c>
      <c r="J5808" t="s">
        <v>319</v>
      </c>
      <c r="K5808" t="s">
        <v>333</v>
      </c>
      <c r="L5808" t="s">
        <v>334</v>
      </c>
      <c r="N5808" t="s">
        <v>308</v>
      </c>
      <c r="O5808" t="s">
        <v>309</v>
      </c>
      <c r="P5808" t="s">
        <v>309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10</v>
      </c>
      <c r="AA5808" t="s">
        <v>317</v>
      </c>
      <c r="AB5808" t="s">
        <v>309</v>
      </c>
      <c r="AC5808">
        <v>1</v>
      </c>
      <c r="AD5808">
        <v>1942</v>
      </c>
      <c r="AG5808" t="s">
        <v>310</v>
      </c>
      <c r="AH5808" t="s">
        <v>313</v>
      </c>
      <c r="AI5808">
        <v>1</v>
      </c>
      <c r="AJ5808" t="s">
        <v>309</v>
      </c>
      <c r="AK5808" t="s">
        <v>335</v>
      </c>
      <c r="AU5808" t="s">
        <v>310</v>
      </c>
      <c r="AX5808" t="s">
        <v>352</v>
      </c>
      <c r="BV5808" t="s">
        <v>310</v>
      </c>
    </row>
    <row r="5809" spans="1:74" ht="14.65" customHeight="1" x14ac:dyDescent="0.25">
      <c r="A5809" s="21" t="s">
        <v>915</v>
      </c>
      <c r="B5809" t="s">
        <v>2</v>
      </c>
      <c r="C5809" t="b">
        <v>1</v>
      </c>
      <c r="D5809">
        <v>4247</v>
      </c>
      <c r="E5809" t="s">
        <v>5018</v>
      </c>
      <c r="F5809">
        <v>3972</v>
      </c>
      <c r="G5809" t="s">
        <v>5020</v>
      </c>
      <c r="H5809" t="s">
        <v>95</v>
      </c>
      <c r="I5809" t="s">
        <v>5021</v>
      </c>
      <c r="J5809" t="s">
        <v>345</v>
      </c>
      <c r="K5809" t="s">
        <v>333</v>
      </c>
      <c r="L5809" t="s">
        <v>334</v>
      </c>
      <c r="N5809" t="s">
        <v>308</v>
      </c>
      <c r="O5809" t="s">
        <v>309</v>
      </c>
      <c r="P5809" t="s">
        <v>309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10</v>
      </c>
      <c r="AA5809" t="s">
        <v>317</v>
      </c>
      <c r="AB5809" t="s">
        <v>309</v>
      </c>
      <c r="AC5809">
        <v>1</v>
      </c>
      <c r="AD5809">
        <v>1942</v>
      </c>
      <c r="AG5809" t="s">
        <v>310</v>
      </c>
      <c r="AH5809" t="s">
        <v>313</v>
      </c>
      <c r="AI5809">
        <v>1</v>
      </c>
      <c r="AJ5809" t="s">
        <v>309</v>
      </c>
      <c r="AK5809" t="s">
        <v>335</v>
      </c>
      <c r="AU5809" t="s">
        <v>310</v>
      </c>
      <c r="AX5809" t="s">
        <v>352</v>
      </c>
      <c r="BV5809" t="s">
        <v>310</v>
      </c>
    </row>
    <row r="5810" spans="1:74" ht="14.65" customHeight="1" x14ac:dyDescent="0.25">
      <c r="A5810" s="21" t="s">
        <v>999</v>
      </c>
      <c r="B5810" t="s">
        <v>2</v>
      </c>
      <c r="C5810" t="b">
        <v>1</v>
      </c>
      <c r="D5810">
        <v>4247</v>
      </c>
      <c r="E5810" t="s">
        <v>5018</v>
      </c>
      <c r="F5810">
        <v>3973</v>
      </c>
      <c r="G5810" t="s">
        <v>5022</v>
      </c>
      <c r="H5810" t="s">
        <v>95</v>
      </c>
      <c r="I5810" t="s">
        <v>5021</v>
      </c>
      <c r="J5810" t="s">
        <v>305</v>
      </c>
      <c r="K5810" t="s">
        <v>333</v>
      </c>
      <c r="L5810" t="s">
        <v>334</v>
      </c>
      <c r="N5810" t="s">
        <v>308</v>
      </c>
      <c r="O5810" t="s">
        <v>309</v>
      </c>
      <c r="P5810" t="s">
        <v>309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10</v>
      </c>
      <c r="AA5810" t="s">
        <v>317</v>
      </c>
      <c r="AB5810" t="s">
        <v>309</v>
      </c>
      <c r="AC5810">
        <v>1</v>
      </c>
      <c r="AD5810">
        <v>1918</v>
      </c>
      <c r="AG5810" t="s">
        <v>310</v>
      </c>
      <c r="AH5810" t="s">
        <v>313</v>
      </c>
      <c r="AI5810">
        <v>1</v>
      </c>
      <c r="AJ5810" t="s">
        <v>309</v>
      </c>
      <c r="AK5810" t="s">
        <v>335</v>
      </c>
      <c r="AX5810" t="s">
        <v>352</v>
      </c>
      <c r="BV5810" t="s">
        <v>310</v>
      </c>
    </row>
    <row r="5811" spans="1:74" ht="14.65" customHeight="1" x14ac:dyDescent="0.25">
      <c r="A5811" s="21" t="s">
        <v>999</v>
      </c>
      <c r="B5811" t="s">
        <v>2</v>
      </c>
      <c r="C5811" t="b">
        <v>1</v>
      </c>
      <c r="D5811">
        <v>4247</v>
      </c>
      <c r="E5811" t="s">
        <v>5018</v>
      </c>
      <c r="F5811">
        <v>3973</v>
      </c>
      <c r="G5811" t="s">
        <v>5022</v>
      </c>
      <c r="H5811" t="s">
        <v>95</v>
      </c>
      <c r="I5811" t="s">
        <v>5021</v>
      </c>
      <c r="J5811" t="s">
        <v>316</v>
      </c>
      <c r="K5811" t="s">
        <v>333</v>
      </c>
      <c r="L5811" t="s">
        <v>334</v>
      </c>
      <c r="N5811" t="s">
        <v>308</v>
      </c>
      <c r="O5811" t="s">
        <v>309</v>
      </c>
      <c r="P5811" t="s">
        <v>309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10</v>
      </c>
      <c r="AA5811" t="s">
        <v>317</v>
      </c>
      <c r="AB5811" t="s">
        <v>309</v>
      </c>
      <c r="AC5811">
        <v>1</v>
      </c>
      <c r="AD5811">
        <v>1918</v>
      </c>
      <c r="AG5811" t="s">
        <v>310</v>
      </c>
      <c r="AH5811" t="s">
        <v>313</v>
      </c>
      <c r="AI5811">
        <v>1</v>
      </c>
      <c r="AJ5811" t="s">
        <v>309</v>
      </c>
      <c r="AK5811" t="s">
        <v>335</v>
      </c>
      <c r="AX5811" t="s">
        <v>352</v>
      </c>
      <c r="BV5811" t="s">
        <v>310</v>
      </c>
    </row>
    <row r="5812" spans="1:74" ht="14.65" customHeight="1" x14ac:dyDescent="0.25">
      <c r="A5812" s="21" t="s">
        <v>999</v>
      </c>
      <c r="B5812" t="s">
        <v>2</v>
      </c>
      <c r="C5812" t="b">
        <v>1</v>
      </c>
      <c r="D5812">
        <v>4247</v>
      </c>
      <c r="E5812" t="s">
        <v>5018</v>
      </c>
      <c r="F5812">
        <v>3973</v>
      </c>
      <c r="G5812" t="s">
        <v>5022</v>
      </c>
      <c r="H5812" t="s">
        <v>95</v>
      </c>
      <c r="I5812" t="s">
        <v>5021</v>
      </c>
      <c r="J5812" t="s">
        <v>319</v>
      </c>
      <c r="K5812" t="s">
        <v>333</v>
      </c>
      <c r="L5812" t="s">
        <v>334</v>
      </c>
      <c r="N5812" t="s">
        <v>308</v>
      </c>
      <c r="O5812" t="s">
        <v>309</v>
      </c>
      <c r="P5812" t="s">
        <v>309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10</v>
      </c>
      <c r="AA5812" t="s">
        <v>317</v>
      </c>
      <c r="AB5812" t="s">
        <v>309</v>
      </c>
      <c r="AC5812">
        <v>1</v>
      </c>
      <c r="AD5812">
        <v>1918</v>
      </c>
      <c r="AG5812" t="s">
        <v>310</v>
      </c>
      <c r="AH5812" t="s">
        <v>313</v>
      </c>
      <c r="AI5812">
        <v>1</v>
      </c>
      <c r="AJ5812" t="s">
        <v>309</v>
      </c>
      <c r="AK5812" t="s">
        <v>335</v>
      </c>
      <c r="AX5812" t="s">
        <v>352</v>
      </c>
      <c r="BV5812" t="s">
        <v>310</v>
      </c>
    </row>
    <row r="5813" spans="1:74" ht="14.65" customHeight="1" x14ac:dyDescent="0.25">
      <c r="A5813" s="21" t="s">
        <v>999</v>
      </c>
      <c r="B5813" t="s">
        <v>2</v>
      </c>
      <c r="C5813" t="b">
        <v>1</v>
      </c>
      <c r="D5813">
        <v>4247</v>
      </c>
      <c r="E5813" t="s">
        <v>5018</v>
      </c>
      <c r="F5813">
        <v>3973</v>
      </c>
      <c r="G5813" t="s">
        <v>5022</v>
      </c>
      <c r="H5813" t="s">
        <v>95</v>
      </c>
      <c r="I5813" t="s">
        <v>5021</v>
      </c>
      <c r="J5813" t="s">
        <v>345</v>
      </c>
      <c r="K5813" t="s">
        <v>333</v>
      </c>
      <c r="L5813" t="s">
        <v>334</v>
      </c>
      <c r="N5813" t="s">
        <v>308</v>
      </c>
      <c r="O5813" t="s">
        <v>309</v>
      </c>
      <c r="P5813" t="s">
        <v>309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10</v>
      </c>
      <c r="AA5813" t="s">
        <v>317</v>
      </c>
      <c r="AB5813" t="s">
        <v>309</v>
      </c>
      <c r="AC5813">
        <v>1</v>
      </c>
      <c r="AD5813">
        <v>1918</v>
      </c>
      <c r="AG5813" t="s">
        <v>310</v>
      </c>
      <c r="AH5813" t="s">
        <v>313</v>
      </c>
      <c r="AI5813">
        <v>1</v>
      </c>
      <c r="AJ5813" t="s">
        <v>309</v>
      </c>
      <c r="AK5813" t="s">
        <v>335</v>
      </c>
      <c r="AX5813" t="s">
        <v>352</v>
      </c>
      <c r="BV5813" t="s">
        <v>310</v>
      </c>
    </row>
    <row r="5814" spans="1:74" ht="14.65" customHeight="1" x14ac:dyDescent="0.25">
      <c r="A5814" s="21" t="s">
        <v>999</v>
      </c>
      <c r="B5814" t="s">
        <v>2</v>
      </c>
      <c r="C5814" t="b">
        <v>1</v>
      </c>
      <c r="D5814">
        <v>4247</v>
      </c>
      <c r="E5814" t="s">
        <v>5018</v>
      </c>
      <c r="F5814">
        <v>3973</v>
      </c>
      <c r="G5814" t="s">
        <v>5022</v>
      </c>
      <c r="H5814" t="s">
        <v>95</v>
      </c>
      <c r="I5814" t="s">
        <v>5021</v>
      </c>
      <c r="J5814" t="s">
        <v>320</v>
      </c>
      <c r="K5814" t="s">
        <v>333</v>
      </c>
      <c r="L5814" t="s">
        <v>334</v>
      </c>
      <c r="N5814" t="s">
        <v>308</v>
      </c>
      <c r="O5814" t="s">
        <v>309</v>
      </c>
      <c r="P5814" t="s">
        <v>309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10</v>
      </c>
      <c r="AA5814" t="s">
        <v>317</v>
      </c>
      <c r="AB5814" t="s">
        <v>309</v>
      </c>
      <c r="AC5814">
        <v>1</v>
      </c>
      <c r="AD5814">
        <v>1918</v>
      </c>
      <c r="AG5814" t="s">
        <v>310</v>
      </c>
      <c r="AH5814" t="s">
        <v>313</v>
      </c>
      <c r="AI5814">
        <v>1</v>
      </c>
      <c r="AJ5814" t="s">
        <v>309</v>
      </c>
      <c r="AK5814" t="s">
        <v>335</v>
      </c>
      <c r="AX5814" t="s">
        <v>352</v>
      </c>
      <c r="BV5814" t="s">
        <v>310</v>
      </c>
    </row>
    <row r="5815" spans="1:74" ht="14.65" customHeight="1" x14ac:dyDescent="0.25">
      <c r="A5815" s="21" t="s">
        <v>999</v>
      </c>
      <c r="B5815" t="s">
        <v>2</v>
      </c>
      <c r="C5815" t="b">
        <v>1</v>
      </c>
      <c r="D5815">
        <v>4247</v>
      </c>
      <c r="E5815" t="s">
        <v>5018</v>
      </c>
      <c r="F5815">
        <v>3973</v>
      </c>
      <c r="G5815" t="s">
        <v>5022</v>
      </c>
      <c r="H5815" t="s">
        <v>95</v>
      </c>
      <c r="I5815" t="s">
        <v>5021</v>
      </c>
      <c r="J5815" t="s">
        <v>399</v>
      </c>
      <c r="K5815" t="s">
        <v>333</v>
      </c>
      <c r="L5815" t="s">
        <v>334</v>
      </c>
      <c r="N5815" t="s">
        <v>308</v>
      </c>
      <c r="O5815" t="s">
        <v>309</v>
      </c>
      <c r="P5815" t="s">
        <v>309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10</v>
      </c>
      <c r="AA5815" t="s">
        <v>321</v>
      </c>
      <c r="AB5815" t="s">
        <v>309</v>
      </c>
      <c r="AC5815">
        <v>1</v>
      </c>
      <c r="AD5815">
        <v>1918</v>
      </c>
      <c r="AG5815" t="s">
        <v>310</v>
      </c>
      <c r="AH5815" t="s">
        <v>313</v>
      </c>
      <c r="AI5815">
        <v>1</v>
      </c>
      <c r="AJ5815" t="s">
        <v>309</v>
      </c>
      <c r="AK5815" t="s">
        <v>335</v>
      </c>
      <c r="AX5815" t="s">
        <v>352</v>
      </c>
      <c r="BV5815" t="s">
        <v>310</v>
      </c>
    </row>
    <row r="5816" spans="1:74" ht="14.65" customHeight="1" x14ac:dyDescent="0.25">
      <c r="A5816" s="21" t="s">
        <v>888</v>
      </c>
      <c r="B5816" t="s">
        <v>2</v>
      </c>
      <c r="C5816" t="b">
        <v>1</v>
      </c>
      <c r="D5816">
        <v>4247</v>
      </c>
      <c r="E5816" t="s">
        <v>5018</v>
      </c>
      <c r="F5816">
        <v>3974</v>
      </c>
      <c r="G5816" t="s">
        <v>5023</v>
      </c>
      <c r="H5816" t="s">
        <v>95</v>
      </c>
      <c r="I5816" t="s">
        <v>165</v>
      </c>
      <c r="J5816" t="s">
        <v>305</v>
      </c>
      <c r="K5816" t="s">
        <v>333</v>
      </c>
      <c r="L5816" t="s">
        <v>334</v>
      </c>
      <c r="N5816" t="s">
        <v>308</v>
      </c>
      <c r="O5816" t="s">
        <v>309</v>
      </c>
      <c r="P5816" t="s">
        <v>309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10</v>
      </c>
      <c r="AA5816" t="s">
        <v>317</v>
      </c>
      <c r="AB5816" t="s">
        <v>309</v>
      </c>
      <c r="AC5816">
        <v>1</v>
      </c>
      <c r="AD5816">
        <v>1920</v>
      </c>
      <c r="AG5816" t="s">
        <v>310</v>
      </c>
      <c r="AH5816" t="s">
        <v>313</v>
      </c>
      <c r="AI5816">
        <v>1</v>
      </c>
      <c r="AJ5816" t="s">
        <v>309</v>
      </c>
      <c r="AK5816" t="s">
        <v>335</v>
      </c>
      <c r="AX5816" t="s">
        <v>352</v>
      </c>
      <c r="BV5816" t="s">
        <v>310</v>
      </c>
    </row>
    <row r="5817" spans="1:74" ht="14.65" customHeight="1" x14ac:dyDescent="0.25">
      <c r="A5817" s="21" t="s">
        <v>1004</v>
      </c>
      <c r="B5817" t="s">
        <v>2</v>
      </c>
      <c r="C5817" t="b">
        <v>1</v>
      </c>
      <c r="D5817">
        <v>4247</v>
      </c>
      <c r="E5817" t="s">
        <v>5018</v>
      </c>
      <c r="F5817">
        <v>3974</v>
      </c>
      <c r="G5817" t="s">
        <v>5023</v>
      </c>
      <c r="H5817" t="s">
        <v>95</v>
      </c>
      <c r="I5817" t="s">
        <v>165</v>
      </c>
      <c r="J5817" t="s">
        <v>452</v>
      </c>
      <c r="K5817" t="s">
        <v>333</v>
      </c>
      <c r="L5817" t="s">
        <v>334</v>
      </c>
      <c r="N5817" t="s">
        <v>308</v>
      </c>
      <c r="O5817" t="s">
        <v>309</v>
      </c>
      <c r="P5817" t="s">
        <v>309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10</v>
      </c>
      <c r="AA5817" t="s">
        <v>317</v>
      </c>
      <c r="AB5817" t="s">
        <v>309</v>
      </c>
      <c r="AC5817">
        <v>1</v>
      </c>
      <c r="AD5817">
        <v>1903</v>
      </c>
      <c r="AG5817" t="s">
        <v>310</v>
      </c>
      <c r="AH5817" t="s">
        <v>313</v>
      </c>
      <c r="AI5817">
        <v>1</v>
      </c>
      <c r="AJ5817" t="s">
        <v>309</v>
      </c>
      <c r="AK5817" t="s">
        <v>335</v>
      </c>
      <c r="AX5817" t="s">
        <v>352</v>
      </c>
      <c r="BV5817" t="s">
        <v>310</v>
      </c>
    </row>
    <row r="5818" spans="1:74" ht="14.65" customHeight="1" x14ac:dyDescent="0.25">
      <c r="A5818" s="21" t="s">
        <v>888</v>
      </c>
      <c r="B5818" t="s">
        <v>2</v>
      </c>
      <c r="C5818" t="b">
        <v>1</v>
      </c>
      <c r="D5818">
        <v>4247</v>
      </c>
      <c r="E5818" t="s">
        <v>5018</v>
      </c>
      <c r="F5818">
        <v>3974</v>
      </c>
      <c r="G5818" t="s">
        <v>5023</v>
      </c>
      <c r="H5818" t="s">
        <v>95</v>
      </c>
      <c r="I5818" t="s">
        <v>165</v>
      </c>
      <c r="J5818" t="s">
        <v>316</v>
      </c>
      <c r="K5818" t="s">
        <v>333</v>
      </c>
      <c r="L5818" t="s">
        <v>334</v>
      </c>
      <c r="N5818" t="s">
        <v>308</v>
      </c>
      <c r="O5818" t="s">
        <v>309</v>
      </c>
      <c r="P5818" t="s">
        <v>309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10</v>
      </c>
      <c r="AA5818" t="s">
        <v>317</v>
      </c>
      <c r="AB5818" t="s">
        <v>309</v>
      </c>
      <c r="AC5818">
        <v>1</v>
      </c>
      <c r="AD5818">
        <v>1920</v>
      </c>
      <c r="AG5818" t="s">
        <v>310</v>
      </c>
      <c r="AH5818" t="s">
        <v>313</v>
      </c>
      <c r="AI5818">
        <v>1</v>
      </c>
      <c r="AJ5818" t="s">
        <v>309</v>
      </c>
      <c r="AK5818" t="s">
        <v>335</v>
      </c>
      <c r="AX5818" t="s">
        <v>352</v>
      </c>
      <c r="BV5818" t="s">
        <v>310</v>
      </c>
    </row>
    <row r="5819" spans="1:74" ht="14.65" customHeight="1" x14ac:dyDescent="0.25">
      <c r="A5819" s="21" t="s">
        <v>1004</v>
      </c>
      <c r="B5819" t="s">
        <v>2</v>
      </c>
      <c r="C5819" t="b">
        <v>1</v>
      </c>
      <c r="D5819">
        <v>4247</v>
      </c>
      <c r="E5819" t="s">
        <v>5018</v>
      </c>
      <c r="F5819">
        <v>3974</v>
      </c>
      <c r="G5819" t="s">
        <v>5023</v>
      </c>
      <c r="H5819" t="s">
        <v>95</v>
      </c>
      <c r="I5819" t="s">
        <v>165</v>
      </c>
      <c r="J5819" t="s">
        <v>319</v>
      </c>
      <c r="K5819" t="s">
        <v>333</v>
      </c>
      <c r="L5819" t="s">
        <v>334</v>
      </c>
      <c r="N5819" t="s">
        <v>308</v>
      </c>
      <c r="O5819" t="s">
        <v>309</v>
      </c>
      <c r="P5819" t="s">
        <v>309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10</v>
      </c>
      <c r="AA5819" t="s">
        <v>317</v>
      </c>
      <c r="AB5819" t="s">
        <v>309</v>
      </c>
      <c r="AC5819">
        <v>1</v>
      </c>
      <c r="AD5819">
        <v>1903</v>
      </c>
      <c r="AG5819" t="s">
        <v>310</v>
      </c>
      <c r="AH5819" t="s">
        <v>313</v>
      </c>
      <c r="AI5819">
        <v>1</v>
      </c>
      <c r="AJ5819" t="s">
        <v>309</v>
      </c>
      <c r="AK5819" t="s">
        <v>335</v>
      </c>
      <c r="AX5819" t="s">
        <v>352</v>
      </c>
      <c r="BV5819" t="s">
        <v>310</v>
      </c>
    </row>
    <row r="5820" spans="1:74" ht="14.65" customHeight="1" x14ac:dyDescent="0.25">
      <c r="A5820" s="21" t="s">
        <v>1004</v>
      </c>
      <c r="B5820" t="s">
        <v>2</v>
      </c>
      <c r="C5820" t="b">
        <v>1</v>
      </c>
      <c r="D5820">
        <v>4247</v>
      </c>
      <c r="E5820" t="s">
        <v>5018</v>
      </c>
      <c r="F5820">
        <v>3974</v>
      </c>
      <c r="G5820" t="s">
        <v>5023</v>
      </c>
      <c r="H5820" t="s">
        <v>95</v>
      </c>
      <c r="I5820" t="s">
        <v>165</v>
      </c>
      <c r="J5820" t="s">
        <v>345</v>
      </c>
      <c r="K5820" t="s">
        <v>333</v>
      </c>
      <c r="L5820" t="s">
        <v>334</v>
      </c>
      <c r="N5820" t="s">
        <v>308</v>
      </c>
      <c r="O5820" t="s">
        <v>309</v>
      </c>
      <c r="P5820" t="s">
        <v>309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10</v>
      </c>
      <c r="AA5820" t="s">
        <v>317</v>
      </c>
      <c r="AB5820" t="s">
        <v>309</v>
      </c>
      <c r="AC5820">
        <v>1</v>
      </c>
      <c r="AD5820">
        <v>1903</v>
      </c>
      <c r="AG5820" t="s">
        <v>310</v>
      </c>
      <c r="AH5820" t="s">
        <v>313</v>
      </c>
      <c r="AI5820">
        <v>1</v>
      </c>
      <c r="AJ5820" t="s">
        <v>309</v>
      </c>
      <c r="AK5820" t="s">
        <v>335</v>
      </c>
      <c r="AX5820" t="s">
        <v>352</v>
      </c>
      <c r="BV5820" t="s">
        <v>310</v>
      </c>
    </row>
    <row r="5821" spans="1:74" ht="14.65" customHeight="1" x14ac:dyDescent="0.25">
      <c r="A5821" s="21" t="s">
        <v>1004</v>
      </c>
      <c r="B5821" t="s">
        <v>2</v>
      </c>
      <c r="C5821" t="b">
        <v>1</v>
      </c>
      <c r="D5821">
        <v>4247</v>
      </c>
      <c r="E5821" t="s">
        <v>5018</v>
      </c>
      <c r="F5821">
        <v>3974</v>
      </c>
      <c r="G5821" t="s">
        <v>5023</v>
      </c>
      <c r="H5821" t="s">
        <v>95</v>
      </c>
      <c r="I5821" t="s">
        <v>165</v>
      </c>
      <c r="J5821" t="s">
        <v>320</v>
      </c>
      <c r="K5821" t="s">
        <v>333</v>
      </c>
      <c r="L5821" t="s">
        <v>334</v>
      </c>
      <c r="N5821" t="s">
        <v>308</v>
      </c>
      <c r="O5821" t="s">
        <v>309</v>
      </c>
      <c r="P5821" t="s">
        <v>309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10</v>
      </c>
      <c r="AA5821" t="s">
        <v>317</v>
      </c>
      <c r="AB5821" t="s">
        <v>309</v>
      </c>
      <c r="AC5821">
        <v>1</v>
      </c>
      <c r="AD5821">
        <v>1903</v>
      </c>
      <c r="AG5821" t="s">
        <v>310</v>
      </c>
      <c r="AH5821" t="s">
        <v>313</v>
      </c>
      <c r="AI5821">
        <v>1</v>
      </c>
      <c r="AJ5821" t="s">
        <v>309</v>
      </c>
      <c r="AK5821" t="s">
        <v>335</v>
      </c>
      <c r="AX5821" t="s">
        <v>352</v>
      </c>
      <c r="BV5821" t="s">
        <v>310</v>
      </c>
    </row>
    <row r="5822" spans="1:74" ht="14.65" customHeight="1" x14ac:dyDescent="0.25">
      <c r="A5822" s="21" t="s">
        <v>1004</v>
      </c>
      <c r="B5822" t="s">
        <v>2</v>
      </c>
      <c r="C5822" t="b">
        <v>1</v>
      </c>
      <c r="D5822">
        <v>4247</v>
      </c>
      <c r="E5822" t="s">
        <v>5018</v>
      </c>
      <c r="F5822">
        <v>3974</v>
      </c>
      <c r="G5822" t="s">
        <v>5023</v>
      </c>
      <c r="H5822" t="s">
        <v>95</v>
      </c>
      <c r="I5822" t="s">
        <v>165</v>
      </c>
      <c r="J5822" t="s">
        <v>399</v>
      </c>
      <c r="K5822" t="s">
        <v>333</v>
      </c>
      <c r="L5822" t="s">
        <v>334</v>
      </c>
      <c r="N5822" t="s">
        <v>308</v>
      </c>
      <c r="O5822" t="s">
        <v>309</v>
      </c>
      <c r="P5822" t="s">
        <v>309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10</v>
      </c>
      <c r="AA5822" t="s">
        <v>317</v>
      </c>
      <c r="AB5822" t="s">
        <v>309</v>
      </c>
      <c r="AC5822">
        <v>1</v>
      </c>
      <c r="AD5822">
        <v>1903</v>
      </c>
      <c r="AG5822" t="s">
        <v>310</v>
      </c>
      <c r="AH5822" t="s">
        <v>313</v>
      </c>
      <c r="AI5822">
        <v>1</v>
      </c>
      <c r="AJ5822" t="s">
        <v>309</v>
      </c>
      <c r="AK5822" t="s">
        <v>335</v>
      </c>
      <c r="AX5822" t="s">
        <v>352</v>
      </c>
      <c r="BV5822" t="s">
        <v>310</v>
      </c>
    </row>
    <row r="5823" spans="1:74" ht="14.65" customHeight="1" x14ac:dyDescent="0.25">
      <c r="A5823" s="21" t="s">
        <v>1004</v>
      </c>
      <c r="B5823" t="s">
        <v>2</v>
      </c>
      <c r="C5823" t="b">
        <v>1</v>
      </c>
      <c r="D5823">
        <v>4247</v>
      </c>
      <c r="E5823" t="s">
        <v>5018</v>
      </c>
      <c r="F5823">
        <v>3974</v>
      </c>
      <c r="G5823" t="s">
        <v>5023</v>
      </c>
      <c r="H5823" t="s">
        <v>95</v>
      </c>
      <c r="I5823" t="s">
        <v>165</v>
      </c>
      <c r="J5823" t="s">
        <v>406</v>
      </c>
      <c r="K5823" t="s">
        <v>333</v>
      </c>
      <c r="L5823" t="s">
        <v>334</v>
      </c>
      <c r="N5823" t="s">
        <v>308</v>
      </c>
      <c r="O5823" t="s">
        <v>309</v>
      </c>
      <c r="P5823" t="s">
        <v>309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10</v>
      </c>
      <c r="AA5823" t="s">
        <v>317</v>
      </c>
      <c r="AB5823" t="s">
        <v>309</v>
      </c>
      <c r="AC5823">
        <v>1</v>
      </c>
      <c r="AD5823">
        <v>1903</v>
      </c>
      <c r="AG5823" t="s">
        <v>310</v>
      </c>
      <c r="AH5823" t="s">
        <v>313</v>
      </c>
      <c r="AI5823">
        <v>1</v>
      </c>
      <c r="AJ5823" t="s">
        <v>309</v>
      </c>
      <c r="AK5823" t="s">
        <v>335</v>
      </c>
      <c r="AX5823" t="s">
        <v>352</v>
      </c>
      <c r="BV5823" t="s">
        <v>310</v>
      </c>
    </row>
    <row r="5824" spans="1:74" ht="14.65" customHeight="1" x14ac:dyDescent="0.25">
      <c r="A5824" s="21" t="s">
        <v>1004</v>
      </c>
      <c r="B5824" t="s">
        <v>2</v>
      </c>
      <c r="C5824" t="b">
        <v>1</v>
      </c>
      <c r="D5824">
        <v>4247</v>
      </c>
      <c r="E5824" t="s">
        <v>5018</v>
      </c>
      <c r="F5824">
        <v>3974</v>
      </c>
      <c r="G5824" t="s">
        <v>5023</v>
      </c>
      <c r="H5824" t="s">
        <v>95</v>
      </c>
      <c r="I5824" t="s">
        <v>165</v>
      </c>
      <c r="J5824" t="s">
        <v>458</v>
      </c>
      <c r="K5824" t="s">
        <v>333</v>
      </c>
      <c r="L5824" t="s">
        <v>334</v>
      </c>
      <c r="N5824" t="s">
        <v>308</v>
      </c>
      <c r="O5824" t="s">
        <v>309</v>
      </c>
      <c r="P5824" t="s">
        <v>309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10</v>
      </c>
      <c r="AA5824" t="s">
        <v>317</v>
      </c>
      <c r="AB5824" t="s">
        <v>309</v>
      </c>
      <c r="AC5824">
        <v>1</v>
      </c>
      <c r="AD5824">
        <v>1903</v>
      </c>
      <c r="AG5824" t="s">
        <v>310</v>
      </c>
      <c r="AH5824" t="s">
        <v>313</v>
      </c>
      <c r="AI5824">
        <v>1</v>
      </c>
      <c r="AJ5824" t="s">
        <v>309</v>
      </c>
      <c r="AK5824" t="s">
        <v>335</v>
      </c>
      <c r="AX5824" t="s">
        <v>352</v>
      </c>
      <c r="BV5824" t="s">
        <v>310</v>
      </c>
    </row>
    <row r="5825" spans="1:76" ht="14.65" customHeight="1" x14ac:dyDescent="0.25">
      <c r="A5825" s="21" t="s">
        <v>1004</v>
      </c>
      <c r="B5825" t="s">
        <v>2</v>
      </c>
      <c r="C5825" t="b">
        <v>1</v>
      </c>
      <c r="D5825">
        <v>4247</v>
      </c>
      <c r="E5825" t="s">
        <v>5018</v>
      </c>
      <c r="F5825">
        <v>3974</v>
      </c>
      <c r="G5825" t="s">
        <v>5023</v>
      </c>
      <c r="H5825" t="s">
        <v>95</v>
      </c>
      <c r="I5825" t="s">
        <v>165</v>
      </c>
      <c r="J5825" t="s">
        <v>459</v>
      </c>
      <c r="K5825" t="s">
        <v>333</v>
      </c>
      <c r="L5825" t="s">
        <v>334</v>
      </c>
      <c r="N5825" t="s">
        <v>308</v>
      </c>
      <c r="O5825" t="s">
        <v>309</v>
      </c>
      <c r="P5825" t="s">
        <v>309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10</v>
      </c>
      <c r="AA5825" t="s">
        <v>317</v>
      </c>
      <c r="AB5825" t="s">
        <v>309</v>
      </c>
      <c r="AC5825">
        <v>1</v>
      </c>
      <c r="AD5825">
        <v>1903</v>
      </c>
      <c r="AG5825" t="s">
        <v>310</v>
      </c>
      <c r="AH5825" t="s">
        <v>313</v>
      </c>
      <c r="AI5825">
        <v>1</v>
      </c>
      <c r="AJ5825" t="s">
        <v>309</v>
      </c>
      <c r="AK5825" t="s">
        <v>335</v>
      </c>
      <c r="AX5825" t="s">
        <v>352</v>
      </c>
      <c r="BV5825" t="s">
        <v>310</v>
      </c>
    </row>
    <row r="5826" spans="1:76" ht="14.65" customHeight="1" x14ac:dyDescent="0.25">
      <c r="A5826" s="21" t="s">
        <v>329</v>
      </c>
      <c r="B5826" t="s">
        <v>2</v>
      </c>
      <c r="C5826" t="b">
        <v>1</v>
      </c>
      <c r="D5826">
        <v>4247</v>
      </c>
      <c r="E5826" t="s">
        <v>5018</v>
      </c>
      <c r="F5826">
        <v>3975</v>
      </c>
      <c r="G5826" t="s">
        <v>5024</v>
      </c>
      <c r="H5826" t="s">
        <v>95</v>
      </c>
      <c r="I5826" t="s">
        <v>5021</v>
      </c>
      <c r="J5826" t="s">
        <v>305</v>
      </c>
      <c r="K5826" t="s">
        <v>333</v>
      </c>
      <c r="L5826" t="s">
        <v>334</v>
      </c>
      <c r="N5826" t="s">
        <v>308</v>
      </c>
      <c r="O5826" t="s">
        <v>309</v>
      </c>
      <c r="P5826" t="s">
        <v>309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10</v>
      </c>
      <c r="AA5826" t="s">
        <v>321</v>
      </c>
      <c r="AB5826" t="s">
        <v>309</v>
      </c>
      <c r="AC5826">
        <v>7</v>
      </c>
      <c r="AD5826">
        <v>1963</v>
      </c>
      <c r="AG5826" t="s">
        <v>310</v>
      </c>
      <c r="AH5826" t="s">
        <v>313</v>
      </c>
      <c r="AI5826">
        <v>1</v>
      </c>
      <c r="AJ5826" t="s">
        <v>309</v>
      </c>
      <c r="AK5826" t="s">
        <v>335</v>
      </c>
      <c r="AU5826" t="s">
        <v>310</v>
      </c>
      <c r="AX5826" t="s">
        <v>352</v>
      </c>
      <c r="BV5826" t="s">
        <v>310</v>
      </c>
    </row>
    <row r="5827" spans="1:76" ht="14.65" customHeight="1" x14ac:dyDescent="0.25">
      <c r="A5827" s="21" t="s">
        <v>5025</v>
      </c>
      <c r="B5827" t="s">
        <v>2</v>
      </c>
      <c r="C5827" t="b">
        <v>1</v>
      </c>
      <c r="D5827">
        <v>4247</v>
      </c>
      <c r="E5827" t="s">
        <v>5018</v>
      </c>
      <c r="F5827">
        <v>3975</v>
      </c>
      <c r="G5827" t="s">
        <v>5024</v>
      </c>
      <c r="H5827" t="s">
        <v>95</v>
      </c>
      <c r="I5827" t="s">
        <v>5021</v>
      </c>
      <c r="J5827" t="s">
        <v>452</v>
      </c>
      <c r="K5827" t="s">
        <v>333</v>
      </c>
      <c r="L5827" t="s">
        <v>334</v>
      </c>
      <c r="N5827" t="s">
        <v>308</v>
      </c>
      <c r="O5827" t="s">
        <v>309</v>
      </c>
      <c r="P5827" t="s">
        <v>309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10</v>
      </c>
      <c r="AA5827" t="s">
        <v>317</v>
      </c>
      <c r="AB5827" t="s">
        <v>309</v>
      </c>
      <c r="AC5827">
        <v>1</v>
      </c>
      <c r="AD5827">
        <v>1891</v>
      </c>
      <c r="AG5827" t="s">
        <v>310</v>
      </c>
      <c r="AH5827" t="s">
        <v>313</v>
      </c>
      <c r="AI5827">
        <v>1</v>
      </c>
      <c r="AJ5827" t="s">
        <v>309</v>
      </c>
      <c r="AK5827" t="s">
        <v>335</v>
      </c>
      <c r="AU5827" t="s">
        <v>310</v>
      </c>
      <c r="AX5827" t="s">
        <v>352</v>
      </c>
      <c r="BV5827" t="s">
        <v>310</v>
      </c>
    </row>
    <row r="5828" spans="1:76" ht="14.65" customHeight="1" x14ac:dyDescent="0.25">
      <c r="A5828" s="21" t="s">
        <v>5025</v>
      </c>
      <c r="B5828" t="s">
        <v>2</v>
      </c>
      <c r="C5828" t="b">
        <v>1</v>
      </c>
      <c r="D5828">
        <v>4247</v>
      </c>
      <c r="E5828" t="s">
        <v>5018</v>
      </c>
      <c r="F5828">
        <v>3975</v>
      </c>
      <c r="G5828" t="s">
        <v>5024</v>
      </c>
      <c r="H5828" t="s">
        <v>95</v>
      </c>
      <c r="I5828" t="s">
        <v>5021</v>
      </c>
      <c r="J5828" t="s">
        <v>316</v>
      </c>
      <c r="K5828" t="s">
        <v>333</v>
      </c>
      <c r="L5828" t="s">
        <v>334</v>
      </c>
      <c r="N5828" t="s">
        <v>308</v>
      </c>
      <c r="O5828" t="s">
        <v>309</v>
      </c>
      <c r="P5828" t="s">
        <v>309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10</v>
      </c>
      <c r="AA5828" t="s">
        <v>317</v>
      </c>
      <c r="AB5828" t="s">
        <v>309</v>
      </c>
      <c r="AC5828">
        <v>1</v>
      </c>
      <c r="AD5828">
        <v>1891</v>
      </c>
      <c r="AG5828" t="s">
        <v>310</v>
      </c>
      <c r="AH5828" t="s">
        <v>313</v>
      </c>
      <c r="AI5828">
        <v>1</v>
      </c>
      <c r="AJ5828" t="s">
        <v>309</v>
      </c>
      <c r="AK5828" t="s">
        <v>335</v>
      </c>
      <c r="AU5828" t="s">
        <v>310</v>
      </c>
      <c r="AX5828" t="s">
        <v>352</v>
      </c>
      <c r="BV5828" t="s">
        <v>310</v>
      </c>
    </row>
    <row r="5829" spans="1:76" ht="14.65" customHeight="1" x14ac:dyDescent="0.25">
      <c r="A5829" s="21" t="s">
        <v>5025</v>
      </c>
      <c r="B5829" t="s">
        <v>2</v>
      </c>
      <c r="C5829" t="b">
        <v>1</v>
      </c>
      <c r="D5829">
        <v>4247</v>
      </c>
      <c r="E5829" t="s">
        <v>5018</v>
      </c>
      <c r="F5829">
        <v>3975</v>
      </c>
      <c r="G5829" t="s">
        <v>5024</v>
      </c>
      <c r="H5829" t="s">
        <v>95</v>
      </c>
      <c r="I5829" t="s">
        <v>5021</v>
      </c>
      <c r="J5829" t="s">
        <v>319</v>
      </c>
      <c r="K5829" t="s">
        <v>333</v>
      </c>
      <c r="L5829" t="s">
        <v>334</v>
      </c>
      <c r="N5829" t="s">
        <v>308</v>
      </c>
      <c r="O5829" t="s">
        <v>309</v>
      </c>
      <c r="P5829" t="s">
        <v>309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10</v>
      </c>
      <c r="AA5829" t="s">
        <v>321</v>
      </c>
      <c r="AB5829" t="s">
        <v>309</v>
      </c>
      <c r="AC5829">
        <v>1</v>
      </c>
      <c r="AD5829">
        <v>1891</v>
      </c>
      <c r="AG5829" t="s">
        <v>310</v>
      </c>
      <c r="AH5829" t="s">
        <v>313</v>
      </c>
      <c r="AI5829">
        <v>1</v>
      </c>
      <c r="AJ5829" t="s">
        <v>309</v>
      </c>
      <c r="AK5829" t="s">
        <v>335</v>
      </c>
      <c r="AX5829" t="s">
        <v>352</v>
      </c>
      <c r="BV5829" t="s">
        <v>310</v>
      </c>
    </row>
    <row r="5830" spans="1:76" ht="14.65" customHeight="1" x14ac:dyDescent="0.25">
      <c r="A5830" s="21" t="s">
        <v>5025</v>
      </c>
      <c r="B5830" t="s">
        <v>2</v>
      </c>
      <c r="C5830" t="b">
        <v>1</v>
      </c>
      <c r="D5830">
        <v>4247</v>
      </c>
      <c r="E5830" t="s">
        <v>5018</v>
      </c>
      <c r="F5830">
        <v>3975</v>
      </c>
      <c r="G5830" t="s">
        <v>5024</v>
      </c>
      <c r="H5830" t="s">
        <v>95</v>
      </c>
      <c r="I5830" t="s">
        <v>5021</v>
      </c>
      <c r="J5830" t="s">
        <v>345</v>
      </c>
      <c r="K5830" t="s">
        <v>333</v>
      </c>
      <c r="L5830" t="s">
        <v>334</v>
      </c>
      <c r="N5830" t="s">
        <v>308</v>
      </c>
      <c r="O5830" t="s">
        <v>309</v>
      </c>
      <c r="P5830" t="s">
        <v>309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10</v>
      </c>
      <c r="AA5830" t="s">
        <v>317</v>
      </c>
      <c r="AB5830" t="s">
        <v>309</v>
      </c>
      <c r="AC5830">
        <v>1</v>
      </c>
      <c r="AD5830">
        <v>1891</v>
      </c>
      <c r="AG5830" t="s">
        <v>310</v>
      </c>
      <c r="AH5830" t="s">
        <v>313</v>
      </c>
      <c r="AI5830">
        <v>1</v>
      </c>
      <c r="AJ5830" t="s">
        <v>309</v>
      </c>
      <c r="AK5830" t="s">
        <v>335</v>
      </c>
      <c r="AX5830" t="s">
        <v>352</v>
      </c>
      <c r="BV5830" t="s">
        <v>310</v>
      </c>
    </row>
    <row r="5831" spans="1:76" ht="14.65" customHeight="1" x14ac:dyDescent="0.25">
      <c r="A5831" s="21" t="s">
        <v>5025</v>
      </c>
      <c r="B5831" t="s">
        <v>2</v>
      </c>
      <c r="C5831" t="b">
        <v>1</v>
      </c>
      <c r="D5831">
        <v>4247</v>
      </c>
      <c r="E5831" t="s">
        <v>5018</v>
      </c>
      <c r="F5831">
        <v>3975</v>
      </c>
      <c r="G5831" t="s">
        <v>5024</v>
      </c>
      <c r="H5831" t="s">
        <v>95</v>
      </c>
      <c r="I5831" t="s">
        <v>5021</v>
      </c>
      <c r="J5831" t="s">
        <v>320</v>
      </c>
      <c r="K5831" t="s">
        <v>333</v>
      </c>
      <c r="L5831" t="s">
        <v>334</v>
      </c>
      <c r="N5831" t="s">
        <v>308</v>
      </c>
      <c r="O5831" t="s">
        <v>309</v>
      </c>
      <c r="P5831" t="s">
        <v>309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10</v>
      </c>
      <c r="AA5831" t="s">
        <v>317</v>
      </c>
      <c r="AB5831" t="s">
        <v>309</v>
      </c>
      <c r="AC5831">
        <v>1</v>
      </c>
      <c r="AD5831">
        <v>1891</v>
      </c>
      <c r="AG5831" t="s">
        <v>310</v>
      </c>
      <c r="AH5831" t="s">
        <v>313</v>
      </c>
      <c r="AI5831">
        <v>1</v>
      </c>
      <c r="AJ5831" t="s">
        <v>309</v>
      </c>
      <c r="AK5831" t="s">
        <v>335</v>
      </c>
      <c r="AX5831" t="s">
        <v>352</v>
      </c>
      <c r="BV5831" t="s">
        <v>310</v>
      </c>
    </row>
    <row r="5832" spans="1:76" ht="14.65" customHeight="1" x14ac:dyDescent="0.25">
      <c r="A5832" s="21" t="s">
        <v>5025</v>
      </c>
      <c r="B5832" t="s">
        <v>2</v>
      </c>
      <c r="C5832" t="b">
        <v>1</v>
      </c>
      <c r="D5832">
        <v>4247</v>
      </c>
      <c r="E5832" t="s">
        <v>5018</v>
      </c>
      <c r="F5832">
        <v>3975</v>
      </c>
      <c r="G5832" t="s">
        <v>5024</v>
      </c>
      <c r="H5832" t="s">
        <v>95</v>
      </c>
      <c r="I5832" t="s">
        <v>5021</v>
      </c>
      <c r="J5832" t="s">
        <v>399</v>
      </c>
      <c r="K5832" t="s">
        <v>333</v>
      </c>
      <c r="L5832" t="s">
        <v>334</v>
      </c>
      <c r="N5832" t="s">
        <v>308</v>
      </c>
      <c r="O5832" t="s">
        <v>309</v>
      </c>
      <c r="P5832" t="s">
        <v>309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10</v>
      </c>
      <c r="AA5832" t="s">
        <v>317</v>
      </c>
      <c r="AB5832" t="s">
        <v>309</v>
      </c>
      <c r="AC5832">
        <v>1</v>
      </c>
      <c r="AD5832">
        <v>1891</v>
      </c>
      <c r="AG5832" t="s">
        <v>310</v>
      </c>
      <c r="AH5832" t="s">
        <v>313</v>
      </c>
      <c r="AI5832">
        <v>1</v>
      </c>
      <c r="AJ5832" t="s">
        <v>309</v>
      </c>
      <c r="AK5832" t="s">
        <v>335</v>
      </c>
      <c r="AX5832" t="s">
        <v>352</v>
      </c>
      <c r="BV5832" t="s">
        <v>310</v>
      </c>
    </row>
    <row r="5833" spans="1:76" ht="14.65" customHeight="1" x14ac:dyDescent="0.25">
      <c r="A5833" s="21" t="s">
        <v>5025</v>
      </c>
      <c r="B5833" t="s">
        <v>2</v>
      </c>
      <c r="C5833" t="b">
        <v>1</v>
      </c>
      <c r="D5833">
        <v>4247</v>
      </c>
      <c r="E5833" t="s">
        <v>5018</v>
      </c>
      <c r="F5833">
        <v>3975</v>
      </c>
      <c r="G5833" t="s">
        <v>5024</v>
      </c>
      <c r="H5833" t="s">
        <v>95</v>
      </c>
      <c r="I5833" t="s">
        <v>5021</v>
      </c>
      <c r="J5833" t="s">
        <v>406</v>
      </c>
      <c r="K5833" t="s">
        <v>333</v>
      </c>
      <c r="L5833" t="s">
        <v>334</v>
      </c>
      <c r="N5833" t="s">
        <v>308</v>
      </c>
      <c r="O5833" t="s">
        <v>309</v>
      </c>
      <c r="P5833" t="s">
        <v>309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10</v>
      </c>
      <c r="AA5833" t="s">
        <v>317</v>
      </c>
      <c r="AB5833" t="s">
        <v>309</v>
      </c>
      <c r="AC5833">
        <v>1</v>
      </c>
      <c r="AD5833">
        <v>1891</v>
      </c>
      <c r="AG5833" t="s">
        <v>310</v>
      </c>
      <c r="AH5833" t="s">
        <v>313</v>
      </c>
      <c r="AI5833">
        <v>1</v>
      </c>
      <c r="AJ5833" t="s">
        <v>309</v>
      </c>
      <c r="AK5833" t="s">
        <v>335</v>
      </c>
      <c r="AX5833" t="s">
        <v>352</v>
      </c>
      <c r="BV5833" t="s">
        <v>310</v>
      </c>
    </row>
    <row r="5834" spans="1:76" ht="14.65" customHeight="1" x14ac:dyDescent="0.25">
      <c r="A5834" s="21" t="s">
        <v>5025</v>
      </c>
      <c r="B5834" t="s">
        <v>2</v>
      </c>
      <c r="C5834" t="b">
        <v>1</v>
      </c>
      <c r="D5834">
        <v>4247</v>
      </c>
      <c r="E5834" t="s">
        <v>5018</v>
      </c>
      <c r="F5834">
        <v>3975</v>
      </c>
      <c r="G5834" t="s">
        <v>5024</v>
      </c>
      <c r="H5834" t="s">
        <v>95</v>
      </c>
      <c r="I5834" t="s">
        <v>5021</v>
      </c>
      <c r="J5834" t="s">
        <v>458</v>
      </c>
      <c r="K5834" t="s">
        <v>333</v>
      </c>
      <c r="L5834" t="s">
        <v>334</v>
      </c>
      <c r="N5834" t="s">
        <v>308</v>
      </c>
      <c r="O5834" t="s">
        <v>309</v>
      </c>
      <c r="P5834" t="s">
        <v>309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10</v>
      </c>
      <c r="AA5834" t="s">
        <v>317</v>
      </c>
      <c r="AB5834" t="s">
        <v>309</v>
      </c>
      <c r="AC5834">
        <v>1</v>
      </c>
      <c r="AD5834">
        <v>1891</v>
      </c>
      <c r="AG5834" t="s">
        <v>310</v>
      </c>
      <c r="AH5834" t="s">
        <v>313</v>
      </c>
      <c r="AI5834">
        <v>1</v>
      </c>
      <c r="AJ5834" t="s">
        <v>309</v>
      </c>
      <c r="AK5834" t="s">
        <v>335</v>
      </c>
      <c r="AX5834" t="s">
        <v>352</v>
      </c>
      <c r="BV5834" t="s">
        <v>310</v>
      </c>
    </row>
    <row r="5835" spans="1:76" ht="14.65" customHeight="1" x14ac:dyDescent="0.25">
      <c r="A5835" s="21" t="s">
        <v>5025</v>
      </c>
      <c r="B5835" t="s">
        <v>2</v>
      </c>
      <c r="C5835" t="b">
        <v>1</v>
      </c>
      <c r="D5835">
        <v>4247</v>
      </c>
      <c r="E5835" t="s">
        <v>5018</v>
      </c>
      <c r="F5835">
        <v>3975</v>
      </c>
      <c r="G5835" t="s">
        <v>5024</v>
      </c>
      <c r="H5835" t="s">
        <v>95</v>
      </c>
      <c r="I5835" t="s">
        <v>5021</v>
      </c>
      <c r="J5835" t="s">
        <v>459</v>
      </c>
      <c r="K5835" t="s">
        <v>333</v>
      </c>
      <c r="L5835" t="s">
        <v>334</v>
      </c>
      <c r="N5835" t="s">
        <v>308</v>
      </c>
      <c r="O5835" t="s">
        <v>309</v>
      </c>
      <c r="P5835" t="s">
        <v>309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10</v>
      </c>
      <c r="AA5835" t="s">
        <v>317</v>
      </c>
      <c r="AB5835" t="s">
        <v>309</v>
      </c>
      <c r="AC5835">
        <v>1</v>
      </c>
      <c r="AD5835">
        <v>1891</v>
      </c>
      <c r="AG5835" t="s">
        <v>310</v>
      </c>
      <c r="AH5835" t="s">
        <v>313</v>
      </c>
      <c r="AI5835">
        <v>1</v>
      </c>
      <c r="AJ5835" t="s">
        <v>309</v>
      </c>
      <c r="AK5835" t="s">
        <v>335</v>
      </c>
      <c r="AX5835" t="s">
        <v>352</v>
      </c>
      <c r="BV5835" t="s">
        <v>310</v>
      </c>
    </row>
    <row r="5836" spans="1:76" ht="14.65" customHeight="1" x14ac:dyDescent="0.25">
      <c r="A5836" s="21" t="s">
        <v>539</v>
      </c>
      <c r="B5836" t="s">
        <v>8</v>
      </c>
      <c r="C5836" t="b">
        <v>1</v>
      </c>
      <c r="D5836">
        <v>4715</v>
      </c>
      <c r="E5836" t="s">
        <v>5026</v>
      </c>
      <c r="F5836">
        <v>3976</v>
      </c>
      <c r="G5836" t="s">
        <v>5027</v>
      </c>
      <c r="H5836" t="s">
        <v>95</v>
      </c>
      <c r="I5836" t="s">
        <v>620</v>
      </c>
      <c r="J5836" t="s">
        <v>319</v>
      </c>
      <c r="K5836" t="s">
        <v>306</v>
      </c>
      <c r="L5836" t="s">
        <v>307</v>
      </c>
      <c r="N5836" t="s">
        <v>308</v>
      </c>
      <c r="O5836" t="s">
        <v>309</v>
      </c>
      <c r="P5836" t="s">
        <v>309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10</v>
      </c>
      <c r="AA5836" t="s">
        <v>311</v>
      </c>
      <c r="AB5836" t="s">
        <v>312</v>
      </c>
      <c r="AC5836">
        <v>8</v>
      </c>
      <c r="AD5836">
        <v>1955</v>
      </c>
      <c r="AG5836" t="s">
        <v>310</v>
      </c>
      <c r="AH5836" t="s">
        <v>313</v>
      </c>
      <c r="AI5836">
        <v>1</v>
      </c>
      <c r="AJ5836" t="s">
        <v>309</v>
      </c>
      <c r="AK5836" t="s">
        <v>314</v>
      </c>
      <c r="AU5836" t="s">
        <v>310</v>
      </c>
      <c r="AV5836" t="s">
        <v>310</v>
      </c>
      <c r="AX5836" t="s">
        <v>336</v>
      </c>
      <c r="BV5836" t="s">
        <v>310</v>
      </c>
    </row>
    <row r="5837" spans="1:76" ht="14.65" customHeight="1" x14ac:dyDescent="0.25">
      <c r="A5837" s="21" t="s">
        <v>362</v>
      </c>
      <c r="B5837" t="s">
        <v>8</v>
      </c>
      <c r="C5837" t="b">
        <v>1</v>
      </c>
      <c r="D5837">
        <v>4715</v>
      </c>
      <c r="E5837" t="s">
        <v>5026</v>
      </c>
      <c r="F5837">
        <v>3976</v>
      </c>
      <c r="G5837" t="s">
        <v>5027</v>
      </c>
      <c r="H5837" t="s">
        <v>95</v>
      </c>
      <c r="I5837" t="s">
        <v>620</v>
      </c>
      <c r="J5837" t="s">
        <v>345</v>
      </c>
      <c r="K5837" t="s">
        <v>306</v>
      </c>
      <c r="L5837" t="s">
        <v>307</v>
      </c>
      <c r="N5837" t="s">
        <v>308</v>
      </c>
      <c r="O5837" t="s">
        <v>309</v>
      </c>
      <c r="P5837" t="s">
        <v>309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10</v>
      </c>
      <c r="AA5837" t="s">
        <v>311</v>
      </c>
      <c r="AB5837" t="s">
        <v>312</v>
      </c>
      <c r="AC5837">
        <v>8</v>
      </c>
      <c r="AD5837">
        <v>1949</v>
      </c>
      <c r="AG5837" t="s">
        <v>310</v>
      </c>
      <c r="AH5837" t="s">
        <v>313</v>
      </c>
      <c r="AI5837">
        <v>1</v>
      </c>
      <c r="AJ5837" t="s">
        <v>309</v>
      </c>
      <c r="AK5837" t="s">
        <v>314</v>
      </c>
      <c r="AU5837" t="s">
        <v>310</v>
      </c>
      <c r="AX5837" t="s">
        <v>336</v>
      </c>
      <c r="BV5837" t="s">
        <v>310</v>
      </c>
    </row>
    <row r="5838" spans="1:76" ht="14.65" customHeight="1" x14ac:dyDescent="0.25">
      <c r="A5838" s="21" t="s">
        <v>423</v>
      </c>
      <c r="B5838" t="s">
        <v>8</v>
      </c>
      <c r="C5838" t="b">
        <v>1</v>
      </c>
      <c r="D5838">
        <v>4715</v>
      </c>
      <c r="E5838" t="s">
        <v>5026</v>
      </c>
      <c r="F5838">
        <v>3976</v>
      </c>
      <c r="G5838" t="s">
        <v>5027</v>
      </c>
      <c r="H5838" t="s">
        <v>95</v>
      </c>
      <c r="I5838" t="s">
        <v>620</v>
      </c>
      <c r="J5838" t="s">
        <v>320</v>
      </c>
      <c r="K5838" t="s">
        <v>306</v>
      </c>
      <c r="L5838" t="s">
        <v>307</v>
      </c>
      <c r="N5838" t="s">
        <v>308</v>
      </c>
      <c r="O5838" t="s">
        <v>309</v>
      </c>
      <c r="P5838" t="s">
        <v>309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10</v>
      </c>
      <c r="AA5838" t="s">
        <v>311</v>
      </c>
      <c r="AB5838" t="s">
        <v>312</v>
      </c>
      <c r="AC5838">
        <v>2</v>
      </c>
      <c r="AD5838">
        <v>2001</v>
      </c>
      <c r="AG5838" t="s">
        <v>310</v>
      </c>
      <c r="AH5838" t="s">
        <v>313</v>
      </c>
      <c r="AI5838">
        <v>1</v>
      </c>
      <c r="AJ5838" t="s">
        <v>309</v>
      </c>
      <c r="AK5838" t="s">
        <v>314</v>
      </c>
      <c r="AU5838" t="s">
        <v>310</v>
      </c>
      <c r="AX5838" t="s">
        <v>336</v>
      </c>
      <c r="BV5838" t="s">
        <v>310</v>
      </c>
    </row>
    <row r="5839" spans="1:76" ht="14.65" customHeight="1" x14ac:dyDescent="0.25">
      <c r="A5839" s="21" t="s">
        <v>423</v>
      </c>
      <c r="B5839" t="s">
        <v>8</v>
      </c>
      <c r="C5839" t="b">
        <v>1</v>
      </c>
      <c r="D5839">
        <v>4715</v>
      </c>
      <c r="E5839" t="s">
        <v>5026</v>
      </c>
      <c r="F5839">
        <v>3976</v>
      </c>
      <c r="G5839" t="s">
        <v>5027</v>
      </c>
      <c r="H5839" t="s">
        <v>95</v>
      </c>
      <c r="I5839" t="s">
        <v>620</v>
      </c>
      <c r="J5839" t="s">
        <v>399</v>
      </c>
      <c r="K5839" t="s">
        <v>306</v>
      </c>
      <c r="L5839" t="s">
        <v>307</v>
      </c>
      <c r="N5839" t="s">
        <v>308</v>
      </c>
      <c r="O5839" t="s">
        <v>309</v>
      </c>
      <c r="P5839" t="s">
        <v>309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10</v>
      </c>
      <c r="AA5839" t="s">
        <v>311</v>
      </c>
      <c r="AB5839" t="s">
        <v>312</v>
      </c>
      <c r="AC5839">
        <v>2</v>
      </c>
      <c r="AD5839">
        <v>2001</v>
      </c>
      <c r="AG5839" t="s">
        <v>310</v>
      </c>
      <c r="AH5839" t="s">
        <v>313</v>
      </c>
      <c r="AI5839">
        <v>1</v>
      </c>
      <c r="AJ5839" t="s">
        <v>309</v>
      </c>
      <c r="AK5839" t="s">
        <v>314</v>
      </c>
      <c r="AU5839" t="s">
        <v>310</v>
      </c>
      <c r="AX5839" t="s">
        <v>336</v>
      </c>
      <c r="BV5839" t="s">
        <v>310</v>
      </c>
    </row>
    <row r="5840" spans="1:76" ht="27" customHeight="1" x14ac:dyDescent="0.25">
      <c r="A5840" s="21" t="s">
        <v>402</v>
      </c>
      <c r="B5840" t="s">
        <v>5</v>
      </c>
      <c r="C5840" t="b">
        <v>1</v>
      </c>
      <c r="D5840">
        <v>13781</v>
      </c>
      <c r="E5840" t="s">
        <v>2904</v>
      </c>
      <c r="F5840">
        <v>3982</v>
      </c>
      <c r="G5840" t="s">
        <v>5028</v>
      </c>
      <c r="H5840" t="s">
        <v>95</v>
      </c>
      <c r="I5840" t="s">
        <v>2295</v>
      </c>
      <c r="J5840" t="s">
        <v>320</v>
      </c>
      <c r="K5840" t="s">
        <v>1345</v>
      </c>
      <c r="L5840" t="s">
        <v>341</v>
      </c>
      <c r="N5840" t="s">
        <v>308</v>
      </c>
      <c r="O5840" t="s">
        <v>309</v>
      </c>
      <c r="P5840" t="s">
        <v>309</v>
      </c>
      <c r="Q5840" t="s">
        <v>5029</v>
      </c>
      <c r="R5840" t="s">
        <v>50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10</v>
      </c>
      <c r="AA5840" t="s">
        <v>317</v>
      </c>
      <c r="AB5840" t="s">
        <v>309</v>
      </c>
      <c r="AC5840">
        <v>1</v>
      </c>
      <c r="AD5840">
        <v>1952</v>
      </c>
      <c r="AG5840" t="s">
        <v>310</v>
      </c>
      <c r="AH5840" t="s">
        <v>313</v>
      </c>
      <c r="AI5840">
        <v>1</v>
      </c>
      <c r="AJ5840" t="s">
        <v>309</v>
      </c>
      <c r="AK5840" t="s">
        <v>550</v>
      </c>
      <c r="AL5840" t="s">
        <v>2914</v>
      </c>
      <c r="AM5840" t="s">
        <v>342</v>
      </c>
      <c r="AQ5840" t="s">
        <v>342</v>
      </c>
      <c r="AU5840" t="s">
        <v>310</v>
      </c>
      <c r="AV5840" t="s">
        <v>310</v>
      </c>
      <c r="AX5840" t="s">
        <v>352</v>
      </c>
      <c r="AZ5840" t="s">
        <v>310</v>
      </c>
      <c r="BA5840" t="s">
        <v>310</v>
      </c>
      <c r="BC5840" t="s">
        <v>310</v>
      </c>
      <c r="BV5840" t="s">
        <v>312</v>
      </c>
      <c r="BW5840" t="s">
        <v>312</v>
      </c>
      <c r="BX5840" t="s">
        <v>310</v>
      </c>
    </row>
    <row r="5841" spans="1:76" ht="27" customHeight="1" x14ac:dyDescent="0.25">
      <c r="A5841" s="21" t="s">
        <v>504</v>
      </c>
      <c r="B5841" t="s">
        <v>22</v>
      </c>
      <c r="C5841" t="b">
        <v>1</v>
      </c>
      <c r="D5841">
        <v>13781</v>
      </c>
      <c r="E5841" t="s">
        <v>2904</v>
      </c>
      <c r="F5841">
        <v>3982</v>
      </c>
      <c r="G5841" t="s">
        <v>5028</v>
      </c>
      <c r="H5841" t="s">
        <v>95</v>
      </c>
      <c r="I5841" t="s">
        <v>2295</v>
      </c>
      <c r="J5841" t="s">
        <v>399</v>
      </c>
      <c r="K5841" t="s">
        <v>340</v>
      </c>
      <c r="L5841" t="s">
        <v>341</v>
      </c>
      <c r="N5841" t="s">
        <v>308</v>
      </c>
      <c r="O5841" t="s">
        <v>309</v>
      </c>
      <c r="P5841" t="s">
        <v>309</v>
      </c>
      <c r="Q5841" t="s">
        <v>5030</v>
      </c>
      <c r="R5841" t="s">
        <v>50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10</v>
      </c>
      <c r="AA5841" t="s">
        <v>317</v>
      </c>
      <c r="AB5841" t="s">
        <v>309</v>
      </c>
      <c r="AC5841">
        <v>1</v>
      </c>
      <c r="AD5841">
        <v>1957</v>
      </c>
      <c r="AG5841" t="s">
        <v>310</v>
      </c>
      <c r="AH5841" t="s">
        <v>313</v>
      </c>
      <c r="AI5841">
        <v>1</v>
      </c>
      <c r="AJ5841" t="s">
        <v>309</v>
      </c>
      <c r="AK5841" t="s">
        <v>342</v>
      </c>
      <c r="AQ5841" t="s">
        <v>342</v>
      </c>
      <c r="AU5841" t="s">
        <v>310</v>
      </c>
      <c r="AV5841" t="s">
        <v>310</v>
      </c>
      <c r="AX5841" t="s">
        <v>352</v>
      </c>
      <c r="BC5841" t="s">
        <v>310</v>
      </c>
      <c r="BV5841" t="s">
        <v>310</v>
      </c>
      <c r="BW5841" t="s">
        <v>310</v>
      </c>
      <c r="BX5841" t="s">
        <v>310</v>
      </c>
    </row>
    <row r="5842" spans="1:76" ht="27" customHeight="1" x14ac:dyDescent="0.25">
      <c r="A5842" s="21" t="s">
        <v>854</v>
      </c>
      <c r="B5842" t="s">
        <v>2</v>
      </c>
      <c r="C5842" t="b">
        <v>1</v>
      </c>
      <c r="D5842">
        <v>13781</v>
      </c>
      <c r="E5842" t="s">
        <v>2904</v>
      </c>
      <c r="F5842">
        <v>3983</v>
      </c>
      <c r="G5842" t="s">
        <v>5031</v>
      </c>
      <c r="H5842" t="s">
        <v>95</v>
      </c>
      <c r="I5842" t="s">
        <v>5032</v>
      </c>
      <c r="J5842" t="s">
        <v>305</v>
      </c>
      <c r="K5842" t="s">
        <v>333</v>
      </c>
      <c r="L5842" t="s">
        <v>334</v>
      </c>
      <c r="N5842" t="s">
        <v>308</v>
      </c>
      <c r="O5842" t="s">
        <v>309</v>
      </c>
      <c r="P5842" t="s">
        <v>309</v>
      </c>
      <c r="Q5842" t="s">
        <v>5033</v>
      </c>
      <c r="R5842" t="s">
        <v>50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10</v>
      </c>
      <c r="AA5842" t="s">
        <v>317</v>
      </c>
      <c r="AB5842" t="s">
        <v>309</v>
      </c>
      <c r="AC5842">
        <v>1</v>
      </c>
      <c r="AD5842">
        <v>1922</v>
      </c>
      <c r="AG5842" t="s">
        <v>310</v>
      </c>
      <c r="AH5842" t="s">
        <v>313</v>
      </c>
      <c r="AI5842">
        <v>1</v>
      </c>
      <c r="AJ5842" t="s">
        <v>309</v>
      </c>
      <c r="AK5842" t="s">
        <v>335</v>
      </c>
      <c r="AU5842" t="s">
        <v>310</v>
      </c>
      <c r="AX5842" t="s">
        <v>336</v>
      </c>
      <c r="BV5842" t="s">
        <v>310</v>
      </c>
    </row>
    <row r="5843" spans="1:76" ht="27" customHeight="1" x14ac:dyDescent="0.25">
      <c r="A5843" s="21" t="s">
        <v>854</v>
      </c>
      <c r="B5843" t="s">
        <v>2</v>
      </c>
      <c r="C5843" t="b">
        <v>1</v>
      </c>
      <c r="D5843">
        <v>13781</v>
      </c>
      <c r="E5843" t="s">
        <v>2904</v>
      </c>
      <c r="F5843">
        <v>3983</v>
      </c>
      <c r="G5843" t="s">
        <v>5031</v>
      </c>
      <c r="H5843" t="s">
        <v>95</v>
      </c>
      <c r="I5843" t="s">
        <v>5032</v>
      </c>
      <c r="J5843" t="s">
        <v>316</v>
      </c>
      <c r="K5843" t="s">
        <v>333</v>
      </c>
      <c r="L5843" t="s">
        <v>334</v>
      </c>
      <c r="N5843" t="s">
        <v>308</v>
      </c>
      <c r="O5843" t="s">
        <v>309</v>
      </c>
      <c r="P5843" t="s">
        <v>309</v>
      </c>
      <c r="Q5843" t="s">
        <v>5033</v>
      </c>
      <c r="R5843" t="s">
        <v>50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10</v>
      </c>
      <c r="AA5843" t="s">
        <v>317</v>
      </c>
      <c r="AB5843" t="s">
        <v>309</v>
      </c>
      <c r="AC5843">
        <v>1</v>
      </c>
      <c r="AD5843">
        <v>1922</v>
      </c>
      <c r="AG5843" t="s">
        <v>310</v>
      </c>
      <c r="AH5843" t="s">
        <v>313</v>
      </c>
      <c r="AI5843">
        <v>1</v>
      </c>
      <c r="AJ5843" t="s">
        <v>309</v>
      </c>
      <c r="AK5843" t="s">
        <v>335</v>
      </c>
      <c r="AU5843" t="s">
        <v>310</v>
      </c>
      <c r="AX5843" t="s">
        <v>336</v>
      </c>
      <c r="BV5843" t="s">
        <v>310</v>
      </c>
    </row>
    <row r="5844" spans="1:76" ht="27" customHeight="1" x14ac:dyDescent="0.25">
      <c r="A5844" s="21" t="s">
        <v>575</v>
      </c>
      <c r="B5844" t="s">
        <v>2</v>
      </c>
      <c r="C5844" t="b">
        <v>1</v>
      </c>
      <c r="D5844">
        <v>13781</v>
      </c>
      <c r="E5844" t="s">
        <v>2904</v>
      </c>
      <c r="F5844">
        <v>3983</v>
      </c>
      <c r="G5844" t="s">
        <v>5031</v>
      </c>
      <c r="H5844" t="s">
        <v>95</v>
      </c>
      <c r="I5844" t="s">
        <v>5032</v>
      </c>
      <c r="J5844" t="s">
        <v>319</v>
      </c>
      <c r="K5844" t="s">
        <v>333</v>
      </c>
      <c r="L5844" t="s">
        <v>334</v>
      </c>
      <c r="N5844" t="s">
        <v>308</v>
      </c>
      <c r="O5844" t="s">
        <v>309</v>
      </c>
      <c r="P5844" t="s">
        <v>309</v>
      </c>
      <c r="Q5844" t="s">
        <v>5033</v>
      </c>
      <c r="R5844" t="s">
        <v>50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10</v>
      </c>
      <c r="AA5844" t="s">
        <v>317</v>
      </c>
      <c r="AB5844" t="s">
        <v>309</v>
      </c>
      <c r="AC5844">
        <v>9</v>
      </c>
      <c r="AD5844">
        <v>1993</v>
      </c>
      <c r="AG5844" t="s">
        <v>310</v>
      </c>
      <c r="AH5844" t="s">
        <v>313</v>
      </c>
      <c r="AI5844">
        <v>1</v>
      </c>
      <c r="AJ5844" t="s">
        <v>309</v>
      </c>
      <c r="AK5844" t="s">
        <v>335</v>
      </c>
      <c r="AU5844" t="s">
        <v>310</v>
      </c>
      <c r="AX5844" t="s">
        <v>336</v>
      </c>
      <c r="BV5844" t="s">
        <v>310</v>
      </c>
    </row>
    <row r="5845" spans="1:76" ht="14.65" customHeight="1" x14ac:dyDescent="0.25">
      <c r="A5845" s="21" t="s">
        <v>806</v>
      </c>
      <c r="B5845" t="s">
        <v>2</v>
      </c>
      <c r="C5845" t="b">
        <v>1</v>
      </c>
      <c r="D5845">
        <v>13781</v>
      </c>
      <c r="E5845" t="s">
        <v>2904</v>
      </c>
      <c r="F5845">
        <v>3986</v>
      </c>
      <c r="G5845" t="s">
        <v>5034</v>
      </c>
      <c r="H5845" t="s">
        <v>95</v>
      </c>
      <c r="I5845" t="s">
        <v>5032</v>
      </c>
      <c r="J5845" t="s">
        <v>305</v>
      </c>
      <c r="K5845" t="s">
        <v>333</v>
      </c>
      <c r="L5845" t="s">
        <v>334</v>
      </c>
      <c r="N5845" t="s">
        <v>308</v>
      </c>
      <c r="O5845" t="s">
        <v>309</v>
      </c>
      <c r="P5845" t="s">
        <v>309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10</v>
      </c>
      <c r="AA5845" t="s">
        <v>317</v>
      </c>
      <c r="AB5845" t="s">
        <v>309</v>
      </c>
      <c r="AC5845">
        <v>1</v>
      </c>
      <c r="AD5845">
        <v>1940</v>
      </c>
      <c r="AG5845" t="s">
        <v>310</v>
      </c>
      <c r="AH5845" t="s">
        <v>313</v>
      </c>
      <c r="AI5845">
        <v>1</v>
      </c>
      <c r="AJ5845" t="s">
        <v>309</v>
      </c>
      <c r="AK5845" t="s">
        <v>335</v>
      </c>
      <c r="AU5845" t="s">
        <v>310</v>
      </c>
      <c r="AV5845" t="s">
        <v>310</v>
      </c>
      <c r="AX5845" t="s">
        <v>315</v>
      </c>
      <c r="BV5845" t="s">
        <v>310</v>
      </c>
    </row>
    <row r="5846" spans="1:76" ht="14.65" customHeight="1" x14ac:dyDescent="0.25">
      <c r="A5846" s="21" t="s">
        <v>806</v>
      </c>
      <c r="B5846" t="s">
        <v>2</v>
      </c>
      <c r="C5846" t="b">
        <v>1</v>
      </c>
      <c r="D5846">
        <v>13781</v>
      </c>
      <c r="E5846" t="s">
        <v>2904</v>
      </c>
      <c r="F5846">
        <v>3986</v>
      </c>
      <c r="G5846" t="s">
        <v>5034</v>
      </c>
      <c r="H5846" t="s">
        <v>95</v>
      </c>
      <c r="I5846" t="s">
        <v>5032</v>
      </c>
      <c r="J5846" t="s">
        <v>316</v>
      </c>
      <c r="K5846" t="s">
        <v>333</v>
      </c>
      <c r="L5846" t="s">
        <v>334</v>
      </c>
      <c r="N5846" t="s">
        <v>308</v>
      </c>
      <c r="O5846" t="s">
        <v>309</v>
      </c>
      <c r="P5846" t="s">
        <v>309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10</v>
      </c>
      <c r="AA5846" t="s">
        <v>317</v>
      </c>
      <c r="AB5846" t="s">
        <v>309</v>
      </c>
      <c r="AC5846">
        <v>1</v>
      </c>
      <c r="AD5846">
        <v>1940</v>
      </c>
      <c r="AG5846" t="s">
        <v>310</v>
      </c>
      <c r="AH5846" t="s">
        <v>313</v>
      </c>
      <c r="AI5846">
        <v>1</v>
      </c>
      <c r="AJ5846" t="s">
        <v>309</v>
      </c>
      <c r="AK5846" t="s">
        <v>335</v>
      </c>
      <c r="AU5846" t="s">
        <v>310</v>
      </c>
      <c r="AV5846" t="s">
        <v>310</v>
      </c>
      <c r="AX5846" t="s">
        <v>315</v>
      </c>
      <c r="BV5846" t="s">
        <v>310</v>
      </c>
    </row>
    <row r="5847" spans="1:76" ht="14.65" customHeight="1" x14ac:dyDescent="0.25">
      <c r="A5847" s="21" t="s">
        <v>495</v>
      </c>
      <c r="B5847" t="s">
        <v>2</v>
      </c>
      <c r="C5847" t="b">
        <v>1</v>
      </c>
      <c r="D5847">
        <v>13781</v>
      </c>
      <c r="E5847" t="s">
        <v>2904</v>
      </c>
      <c r="F5847">
        <v>3986</v>
      </c>
      <c r="G5847" t="s">
        <v>5034</v>
      </c>
      <c r="H5847" t="s">
        <v>95</v>
      </c>
      <c r="I5847" t="s">
        <v>5032</v>
      </c>
      <c r="J5847" t="s">
        <v>319</v>
      </c>
      <c r="K5847" t="s">
        <v>333</v>
      </c>
      <c r="L5847" t="s">
        <v>334</v>
      </c>
      <c r="N5847" t="s">
        <v>308</v>
      </c>
      <c r="O5847" t="s">
        <v>309</v>
      </c>
      <c r="P5847" t="s">
        <v>309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10</v>
      </c>
      <c r="AA5847" t="s">
        <v>317</v>
      </c>
      <c r="AB5847" t="s">
        <v>309</v>
      </c>
      <c r="AC5847">
        <v>11</v>
      </c>
      <c r="AD5847">
        <v>1983</v>
      </c>
      <c r="AG5847" t="s">
        <v>310</v>
      </c>
      <c r="AH5847" t="s">
        <v>313</v>
      </c>
      <c r="AI5847">
        <v>1</v>
      </c>
      <c r="AJ5847" t="s">
        <v>309</v>
      </c>
      <c r="AK5847" t="s">
        <v>335</v>
      </c>
      <c r="AU5847" t="s">
        <v>310</v>
      </c>
      <c r="AV5847" t="s">
        <v>310</v>
      </c>
      <c r="AX5847" t="s">
        <v>315</v>
      </c>
      <c r="BV5847" t="s">
        <v>310</v>
      </c>
    </row>
    <row r="5848" spans="1:76" ht="14.65" customHeight="1" x14ac:dyDescent="0.25">
      <c r="A5848" s="21" t="s">
        <v>400</v>
      </c>
      <c r="B5848" t="s">
        <v>2</v>
      </c>
      <c r="C5848" t="b">
        <v>1</v>
      </c>
      <c r="D5848">
        <v>13781</v>
      </c>
      <c r="E5848" t="s">
        <v>2904</v>
      </c>
      <c r="F5848">
        <v>3988</v>
      </c>
      <c r="G5848" t="s">
        <v>5035</v>
      </c>
      <c r="H5848" t="s">
        <v>95</v>
      </c>
      <c r="I5848" t="s">
        <v>5032</v>
      </c>
      <c r="J5848" t="s">
        <v>305</v>
      </c>
      <c r="K5848" t="s">
        <v>333</v>
      </c>
      <c r="L5848" t="s">
        <v>334</v>
      </c>
      <c r="N5848" t="s">
        <v>308</v>
      </c>
      <c r="O5848" t="s">
        <v>309</v>
      </c>
      <c r="P5848" t="s">
        <v>309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10</v>
      </c>
      <c r="AA5848" t="s">
        <v>317</v>
      </c>
      <c r="AB5848" t="s">
        <v>309</v>
      </c>
      <c r="AC5848">
        <v>1</v>
      </c>
      <c r="AD5848">
        <v>1927</v>
      </c>
      <c r="AG5848" t="s">
        <v>310</v>
      </c>
      <c r="AH5848" t="s">
        <v>313</v>
      </c>
      <c r="AI5848">
        <v>1</v>
      </c>
      <c r="AJ5848" t="s">
        <v>309</v>
      </c>
      <c r="AK5848" t="s">
        <v>335</v>
      </c>
      <c r="AU5848" t="s">
        <v>310</v>
      </c>
      <c r="AX5848" t="s">
        <v>315</v>
      </c>
      <c r="BV5848" t="s">
        <v>310</v>
      </c>
    </row>
    <row r="5849" spans="1:76" ht="14.65" customHeight="1" x14ac:dyDescent="0.25">
      <c r="A5849" s="21" t="s">
        <v>392</v>
      </c>
      <c r="B5849" t="s">
        <v>2</v>
      </c>
      <c r="C5849" t="b">
        <v>1</v>
      </c>
      <c r="D5849">
        <v>13781</v>
      </c>
      <c r="E5849" t="s">
        <v>2904</v>
      </c>
      <c r="F5849">
        <v>3988</v>
      </c>
      <c r="G5849" t="s">
        <v>5035</v>
      </c>
      <c r="H5849" t="s">
        <v>95</v>
      </c>
      <c r="I5849" t="s">
        <v>5032</v>
      </c>
      <c r="J5849" t="s">
        <v>316</v>
      </c>
      <c r="K5849" t="s">
        <v>333</v>
      </c>
      <c r="L5849" t="s">
        <v>334</v>
      </c>
      <c r="N5849" t="s">
        <v>308</v>
      </c>
      <c r="O5849" t="s">
        <v>309</v>
      </c>
      <c r="P5849" t="s">
        <v>309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10</v>
      </c>
      <c r="AA5849" t="s">
        <v>317</v>
      </c>
      <c r="AB5849" t="s">
        <v>309</v>
      </c>
      <c r="AC5849">
        <v>1</v>
      </c>
      <c r="AD5849">
        <v>1929</v>
      </c>
      <c r="AG5849" t="s">
        <v>310</v>
      </c>
      <c r="AH5849" t="s">
        <v>313</v>
      </c>
      <c r="AI5849">
        <v>1</v>
      </c>
      <c r="AJ5849" t="s">
        <v>309</v>
      </c>
      <c r="AK5849" t="s">
        <v>335</v>
      </c>
      <c r="AU5849" t="s">
        <v>310</v>
      </c>
      <c r="AX5849" t="s">
        <v>315</v>
      </c>
      <c r="BV5849" t="s">
        <v>310</v>
      </c>
    </row>
    <row r="5850" spans="1:76" ht="14.65" customHeight="1" x14ac:dyDescent="0.25">
      <c r="A5850" s="21" t="s">
        <v>841</v>
      </c>
      <c r="B5850" t="s">
        <v>2</v>
      </c>
      <c r="C5850" t="b">
        <v>1</v>
      </c>
      <c r="D5850">
        <v>13781</v>
      </c>
      <c r="E5850" t="s">
        <v>2904</v>
      </c>
      <c r="F5850">
        <v>3989</v>
      </c>
      <c r="G5850" t="s">
        <v>5036</v>
      </c>
      <c r="H5850" t="s">
        <v>95</v>
      </c>
      <c r="I5850" t="s">
        <v>2295</v>
      </c>
      <c r="J5850" t="s">
        <v>305</v>
      </c>
      <c r="K5850" t="s">
        <v>333</v>
      </c>
      <c r="L5850" t="s">
        <v>334</v>
      </c>
      <c r="N5850" t="s">
        <v>308</v>
      </c>
      <c r="O5850" t="s">
        <v>309</v>
      </c>
      <c r="P5850" t="s">
        <v>309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10</v>
      </c>
      <c r="AA5850" t="s">
        <v>317</v>
      </c>
      <c r="AB5850" t="s">
        <v>309</v>
      </c>
      <c r="AC5850">
        <v>1</v>
      </c>
      <c r="AD5850">
        <v>1907</v>
      </c>
      <c r="AE5850">
        <v>7</v>
      </c>
      <c r="AF5850">
        <v>2025</v>
      </c>
      <c r="AG5850" t="s">
        <v>310</v>
      </c>
      <c r="AH5850" t="s">
        <v>313</v>
      </c>
      <c r="AI5850">
        <v>1</v>
      </c>
      <c r="AJ5850" t="s">
        <v>309</v>
      </c>
      <c r="AK5850" t="s">
        <v>335</v>
      </c>
      <c r="AU5850" t="s">
        <v>310</v>
      </c>
      <c r="AV5850" t="s">
        <v>310</v>
      </c>
      <c r="AX5850" t="s">
        <v>315</v>
      </c>
      <c r="BV5850" t="s">
        <v>310</v>
      </c>
    </row>
    <row r="5851" spans="1:76" ht="14.65" customHeight="1" x14ac:dyDescent="0.25">
      <c r="A5851" s="21" t="s">
        <v>841</v>
      </c>
      <c r="B5851" t="s">
        <v>2</v>
      </c>
      <c r="C5851" t="b">
        <v>1</v>
      </c>
      <c r="D5851">
        <v>13781</v>
      </c>
      <c r="E5851" t="s">
        <v>2904</v>
      </c>
      <c r="F5851">
        <v>3989</v>
      </c>
      <c r="G5851" t="s">
        <v>5036</v>
      </c>
      <c r="H5851" t="s">
        <v>95</v>
      </c>
      <c r="I5851" t="s">
        <v>2295</v>
      </c>
      <c r="J5851" t="s">
        <v>316</v>
      </c>
      <c r="K5851" t="s">
        <v>333</v>
      </c>
      <c r="L5851" t="s">
        <v>334</v>
      </c>
      <c r="N5851" t="s">
        <v>308</v>
      </c>
      <c r="O5851" t="s">
        <v>309</v>
      </c>
      <c r="P5851" t="s">
        <v>309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10</v>
      </c>
      <c r="AA5851" t="s">
        <v>317</v>
      </c>
      <c r="AB5851" t="s">
        <v>309</v>
      </c>
      <c r="AC5851">
        <v>1</v>
      </c>
      <c r="AD5851">
        <v>1907</v>
      </c>
      <c r="AE5851">
        <v>7</v>
      </c>
      <c r="AF5851">
        <v>2025</v>
      </c>
      <c r="AG5851" t="s">
        <v>310</v>
      </c>
      <c r="AH5851" t="s">
        <v>313</v>
      </c>
      <c r="AI5851">
        <v>1</v>
      </c>
      <c r="AJ5851" t="s">
        <v>309</v>
      </c>
      <c r="AK5851" t="s">
        <v>335</v>
      </c>
      <c r="AU5851" t="s">
        <v>310</v>
      </c>
      <c r="AV5851" t="s">
        <v>310</v>
      </c>
      <c r="AX5851" t="s">
        <v>315</v>
      </c>
      <c r="BV5851" t="s">
        <v>310</v>
      </c>
    </row>
    <row r="5852" spans="1:76" ht="14.65" customHeight="1" x14ac:dyDescent="0.25">
      <c r="A5852" s="21" t="s">
        <v>428</v>
      </c>
      <c r="B5852" t="s">
        <v>9</v>
      </c>
      <c r="C5852" t="b">
        <v>1</v>
      </c>
      <c r="D5852">
        <v>11479</v>
      </c>
      <c r="E5852" t="s">
        <v>5037</v>
      </c>
      <c r="F5852">
        <v>3991</v>
      </c>
      <c r="G5852" t="s">
        <v>5038</v>
      </c>
      <c r="H5852" t="s">
        <v>95</v>
      </c>
      <c r="I5852" t="s">
        <v>5039</v>
      </c>
      <c r="J5852" t="s">
        <v>305</v>
      </c>
      <c r="K5852" t="s">
        <v>370</v>
      </c>
      <c r="L5852" t="s">
        <v>371</v>
      </c>
      <c r="N5852" t="s">
        <v>308</v>
      </c>
      <c r="O5852" t="s">
        <v>309</v>
      </c>
      <c r="P5852" t="s">
        <v>309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10</v>
      </c>
      <c r="AA5852" t="s">
        <v>317</v>
      </c>
      <c r="AB5852" t="s">
        <v>309</v>
      </c>
      <c r="AC5852">
        <v>5</v>
      </c>
      <c r="AD5852">
        <v>1973</v>
      </c>
      <c r="AG5852" t="s">
        <v>310</v>
      </c>
      <c r="AH5852" t="s">
        <v>313</v>
      </c>
      <c r="AI5852">
        <v>1</v>
      </c>
      <c r="AJ5852" t="s">
        <v>309</v>
      </c>
      <c r="AK5852" t="s">
        <v>342</v>
      </c>
      <c r="AU5852" t="s">
        <v>310</v>
      </c>
      <c r="AV5852" t="s">
        <v>310</v>
      </c>
      <c r="AX5852" t="s">
        <v>336</v>
      </c>
      <c r="BS5852" t="s">
        <v>310</v>
      </c>
      <c r="BV5852" t="s">
        <v>310</v>
      </c>
      <c r="BW5852" t="s">
        <v>310</v>
      </c>
      <c r="BX5852" t="s">
        <v>310</v>
      </c>
    </row>
    <row r="5853" spans="1:76" ht="14.65" customHeight="1" x14ac:dyDescent="0.25">
      <c r="A5853" s="21" t="s">
        <v>428</v>
      </c>
      <c r="B5853" t="s">
        <v>9</v>
      </c>
      <c r="C5853" t="b">
        <v>1</v>
      </c>
      <c r="D5853">
        <v>11479</v>
      </c>
      <c r="E5853" t="s">
        <v>5037</v>
      </c>
      <c r="F5853">
        <v>3991</v>
      </c>
      <c r="G5853" t="s">
        <v>5038</v>
      </c>
      <c r="H5853" t="s">
        <v>95</v>
      </c>
      <c r="I5853" t="s">
        <v>5039</v>
      </c>
      <c r="J5853" t="s">
        <v>316</v>
      </c>
      <c r="K5853" t="s">
        <v>370</v>
      </c>
      <c r="L5853" t="s">
        <v>371</v>
      </c>
      <c r="N5853" t="s">
        <v>308</v>
      </c>
      <c r="O5853" t="s">
        <v>309</v>
      </c>
      <c r="P5853" t="s">
        <v>309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10</v>
      </c>
      <c r="AA5853" t="s">
        <v>317</v>
      </c>
      <c r="AB5853" t="s">
        <v>309</v>
      </c>
      <c r="AC5853">
        <v>5</v>
      </c>
      <c r="AD5853">
        <v>1973</v>
      </c>
      <c r="AG5853" t="s">
        <v>310</v>
      </c>
      <c r="AH5853" t="s">
        <v>313</v>
      </c>
      <c r="AI5853">
        <v>1</v>
      </c>
      <c r="AJ5853" t="s">
        <v>309</v>
      </c>
      <c r="AK5853" t="s">
        <v>342</v>
      </c>
      <c r="AU5853" t="s">
        <v>310</v>
      </c>
      <c r="AV5853" t="s">
        <v>310</v>
      </c>
      <c r="AX5853" t="s">
        <v>336</v>
      </c>
      <c r="BS5853" t="s">
        <v>310</v>
      </c>
      <c r="BV5853" t="s">
        <v>310</v>
      </c>
      <c r="BW5853" t="s">
        <v>310</v>
      </c>
      <c r="BX5853" t="s">
        <v>310</v>
      </c>
    </row>
    <row r="5854" spans="1:76" ht="14.65" customHeight="1" x14ac:dyDescent="0.25">
      <c r="A5854" s="21" t="s">
        <v>504</v>
      </c>
      <c r="B5854" t="s">
        <v>22</v>
      </c>
      <c r="C5854" t="b">
        <v>1</v>
      </c>
      <c r="D5854">
        <v>11479</v>
      </c>
      <c r="E5854" t="s">
        <v>5037</v>
      </c>
      <c r="F5854">
        <v>3992</v>
      </c>
      <c r="G5854" t="s">
        <v>5040</v>
      </c>
      <c r="H5854" t="s">
        <v>95</v>
      </c>
      <c r="I5854" t="s">
        <v>5039</v>
      </c>
      <c r="J5854" t="s">
        <v>399</v>
      </c>
      <c r="K5854" t="s">
        <v>340</v>
      </c>
      <c r="L5854" t="s">
        <v>341</v>
      </c>
      <c r="N5854" t="s">
        <v>308</v>
      </c>
      <c r="O5854" t="s">
        <v>309</v>
      </c>
      <c r="P5854" t="s">
        <v>309</v>
      </c>
      <c r="Q5854" t="s">
        <v>5041</v>
      </c>
      <c r="R5854" t="s">
        <v>50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10</v>
      </c>
      <c r="AA5854" t="s">
        <v>317</v>
      </c>
      <c r="AB5854" t="s">
        <v>309</v>
      </c>
      <c r="AC5854">
        <v>6</v>
      </c>
      <c r="AD5854">
        <v>1957</v>
      </c>
      <c r="AG5854" t="s">
        <v>310</v>
      </c>
      <c r="AH5854" t="s">
        <v>313</v>
      </c>
      <c r="AI5854">
        <v>1</v>
      </c>
      <c r="AJ5854" t="s">
        <v>309</v>
      </c>
      <c r="AK5854" t="s">
        <v>342</v>
      </c>
      <c r="AQ5854" t="s">
        <v>342</v>
      </c>
      <c r="AU5854" t="s">
        <v>310</v>
      </c>
      <c r="AV5854" t="s">
        <v>310</v>
      </c>
      <c r="AX5854" t="s">
        <v>343</v>
      </c>
      <c r="AZ5854" t="s">
        <v>310</v>
      </c>
      <c r="BS5854" t="s">
        <v>310</v>
      </c>
      <c r="BV5854" t="s">
        <v>310</v>
      </c>
      <c r="BW5854" t="s">
        <v>310</v>
      </c>
      <c r="BX5854" t="s">
        <v>310</v>
      </c>
    </row>
    <row r="5855" spans="1:76" ht="14.65" customHeight="1" x14ac:dyDescent="0.25">
      <c r="A5855" s="21" t="s">
        <v>407</v>
      </c>
      <c r="B5855" t="s">
        <v>22</v>
      </c>
      <c r="C5855" t="b">
        <v>1</v>
      </c>
      <c r="D5855">
        <v>11479</v>
      </c>
      <c r="E5855" t="s">
        <v>5037</v>
      </c>
      <c r="F5855">
        <v>3992</v>
      </c>
      <c r="G5855" t="s">
        <v>5040</v>
      </c>
      <c r="H5855" t="s">
        <v>95</v>
      </c>
      <c r="I5855" t="s">
        <v>5039</v>
      </c>
      <c r="J5855" t="s">
        <v>406</v>
      </c>
      <c r="K5855" t="s">
        <v>340</v>
      </c>
      <c r="L5855" t="s">
        <v>341</v>
      </c>
      <c r="N5855" t="s">
        <v>308</v>
      </c>
      <c r="O5855" t="s">
        <v>309</v>
      </c>
      <c r="P5855" t="s">
        <v>309</v>
      </c>
      <c r="Q5855" t="s">
        <v>5042</v>
      </c>
      <c r="R5855" t="s">
        <v>50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10</v>
      </c>
      <c r="AA5855" t="s">
        <v>317</v>
      </c>
      <c r="AB5855" t="s">
        <v>309</v>
      </c>
      <c r="AC5855">
        <v>7</v>
      </c>
      <c r="AD5855">
        <v>1961</v>
      </c>
      <c r="AG5855" t="s">
        <v>310</v>
      </c>
      <c r="AH5855" t="s">
        <v>313</v>
      </c>
      <c r="AI5855">
        <v>1</v>
      </c>
      <c r="AJ5855" t="s">
        <v>309</v>
      </c>
      <c r="AK5855" t="s">
        <v>342</v>
      </c>
      <c r="AQ5855" t="s">
        <v>342</v>
      </c>
      <c r="AU5855" t="s">
        <v>310</v>
      </c>
      <c r="AV5855" t="s">
        <v>310</v>
      </c>
      <c r="AX5855" t="s">
        <v>343</v>
      </c>
      <c r="AZ5855" t="s">
        <v>310</v>
      </c>
      <c r="BS5855" t="s">
        <v>310</v>
      </c>
      <c r="BV5855" t="s">
        <v>310</v>
      </c>
      <c r="BW5855" t="s">
        <v>310</v>
      </c>
      <c r="BX5855" t="s">
        <v>310</v>
      </c>
    </row>
    <row r="5856" spans="1:76" ht="14.65" customHeight="1" x14ac:dyDescent="0.25">
      <c r="A5856" s="21" t="s">
        <v>359</v>
      </c>
      <c r="B5856" t="s">
        <v>9</v>
      </c>
      <c r="C5856" t="b">
        <v>1</v>
      </c>
      <c r="D5856">
        <v>11479</v>
      </c>
      <c r="E5856" t="s">
        <v>5037</v>
      </c>
      <c r="F5856">
        <v>3993</v>
      </c>
      <c r="G5856" t="s">
        <v>5043</v>
      </c>
      <c r="H5856" t="s">
        <v>95</v>
      </c>
      <c r="I5856" t="s">
        <v>5039</v>
      </c>
      <c r="J5856" t="s">
        <v>305</v>
      </c>
      <c r="K5856" t="s">
        <v>370</v>
      </c>
      <c r="L5856" t="s">
        <v>371</v>
      </c>
      <c r="N5856" t="s">
        <v>308</v>
      </c>
      <c r="O5856" t="s">
        <v>309</v>
      </c>
      <c r="P5856" t="s">
        <v>309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10</v>
      </c>
      <c r="AA5856" t="s">
        <v>317</v>
      </c>
      <c r="AB5856" t="s">
        <v>309</v>
      </c>
      <c r="AC5856">
        <v>12</v>
      </c>
      <c r="AD5856">
        <v>1967</v>
      </c>
      <c r="AG5856" t="s">
        <v>310</v>
      </c>
      <c r="AH5856" t="s">
        <v>313</v>
      </c>
      <c r="AI5856">
        <v>1</v>
      </c>
      <c r="AJ5856" t="s">
        <v>309</v>
      </c>
      <c r="AK5856" t="s">
        <v>342</v>
      </c>
      <c r="AU5856" t="s">
        <v>310</v>
      </c>
      <c r="AV5856" t="s">
        <v>310</v>
      </c>
      <c r="AX5856" t="s">
        <v>336</v>
      </c>
      <c r="BS5856" t="s">
        <v>310</v>
      </c>
      <c r="BV5856" t="s">
        <v>310</v>
      </c>
      <c r="BW5856" t="s">
        <v>310</v>
      </c>
      <c r="BX5856" t="s">
        <v>310</v>
      </c>
    </row>
    <row r="5857" spans="1:76" ht="14.65" customHeight="1" x14ac:dyDescent="0.25">
      <c r="A5857" s="21" t="s">
        <v>348</v>
      </c>
      <c r="B5857" t="s">
        <v>9</v>
      </c>
      <c r="C5857" t="b">
        <v>1</v>
      </c>
      <c r="D5857">
        <v>11479</v>
      </c>
      <c r="E5857" t="s">
        <v>5037</v>
      </c>
      <c r="F5857">
        <v>3993</v>
      </c>
      <c r="G5857" t="s">
        <v>5043</v>
      </c>
      <c r="H5857" t="s">
        <v>95</v>
      </c>
      <c r="I5857" t="s">
        <v>5039</v>
      </c>
      <c r="J5857" t="s">
        <v>316</v>
      </c>
      <c r="K5857" t="s">
        <v>370</v>
      </c>
      <c r="L5857" t="s">
        <v>371</v>
      </c>
      <c r="N5857" t="s">
        <v>308</v>
      </c>
      <c r="O5857" t="s">
        <v>309</v>
      </c>
      <c r="P5857" t="s">
        <v>309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10</v>
      </c>
      <c r="AA5857" t="s">
        <v>317</v>
      </c>
      <c r="AB5857" t="s">
        <v>309</v>
      </c>
      <c r="AC5857">
        <v>6</v>
      </c>
      <c r="AD5857">
        <v>1971</v>
      </c>
      <c r="AG5857" t="s">
        <v>310</v>
      </c>
      <c r="AH5857" t="s">
        <v>313</v>
      </c>
      <c r="AI5857">
        <v>1</v>
      </c>
      <c r="AJ5857" t="s">
        <v>309</v>
      </c>
      <c r="AK5857" t="s">
        <v>342</v>
      </c>
      <c r="AU5857" t="s">
        <v>310</v>
      </c>
      <c r="AV5857" t="s">
        <v>310</v>
      </c>
      <c r="AX5857" t="s">
        <v>336</v>
      </c>
      <c r="BS5857" t="s">
        <v>310</v>
      </c>
      <c r="BV5857" t="s">
        <v>310</v>
      </c>
      <c r="BW5857" t="s">
        <v>310</v>
      </c>
      <c r="BX5857" t="s">
        <v>310</v>
      </c>
    </row>
    <row r="5858" spans="1:76" ht="14.65" customHeight="1" x14ac:dyDescent="0.25">
      <c r="A5858" s="21" t="s">
        <v>348</v>
      </c>
      <c r="B5858" t="s">
        <v>2</v>
      </c>
      <c r="C5858" t="b">
        <v>1</v>
      </c>
      <c r="D5858">
        <v>58149</v>
      </c>
      <c r="E5858" t="s">
        <v>2006</v>
      </c>
      <c r="F5858">
        <v>3995</v>
      </c>
      <c r="G5858" t="s">
        <v>5044</v>
      </c>
      <c r="H5858" t="s">
        <v>95</v>
      </c>
      <c r="I5858" t="s">
        <v>5045</v>
      </c>
      <c r="J5858" t="s">
        <v>305</v>
      </c>
      <c r="K5858" t="s">
        <v>333</v>
      </c>
      <c r="L5858" t="s">
        <v>334</v>
      </c>
      <c r="N5858" t="s">
        <v>308</v>
      </c>
      <c r="O5858" t="s">
        <v>309</v>
      </c>
      <c r="P5858" t="s">
        <v>309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10</v>
      </c>
      <c r="AA5858" t="s">
        <v>317</v>
      </c>
      <c r="AB5858" t="s">
        <v>309</v>
      </c>
      <c r="AC5858">
        <v>9</v>
      </c>
      <c r="AD5858">
        <v>1971</v>
      </c>
      <c r="AG5858" t="s">
        <v>310</v>
      </c>
      <c r="AH5858" t="s">
        <v>433</v>
      </c>
      <c r="AI5858">
        <v>2</v>
      </c>
      <c r="AJ5858" t="s">
        <v>309</v>
      </c>
      <c r="AK5858" t="s">
        <v>335</v>
      </c>
      <c r="AU5858" t="s">
        <v>310</v>
      </c>
      <c r="AX5858" t="s">
        <v>315</v>
      </c>
      <c r="BV5858" t="s">
        <v>310</v>
      </c>
    </row>
    <row r="5859" spans="1:76" ht="14.65" customHeight="1" x14ac:dyDescent="0.25">
      <c r="A5859" s="21" t="s">
        <v>348</v>
      </c>
      <c r="B5859" t="s">
        <v>2</v>
      </c>
      <c r="C5859" t="b">
        <v>1</v>
      </c>
      <c r="D5859">
        <v>58149</v>
      </c>
      <c r="E5859" t="s">
        <v>2006</v>
      </c>
      <c r="F5859">
        <v>3995</v>
      </c>
      <c r="G5859" t="s">
        <v>5044</v>
      </c>
      <c r="H5859" t="s">
        <v>95</v>
      </c>
      <c r="I5859" t="s">
        <v>5045</v>
      </c>
      <c r="J5859" t="s">
        <v>316</v>
      </c>
      <c r="K5859" t="s">
        <v>333</v>
      </c>
      <c r="L5859" t="s">
        <v>334</v>
      </c>
      <c r="N5859" t="s">
        <v>308</v>
      </c>
      <c r="O5859" t="s">
        <v>309</v>
      </c>
      <c r="P5859" t="s">
        <v>309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10</v>
      </c>
      <c r="AA5859" t="s">
        <v>317</v>
      </c>
      <c r="AB5859" t="s">
        <v>309</v>
      </c>
      <c r="AC5859">
        <v>9</v>
      </c>
      <c r="AD5859">
        <v>1971</v>
      </c>
      <c r="AG5859" t="s">
        <v>310</v>
      </c>
      <c r="AH5859" t="s">
        <v>433</v>
      </c>
      <c r="AI5859">
        <v>2</v>
      </c>
      <c r="AJ5859" t="s">
        <v>309</v>
      </c>
      <c r="AK5859" t="s">
        <v>335</v>
      </c>
      <c r="AU5859" t="s">
        <v>310</v>
      </c>
      <c r="AX5859" t="s">
        <v>315</v>
      </c>
      <c r="BV5859" t="s">
        <v>310</v>
      </c>
    </row>
    <row r="5860" spans="1:76" ht="14.65" customHeight="1" x14ac:dyDescent="0.25">
      <c r="A5860" s="21" t="s">
        <v>428</v>
      </c>
      <c r="B5860" t="s">
        <v>2</v>
      </c>
      <c r="C5860" t="b">
        <v>1</v>
      </c>
      <c r="D5860">
        <v>58149</v>
      </c>
      <c r="E5860" t="s">
        <v>2006</v>
      </c>
      <c r="F5860">
        <v>3995</v>
      </c>
      <c r="G5860" t="s">
        <v>5044</v>
      </c>
      <c r="H5860" t="s">
        <v>95</v>
      </c>
      <c r="I5860" t="s">
        <v>5045</v>
      </c>
      <c r="J5860" t="s">
        <v>319</v>
      </c>
      <c r="K5860" t="s">
        <v>333</v>
      </c>
      <c r="L5860" t="s">
        <v>334</v>
      </c>
      <c r="N5860" t="s">
        <v>308</v>
      </c>
      <c r="O5860" t="s">
        <v>309</v>
      </c>
      <c r="P5860" t="s">
        <v>309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10</v>
      </c>
      <c r="AA5860" t="s">
        <v>317</v>
      </c>
      <c r="AB5860" t="s">
        <v>309</v>
      </c>
      <c r="AC5860">
        <v>5</v>
      </c>
      <c r="AD5860">
        <v>1973</v>
      </c>
      <c r="AG5860" t="s">
        <v>310</v>
      </c>
      <c r="AH5860" t="s">
        <v>433</v>
      </c>
      <c r="AI5860">
        <v>2</v>
      </c>
      <c r="AJ5860" t="s">
        <v>309</v>
      </c>
      <c r="AK5860" t="s">
        <v>335</v>
      </c>
      <c r="AU5860" t="s">
        <v>310</v>
      </c>
      <c r="AX5860" t="s">
        <v>315</v>
      </c>
      <c r="BV5860" t="s">
        <v>310</v>
      </c>
    </row>
    <row r="5861" spans="1:76" ht="27" customHeight="1" x14ac:dyDescent="0.25">
      <c r="A5861" s="21" t="s">
        <v>482</v>
      </c>
      <c r="B5861" t="s">
        <v>2</v>
      </c>
      <c r="C5861" t="b">
        <v>1</v>
      </c>
      <c r="D5861">
        <v>13781</v>
      </c>
      <c r="E5861" t="s">
        <v>2904</v>
      </c>
      <c r="F5861">
        <v>3998</v>
      </c>
      <c r="G5861" t="s">
        <v>5046</v>
      </c>
      <c r="H5861" t="s">
        <v>95</v>
      </c>
      <c r="I5861" t="s">
        <v>5047</v>
      </c>
      <c r="J5861" t="s">
        <v>305</v>
      </c>
      <c r="K5861" t="s">
        <v>333</v>
      </c>
      <c r="L5861" t="s">
        <v>334</v>
      </c>
      <c r="N5861" t="s">
        <v>308</v>
      </c>
      <c r="O5861" t="s">
        <v>309</v>
      </c>
      <c r="P5861" t="s">
        <v>309</v>
      </c>
      <c r="Q5861" t="s">
        <v>5048</v>
      </c>
      <c r="R5861" t="s">
        <v>50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10</v>
      </c>
      <c r="AA5861" t="s">
        <v>317</v>
      </c>
      <c r="AB5861" t="s">
        <v>309</v>
      </c>
      <c r="AC5861">
        <v>1</v>
      </c>
      <c r="AD5861">
        <v>1915</v>
      </c>
      <c r="AG5861" t="s">
        <v>310</v>
      </c>
      <c r="AH5861" t="s">
        <v>313</v>
      </c>
      <c r="AI5861">
        <v>1</v>
      </c>
      <c r="AJ5861" t="s">
        <v>309</v>
      </c>
      <c r="AK5861" t="s">
        <v>335</v>
      </c>
      <c r="AU5861" t="s">
        <v>310</v>
      </c>
      <c r="AV5861" t="s">
        <v>310</v>
      </c>
      <c r="AX5861" t="s">
        <v>336</v>
      </c>
      <c r="BV5861" t="s">
        <v>310</v>
      </c>
    </row>
    <row r="5862" spans="1:76" ht="27" customHeight="1" x14ac:dyDescent="0.25">
      <c r="A5862" s="21" t="s">
        <v>1031</v>
      </c>
      <c r="B5862" t="s">
        <v>2</v>
      </c>
      <c r="C5862" t="b">
        <v>1</v>
      </c>
      <c r="D5862">
        <v>13781</v>
      </c>
      <c r="E5862" t="s">
        <v>2904</v>
      </c>
      <c r="F5862">
        <v>3998</v>
      </c>
      <c r="G5862" t="s">
        <v>5046</v>
      </c>
      <c r="H5862" t="s">
        <v>95</v>
      </c>
      <c r="I5862" t="s">
        <v>5047</v>
      </c>
      <c r="J5862" t="s">
        <v>316</v>
      </c>
      <c r="K5862" t="s">
        <v>333</v>
      </c>
      <c r="L5862" t="s">
        <v>334</v>
      </c>
      <c r="N5862" t="s">
        <v>308</v>
      </c>
      <c r="O5862" t="s">
        <v>309</v>
      </c>
      <c r="P5862" t="s">
        <v>309</v>
      </c>
      <c r="Q5862" t="s">
        <v>5048</v>
      </c>
      <c r="R5862" t="s">
        <v>50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10</v>
      </c>
      <c r="AA5862" t="s">
        <v>317</v>
      </c>
      <c r="AB5862" t="s">
        <v>309</v>
      </c>
      <c r="AC5862">
        <v>1</v>
      </c>
      <c r="AD5862">
        <v>1911</v>
      </c>
      <c r="AG5862" t="s">
        <v>310</v>
      </c>
      <c r="AH5862" t="s">
        <v>313</v>
      </c>
      <c r="AI5862">
        <v>1</v>
      </c>
      <c r="AJ5862" t="s">
        <v>309</v>
      </c>
      <c r="AK5862" t="s">
        <v>335</v>
      </c>
      <c r="AU5862" t="s">
        <v>310</v>
      </c>
      <c r="AV5862" t="s">
        <v>310</v>
      </c>
      <c r="AX5862" t="s">
        <v>336</v>
      </c>
      <c r="BV5862" t="s">
        <v>310</v>
      </c>
    </row>
    <row r="5863" spans="1:76" ht="27" customHeight="1" x14ac:dyDescent="0.25">
      <c r="A5863" s="21" t="s">
        <v>945</v>
      </c>
      <c r="B5863" t="s">
        <v>2</v>
      </c>
      <c r="C5863" t="b">
        <v>1</v>
      </c>
      <c r="D5863">
        <v>13781</v>
      </c>
      <c r="E5863" t="s">
        <v>2904</v>
      </c>
      <c r="F5863">
        <v>3998</v>
      </c>
      <c r="G5863" t="s">
        <v>5046</v>
      </c>
      <c r="H5863" t="s">
        <v>95</v>
      </c>
      <c r="I5863" t="s">
        <v>5047</v>
      </c>
      <c r="J5863" t="s">
        <v>319</v>
      </c>
      <c r="K5863" t="s">
        <v>333</v>
      </c>
      <c r="L5863" t="s">
        <v>334</v>
      </c>
      <c r="N5863" t="s">
        <v>308</v>
      </c>
      <c r="O5863" t="s">
        <v>309</v>
      </c>
      <c r="P5863" t="s">
        <v>309</v>
      </c>
      <c r="Q5863" t="s">
        <v>5048</v>
      </c>
      <c r="R5863" t="s">
        <v>50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10</v>
      </c>
      <c r="AA5863" t="s">
        <v>317</v>
      </c>
      <c r="AB5863" t="s">
        <v>309</v>
      </c>
      <c r="AC5863">
        <v>1</v>
      </c>
      <c r="AD5863">
        <v>1910</v>
      </c>
      <c r="AG5863" t="s">
        <v>310</v>
      </c>
      <c r="AH5863" t="s">
        <v>313</v>
      </c>
      <c r="AI5863">
        <v>1</v>
      </c>
      <c r="AJ5863" t="s">
        <v>309</v>
      </c>
      <c r="AK5863" t="s">
        <v>335</v>
      </c>
      <c r="AU5863" t="s">
        <v>310</v>
      </c>
      <c r="AV5863" t="s">
        <v>310</v>
      </c>
      <c r="AX5863" t="s">
        <v>336</v>
      </c>
      <c r="BV5863" t="s">
        <v>310</v>
      </c>
    </row>
    <row r="5864" spans="1:76" ht="27" customHeight="1" x14ac:dyDescent="0.25">
      <c r="A5864" s="21" t="s">
        <v>415</v>
      </c>
      <c r="B5864" t="s">
        <v>2</v>
      </c>
      <c r="C5864" t="b">
        <v>1</v>
      </c>
      <c r="D5864">
        <v>13781</v>
      </c>
      <c r="E5864" t="s">
        <v>2904</v>
      </c>
      <c r="F5864">
        <v>4000</v>
      </c>
      <c r="G5864" t="s">
        <v>5049</v>
      </c>
      <c r="H5864" t="s">
        <v>95</v>
      </c>
      <c r="I5864" t="s">
        <v>2847</v>
      </c>
      <c r="J5864" t="s">
        <v>305</v>
      </c>
      <c r="K5864" t="s">
        <v>333</v>
      </c>
      <c r="L5864" t="s">
        <v>334</v>
      </c>
      <c r="N5864" t="s">
        <v>308</v>
      </c>
      <c r="O5864" t="s">
        <v>309</v>
      </c>
      <c r="P5864" t="s">
        <v>309</v>
      </c>
      <c r="Q5864" t="s">
        <v>5050</v>
      </c>
      <c r="R5864" t="s">
        <v>50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10</v>
      </c>
      <c r="AA5864" t="s">
        <v>317</v>
      </c>
      <c r="AB5864" t="s">
        <v>309</v>
      </c>
      <c r="AC5864">
        <v>1</v>
      </c>
      <c r="AD5864">
        <v>1928</v>
      </c>
      <c r="AG5864" t="s">
        <v>310</v>
      </c>
      <c r="AH5864" t="s">
        <v>313</v>
      </c>
      <c r="AI5864">
        <v>1</v>
      </c>
      <c r="AJ5864" t="s">
        <v>309</v>
      </c>
      <c r="AK5864" t="s">
        <v>335</v>
      </c>
      <c r="AU5864" t="s">
        <v>310</v>
      </c>
      <c r="AV5864" t="s">
        <v>310</v>
      </c>
      <c r="AX5864" t="s">
        <v>336</v>
      </c>
      <c r="BV5864" t="s">
        <v>310</v>
      </c>
    </row>
    <row r="5865" spans="1:76" ht="27" customHeight="1" x14ac:dyDescent="0.25">
      <c r="A5865" s="21" t="s">
        <v>415</v>
      </c>
      <c r="B5865" t="s">
        <v>2</v>
      </c>
      <c r="C5865" t="b">
        <v>1</v>
      </c>
      <c r="D5865">
        <v>13781</v>
      </c>
      <c r="E5865" t="s">
        <v>2904</v>
      </c>
      <c r="F5865">
        <v>4000</v>
      </c>
      <c r="G5865" t="s">
        <v>5049</v>
      </c>
      <c r="H5865" t="s">
        <v>95</v>
      </c>
      <c r="I5865" t="s">
        <v>2847</v>
      </c>
      <c r="J5865" t="s">
        <v>316</v>
      </c>
      <c r="K5865" t="s">
        <v>333</v>
      </c>
      <c r="L5865" t="s">
        <v>334</v>
      </c>
      <c r="N5865" t="s">
        <v>308</v>
      </c>
      <c r="O5865" t="s">
        <v>309</v>
      </c>
      <c r="P5865" t="s">
        <v>309</v>
      </c>
      <c r="Q5865" t="s">
        <v>5050</v>
      </c>
      <c r="R5865" t="s">
        <v>50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10</v>
      </c>
      <c r="AA5865" t="s">
        <v>317</v>
      </c>
      <c r="AB5865" t="s">
        <v>309</v>
      </c>
      <c r="AC5865">
        <v>1</v>
      </c>
      <c r="AD5865">
        <v>1928</v>
      </c>
      <c r="AG5865" t="s">
        <v>310</v>
      </c>
      <c r="AH5865" t="s">
        <v>313</v>
      </c>
      <c r="AI5865">
        <v>1</v>
      </c>
      <c r="AJ5865" t="s">
        <v>309</v>
      </c>
      <c r="AK5865" t="s">
        <v>335</v>
      </c>
      <c r="AU5865" t="s">
        <v>310</v>
      </c>
      <c r="AV5865" t="s">
        <v>310</v>
      </c>
      <c r="AX5865" t="s">
        <v>336</v>
      </c>
      <c r="BV5865" t="s">
        <v>310</v>
      </c>
    </row>
    <row r="5866" spans="1:76" ht="27" customHeight="1" x14ac:dyDescent="0.25">
      <c r="A5866" s="21" t="s">
        <v>415</v>
      </c>
      <c r="B5866" t="s">
        <v>2</v>
      </c>
      <c r="C5866" t="b">
        <v>1</v>
      </c>
      <c r="D5866">
        <v>13781</v>
      </c>
      <c r="E5866" t="s">
        <v>2904</v>
      </c>
      <c r="F5866">
        <v>4000</v>
      </c>
      <c r="G5866" t="s">
        <v>5049</v>
      </c>
      <c r="H5866" t="s">
        <v>95</v>
      </c>
      <c r="I5866" t="s">
        <v>2847</v>
      </c>
      <c r="J5866" t="s">
        <v>319</v>
      </c>
      <c r="K5866" t="s">
        <v>333</v>
      </c>
      <c r="L5866" t="s">
        <v>334</v>
      </c>
      <c r="N5866" t="s">
        <v>308</v>
      </c>
      <c r="O5866" t="s">
        <v>309</v>
      </c>
      <c r="P5866" t="s">
        <v>309</v>
      </c>
      <c r="Q5866" t="s">
        <v>5050</v>
      </c>
      <c r="R5866" t="s">
        <v>50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10</v>
      </c>
      <c r="AA5866" t="s">
        <v>317</v>
      </c>
      <c r="AB5866" t="s">
        <v>309</v>
      </c>
      <c r="AC5866">
        <v>1</v>
      </c>
      <c r="AD5866">
        <v>1928</v>
      </c>
      <c r="AG5866" t="s">
        <v>310</v>
      </c>
      <c r="AH5866" t="s">
        <v>313</v>
      </c>
      <c r="AI5866">
        <v>1</v>
      </c>
      <c r="AJ5866" t="s">
        <v>309</v>
      </c>
      <c r="AK5866" t="s">
        <v>335</v>
      </c>
      <c r="AU5866" t="s">
        <v>310</v>
      </c>
      <c r="AV5866" t="s">
        <v>310</v>
      </c>
      <c r="AX5866" t="s">
        <v>336</v>
      </c>
      <c r="BV5866" t="s">
        <v>310</v>
      </c>
    </row>
    <row r="5867" spans="1:76" ht="27" customHeight="1" x14ac:dyDescent="0.25">
      <c r="A5867" s="21" t="s">
        <v>415</v>
      </c>
      <c r="B5867" t="s">
        <v>2</v>
      </c>
      <c r="C5867" t="b">
        <v>1</v>
      </c>
      <c r="D5867">
        <v>13781</v>
      </c>
      <c r="E5867" t="s">
        <v>2904</v>
      </c>
      <c r="F5867">
        <v>4000</v>
      </c>
      <c r="G5867" t="s">
        <v>5049</v>
      </c>
      <c r="H5867" t="s">
        <v>95</v>
      </c>
      <c r="I5867" t="s">
        <v>2847</v>
      </c>
      <c r="J5867" t="s">
        <v>345</v>
      </c>
      <c r="K5867" t="s">
        <v>333</v>
      </c>
      <c r="L5867" t="s">
        <v>334</v>
      </c>
      <c r="N5867" t="s">
        <v>308</v>
      </c>
      <c r="O5867" t="s">
        <v>309</v>
      </c>
      <c r="P5867" t="s">
        <v>309</v>
      </c>
      <c r="Q5867" t="s">
        <v>5050</v>
      </c>
      <c r="R5867" t="s">
        <v>50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10</v>
      </c>
      <c r="AA5867" t="s">
        <v>317</v>
      </c>
      <c r="AB5867" t="s">
        <v>309</v>
      </c>
      <c r="AC5867">
        <v>1</v>
      </c>
      <c r="AD5867">
        <v>1928</v>
      </c>
      <c r="AG5867" t="s">
        <v>310</v>
      </c>
      <c r="AH5867" t="s">
        <v>313</v>
      </c>
      <c r="AI5867">
        <v>1</v>
      </c>
      <c r="AJ5867" t="s">
        <v>309</v>
      </c>
      <c r="AK5867" t="s">
        <v>335</v>
      </c>
      <c r="AU5867" t="s">
        <v>310</v>
      </c>
      <c r="AV5867" t="s">
        <v>310</v>
      </c>
      <c r="AX5867" t="s">
        <v>336</v>
      </c>
      <c r="BV5867" t="s">
        <v>310</v>
      </c>
    </row>
    <row r="5868" spans="1:76" ht="27" customHeight="1" x14ac:dyDescent="0.25">
      <c r="A5868" s="21" t="s">
        <v>415</v>
      </c>
      <c r="B5868" t="s">
        <v>2</v>
      </c>
      <c r="C5868" t="b">
        <v>1</v>
      </c>
      <c r="D5868">
        <v>13781</v>
      </c>
      <c r="E5868" t="s">
        <v>2904</v>
      </c>
      <c r="F5868">
        <v>4000</v>
      </c>
      <c r="G5868" t="s">
        <v>5049</v>
      </c>
      <c r="H5868" t="s">
        <v>95</v>
      </c>
      <c r="I5868" t="s">
        <v>2847</v>
      </c>
      <c r="J5868" t="s">
        <v>320</v>
      </c>
      <c r="K5868" t="s">
        <v>333</v>
      </c>
      <c r="L5868" t="s">
        <v>334</v>
      </c>
      <c r="N5868" t="s">
        <v>308</v>
      </c>
      <c r="O5868" t="s">
        <v>309</v>
      </c>
      <c r="P5868" t="s">
        <v>309</v>
      </c>
      <c r="Q5868" t="s">
        <v>5050</v>
      </c>
      <c r="R5868" t="s">
        <v>50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10</v>
      </c>
      <c r="AA5868" t="s">
        <v>317</v>
      </c>
      <c r="AB5868" t="s">
        <v>309</v>
      </c>
      <c r="AC5868">
        <v>1</v>
      </c>
      <c r="AD5868">
        <v>1928</v>
      </c>
      <c r="AG5868" t="s">
        <v>310</v>
      </c>
      <c r="AH5868" t="s">
        <v>313</v>
      </c>
      <c r="AI5868">
        <v>1</v>
      </c>
      <c r="AJ5868" t="s">
        <v>309</v>
      </c>
      <c r="AK5868" t="s">
        <v>335</v>
      </c>
      <c r="AU5868" t="s">
        <v>310</v>
      </c>
      <c r="AV5868" t="s">
        <v>310</v>
      </c>
      <c r="AX5868" t="s">
        <v>336</v>
      </c>
      <c r="BV5868" t="s">
        <v>310</v>
      </c>
    </row>
    <row r="5869" spans="1:76" ht="27" customHeight="1" x14ac:dyDescent="0.25">
      <c r="A5869" s="21" t="s">
        <v>415</v>
      </c>
      <c r="B5869" t="s">
        <v>2</v>
      </c>
      <c r="C5869" t="b">
        <v>1</v>
      </c>
      <c r="D5869">
        <v>13781</v>
      </c>
      <c r="E5869" t="s">
        <v>2904</v>
      </c>
      <c r="F5869">
        <v>4000</v>
      </c>
      <c r="G5869" t="s">
        <v>5049</v>
      </c>
      <c r="H5869" t="s">
        <v>95</v>
      </c>
      <c r="I5869" t="s">
        <v>2847</v>
      </c>
      <c r="J5869" t="s">
        <v>399</v>
      </c>
      <c r="K5869" t="s">
        <v>333</v>
      </c>
      <c r="L5869" t="s">
        <v>334</v>
      </c>
      <c r="N5869" t="s">
        <v>308</v>
      </c>
      <c r="O5869" t="s">
        <v>309</v>
      </c>
      <c r="P5869" t="s">
        <v>309</v>
      </c>
      <c r="Q5869" t="s">
        <v>5050</v>
      </c>
      <c r="R5869" t="s">
        <v>50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10</v>
      </c>
      <c r="AA5869" t="s">
        <v>317</v>
      </c>
      <c r="AB5869" t="s">
        <v>309</v>
      </c>
      <c r="AC5869">
        <v>1</v>
      </c>
      <c r="AD5869">
        <v>1928</v>
      </c>
      <c r="AG5869" t="s">
        <v>310</v>
      </c>
      <c r="AH5869" t="s">
        <v>313</v>
      </c>
      <c r="AI5869">
        <v>1</v>
      </c>
      <c r="AJ5869" t="s">
        <v>309</v>
      </c>
      <c r="AK5869" t="s">
        <v>335</v>
      </c>
      <c r="AU5869" t="s">
        <v>310</v>
      </c>
      <c r="AV5869" t="s">
        <v>310</v>
      </c>
      <c r="AX5869" t="s">
        <v>336</v>
      </c>
      <c r="BV5869" t="s">
        <v>310</v>
      </c>
    </row>
    <row r="5870" spans="1:76" ht="14.65" customHeight="1" x14ac:dyDescent="0.25">
      <c r="A5870" s="21" t="s">
        <v>953</v>
      </c>
      <c r="B5870" t="s">
        <v>2</v>
      </c>
      <c r="C5870" t="b">
        <v>1</v>
      </c>
      <c r="D5870">
        <v>13781</v>
      </c>
      <c r="E5870" t="s">
        <v>2904</v>
      </c>
      <c r="F5870">
        <v>4002</v>
      </c>
      <c r="G5870" t="s">
        <v>5051</v>
      </c>
      <c r="H5870" t="s">
        <v>95</v>
      </c>
      <c r="I5870" t="s">
        <v>5052</v>
      </c>
      <c r="J5870" t="s">
        <v>305</v>
      </c>
      <c r="K5870" t="s">
        <v>333</v>
      </c>
      <c r="L5870" t="s">
        <v>334</v>
      </c>
      <c r="N5870" t="s">
        <v>308</v>
      </c>
      <c r="O5870" t="s">
        <v>309</v>
      </c>
      <c r="P5870" t="s">
        <v>309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10</v>
      </c>
      <c r="AA5870" t="s">
        <v>317</v>
      </c>
      <c r="AB5870" t="s">
        <v>309</v>
      </c>
      <c r="AC5870">
        <v>1</v>
      </c>
      <c r="AD5870">
        <v>1923</v>
      </c>
      <c r="AG5870" t="s">
        <v>310</v>
      </c>
      <c r="AH5870" t="s">
        <v>313</v>
      </c>
      <c r="AI5870">
        <v>1</v>
      </c>
      <c r="AJ5870" t="s">
        <v>309</v>
      </c>
      <c r="AK5870" t="s">
        <v>335</v>
      </c>
      <c r="AU5870" t="s">
        <v>310</v>
      </c>
      <c r="AV5870" t="s">
        <v>310</v>
      </c>
      <c r="AX5870" t="s">
        <v>315</v>
      </c>
      <c r="BV5870" t="s">
        <v>310</v>
      </c>
    </row>
    <row r="5871" spans="1:76" ht="14.65" customHeight="1" x14ac:dyDescent="0.25">
      <c r="A5871" s="21" t="s">
        <v>828</v>
      </c>
      <c r="B5871" t="s">
        <v>2</v>
      </c>
      <c r="C5871" t="b">
        <v>1</v>
      </c>
      <c r="D5871">
        <v>13781</v>
      </c>
      <c r="E5871" t="s">
        <v>2904</v>
      </c>
      <c r="F5871">
        <v>4002</v>
      </c>
      <c r="G5871" t="s">
        <v>5051</v>
      </c>
      <c r="H5871" t="s">
        <v>95</v>
      </c>
      <c r="I5871" t="s">
        <v>5052</v>
      </c>
      <c r="J5871" t="s">
        <v>316</v>
      </c>
      <c r="K5871" t="s">
        <v>333</v>
      </c>
      <c r="L5871" t="s">
        <v>334</v>
      </c>
      <c r="N5871" t="s">
        <v>308</v>
      </c>
      <c r="O5871" t="s">
        <v>309</v>
      </c>
      <c r="P5871" t="s">
        <v>309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10</v>
      </c>
      <c r="AA5871" t="s">
        <v>317</v>
      </c>
      <c r="AB5871" t="s">
        <v>309</v>
      </c>
      <c r="AC5871">
        <v>1</v>
      </c>
      <c r="AD5871">
        <v>1924</v>
      </c>
      <c r="AG5871" t="s">
        <v>310</v>
      </c>
      <c r="AH5871" t="s">
        <v>313</v>
      </c>
      <c r="AI5871">
        <v>1</v>
      </c>
      <c r="AJ5871" t="s">
        <v>309</v>
      </c>
      <c r="AK5871" t="s">
        <v>335</v>
      </c>
      <c r="AU5871" t="s">
        <v>310</v>
      </c>
      <c r="AV5871" t="s">
        <v>310</v>
      </c>
      <c r="AX5871" t="s">
        <v>315</v>
      </c>
      <c r="BV5871" t="s">
        <v>310</v>
      </c>
    </row>
    <row r="5872" spans="1:76" ht="14.65" customHeight="1" x14ac:dyDescent="0.25">
      <c r="A5872" s="21" t="s">
        <v>828</v>
      </c>
      <c r="B5872" t="s">
        <v>2</v>
      </c>
      <c r="C5872" t="b">
        <v>1</v>
      </c>
      <c r="D5872">
        <v>13781</v>
      </c>
      <c r="E5872" t="s">
        <v>2904</v>
      </c>
      <c r="F5872">
        <v>4002</v>
      </c>
      <c r="G5872" t="s">
        <v>5051</v>
      </c>
      <c r="H5872" t="s">
        <v>95</v>
      </c>
      <c r="I5872" t="s">
        <v>5052</v>
      </c>
      <c r="J5872" t="s">
        <v>319</v>
      </c>
      <c r="K5872" t="s">
        <v>333</v>
      </c>
      <c r="L5872" t="s">
        <v>334</v>
      </c>
      <c r="N5872" t="s">
        <v>308</v>
      </c>
      <c r="O5872" t="s">
        <v>309</v>
      </c>
      <c r="P5872" t="s">
        <v>309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10</v>
      </c>
      <c r="AA5872" t="s">
        <v>317</v>
      </c>
      <c r="AB5872" t="s">
        <v>309</v>
      </c>
      <c r="AC5872">
        <v>1</v>
      </c>
      <c r="AD5872">
        <v>1924</v>
      </c>
      <c r="AG5872" t="s">
        <v>310</v>
      </c>
      <c r="AH5872" t="s">
        <v>313</v>
      </c>
      <c r="AI5872">
        <v>1</v>
      </c>
      <c r="AJ5872" t="s">
        <v>309</v>
      </c>
      <c r="AK5872" t="s">
        <v>335</v>
      </c>
      <c r="AU5872" t="s">
        <v>310</v>
      </c>
      <c r="AV5872" t="s">
        <v>310</v>
      </c>
      <c r="AX5872" t="s">
        <v>315</v>
      </c>
      <c r="BV5872" t="s">
        <v>310</v>
      </c>
    </row>
    <row r="5873" spans="1:76" ht="14.65" customHeight="1" x14ac:dyDescent="0.25">
      <c r="A5873" s="21" t="s">
        <v>828</v>
      </c>
      <c r="B5873" t="s">
        <v>2</v>
      </c>
      <c r="C5873" t="b">
        <v>1</v>
      </c>
      <c r="D5873">
        <v>13781</v>
      </c>
      <c r="E5873" t="s">
        <v>2904</v>
      </c>
      <c r="F5873">
        <v>4002</v>
      </c>
      <c r="G5873" t="s">
        <v>5051</v>
      </c>
      <c r="H5873" t="s">
        <v>95</v>
      </c>
      <c r="I5873" t="s">
        <v>5052</v>
      </c>
      <c r="J5873" t="s">
        <v>345</v>
      </c>
      <c r="K5873" t="s">
        <v>333</v>
      </c>
      <c r="L5873" t="s">
        <v>334</v>
      </c>
      <c r="N5873" t="s">
        <v>308</v>
      </c>
      <c r="O5873" t="s">
        <v>309</v>
      </c>
      <c r="P5873" t="s">
        <v>309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10</v>
      </c>
      <c r="AA5873" t="s">
        <v>317</v>
      </c>
      <c r="AB5873" t="s">
        <v>309</v>
      </c>
      <c r="AC5873">
        <v>1</v>
      </c>
      <c r="AD5873">
        <v>1924</v>
      </c>
      <c r="AG5873" t="s">
        <v>310</v>
      </c>
      <c r="AH5873" t="s">
        <v>313</v>
      </c>
      <c r="AI5873">
        <v>1</v>
      </c>
      <c r="AJ5873" t="s">
        <v>309</v>
      </c>
      <c r="AK5873" t="s">
        <v>335</v>
      </c>
      <c r="AU5873" t="s">
        <v>310</v>
      </c>
      <c r="AV5873" t="s">
        <v>310</v>
      </c>
      <c r="AX5873" t="s">
        <v>315</v>
      </c>
      <c r="BV5873" t="s">
        <v>310</v>
      </c>
    </row>
    <row r="5874" spans="1:76" ht="14.65" customHeight="1" x14ac:dyDescent="0.25">
      <c r="A5874" s="21" t="s">
        <v>828</v>
      </c>
      <c r="B5874" t="s">
        <v>2</v>
      </c>
      <c r="C5874" t="b">
        <v>1</v>
      </c>
      <c r="D5874">
        <v>13781</v>
      </c>
      <c r="E5874" t="s">
        <v>2904</v>
      </c>
      <c r="F5874">
        <v>4002</v>
      </c>
      <c r="G5874" t="s">
        <v>5051</v>
      </c>
      <c r="H5874" t="s">
        <v>95</v>
      </c>
      <c r="I5874" t="s">
        <v>5052</v>
      </c>
      <c r="J5874" t="s">
        <v>320</v>
      </c>
      <c r="K5874" t="s">
        <v>333</v>
      </c>
      <c r="L5874" t="s">
        <v>334</v>
      </c>
      <c r="N5874" t="s">
        <v>308</v>
      </c>
      <c r="O5874" t="s">
        <v>309</v>
      </c>
      <c r="P5874" t="s">
        <v>309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10</v>
      </c>
      <c r="AA5874" t="s">
        <v>317</v>
      </c>
      <c r="AB5874" t="s">
        <v>309</v>
      </c>
      <c r="AC5874">
        <v>1</v>
      </c>
      <c r="AD5874">
        <v>1924</v>
      </c>
      <c r="AG5874" t="s">
        <v>310</v>
      </c>
      <c r="AH5874" t="s">
        <v>313</v>
      </c>
      <c r="AI5874">
        <v>1</v>
      </c>
      <c r="AJ5874" t="s">
        <v>309</v>
      </c>
      <c r="AK5874" t="s">
        <v>335</v>
      </c>
      <c r="AU5874" t="s">
        <v>310</v>
      </c>
      <c r="AV5874" t="s">
        <v>310</v>
      </c>
      <c r="AX5874" t="s">
        <v>315</v>
      </c>
      <c r="BV5874" t="s">
        <v>310</v>
      </c>
    </row>
    <row r="5875" spans="1:76" ht="27" customHeight="1" x14ac:dyDescent="0.25">
      <c r="A5875" s="21" t="s">
        <v>806</v>
      </c>
      <c r="B5875" t="s">
        <v>5</v>
      </c>
      <c r="C5875" t="b">
        <v>1</v>
      </c>
      <c r="D5875">
        <v>13781</v>
      </c>
      <c r="E5875" t="s">
        <v>2904</v>
      </c>
      <c r="F5875">
        <v>4005</v>
      </c>
      <c r="G5875" t="s">
        <v>5053</v>
      </c>
      <c r="H5875" t="s">
        <v>95</v>
      </c>
      <c r="I5875" t="s">
        <v>2359</v>
      </c>
      <c r="J5875" t="s">
        <v>305</v>
      </c>
      <c r="K5875" t="s">
        <v>1345</v>
      </c>
      <c r="L5875" t="s">
        <v>341</v>
      </c>
      <c r="N5875" t="s">
        <v>308</v>
      </c>
      <c r="O5875" t="s">
        <v>309</v>
      </c>
      <c r="P5875" t="s">
        <v>309</v>
      </c>
      <c r="Q5875" t="s">
        <v>5054</v>
      </c>
      <c r="R5875" t="s">
        <v>50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10</v>
      </c>
      <c r="AA5875" t="s">
        <v>317</v>
      </c>
      <c r="AB5875" t="s">
        <v>309</v>
      </c>
      <c r="AC5875">
        <v>1</v>
      </c>
      <c r="AD5875">
        <v>1940</v>
      </c>
      <c r="AE5875">
        <v>12</v>
      </c>
      <c r="AF5875">
        <v>2023</v>
      </c>
      <c r="AG5875" t="s">
        <v>310</v>
      </c>
      <c r="AH5875" t="s">
        <v>313</v>
      </c>
      <c r="AI5875">
        <v>1</v>
      </c>
      <c r="AJ5875" t="s">
        <v>309</v>
      </c>
      <c r="AK5875" t="s">
        <v>550</v>
      </c>
      <c r="AL5875" t="s">
        <v>3055</v>
      </c>
      <c r="AM5875" t="s">
        <v>342</v>
      </c>
      <c r="AQ5875" t="s">
        <v>342</v>
      </c>
      <c r="AU5875" t="s">
        <v>310</v>
      </c>
      <c r="AV5875" t="s">
        <v>310</v>
      </c>
      <c r="AX5875" t="s">
        <v>352</v>
      </c>
      <c r="AY5875" t="s">
        <v>310</v>
      </c>
      <c r="BC5875" t="s">
        <v>310</v>
      </c>
      <c r="BV5875" t="s">
        <v>312</v>
      </c>
      <c r="BW5875" t="s">
        <v>312</v>
      </c>
      <c r="BX5875" t="s">
        <v>310</v>
      </c>
    </row>
    <row r="5876" spans="1:76" ht="27" customHeight="1" x14ac:dyDescent="0.25">
      <c r="A5876" s="21" t="s">
        <v>456</v>
      </c>
      <c r="B5876" t="s">
        <v>5</v>
      </c>
      <c r="C5876" t="b">
        <v>1</v>
      </c>
      <c r="D5876">
        <v>13781</v>
      </c>
      <c r="E5876" t="s">
        <v>2904</v>
      </c>
      <c r="F5876">
        <v>4005</v>
      </c>
      <c r="G5876" t="s">
        <v>5053</v>
      </c>
      <c r="H5876" t="s">
        <v>95</v>
      </c>
      <c r="I5876" t="s">
        <v>2359</v>
      </c>
      <c r="J5876" t="s">
        <v>316</v>
      </c>
      <c r="K5876" t="s">
        <v>1345</v>
      </c>
      <c r="L5876" t="s">
        <v>341</v>
      </c>
      <c r="N5876" t="s">
        <v>308</v>
      </c>
      <c r="O5876" t="s">
        <v>309</v>
      </c>
      <c r="P5876" t="s">
        <v>309</v>
      </c>
      <c r="Q5876" t="s">
        <v>5055</v>
      </c>
      <c r="R5876" t="s">
        <v>50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10</v>
      </c>
      <c r="AA5876" t="s">
        <v>317</v>
      </c>
      <c r="AB5876" t="s">
        <v>309</v>
      </c>
      <c r="AC5876">
        <v>1</v>
      </c>
      <c r="AD5876">
        <v>1948</v>
      </c>
      <c r="AE5876">
        <v>12</v>
      </c>
      <c r="AF5876">
        <v>2023</v>
      </c>
      <c r="AG5876" t="s">
        <v>310</v>
      </c>
      <c r="AH5876" t="s">
        <v>313</v>
      </c>
      <c r="AI5876">
        <v>1</v>
      </c>
      <c r="AJ5876" t="s">
        <v>309</v>
      </c>
      <c r="AK5876" t="s">
        <v>550</v>
      </c>
      <c r="AL5876" t="s">
        <v>3055</v>
      </c>
      <c r="AM5876" t="s">
        <v>342</v>
      </c>
      <c r="AQ5876" t="s">
        <v>342</v>
      </c>
      <c r="AU5876" t="s">
        <v>310</v>
      </c>
      <c r="AV5876" t="s">
        <v>310</v>
      </c>
      <c r="AX5876" t="s">
        <v>352</v>
      </c>
      <c r="AY5876" t="s">
        <v>310</v>
      </c>
      <c r="BC5876" t="s">
        <v>310</v>
      </c>
      <c r="BV5876" t="s">
        <v>312</v>
      </c>
      <c r="BW5876" t="s">
        <v>312</v>
      </c>
      <c r="BX5876" t="s">
        <v>310</v>
      </c>
    </row>
    <row r="5877" spans="1:76" ht="27" customHeight="1" x14ac:dyDescent="0.25">
      <c r="A5877" s="21" t="s">
        <v>420</v>
      </c>
      <c r="B5877" t="s">
        <v>8</v>
      </c>
      <c r="C5877" t="b">
        <v>1</v>
      </c>
      <c r="D5877">
        <v>13781</v>
      </c>
      <c r="E5877" t="s">
        <v>2904</v>
      </c>
      <c r="F5877">
        <v>4005</v>
      </c>
      <c r="G5877" t="s">
        <v>5053</v>
      </c>
      <c r="H5877" t="s">
        <v>95</v>
      </c>
      <c r="I5877" t="s">
        <v>2359</v>
      </c>
      <c r="J5877" t="s">
        <v>319</v>
      </c>
      <c r="K5877" t="s">
        <v>306</v>
      </c>
      <c r="L5877" t="s">
        <v>371</v>
      </c>
      <c r="N5877" t="s">
        <v>308</v>
      </c>
      <c r="O5877" t="s">
        <v>309</v>
      </c>
      <c r="P5877" t="s">
        <v>309</v>
      </c>
      <c r="Q5877" t="s">
        <v>5056</v>
      </c>
      <c r="R5877" t="s">
        <v>50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10</v>
      </c>
      <c r="AA5877" t="s">
        <v>317</v>
      </c>
      <c r="AB5877" t="s">
        <v>309</v>
      </c>
      <c r="AC5877">
        <v>9</v>
      </c>
      <c r="AD5877">
        <v>1974</v>
      </c>
      <c r="AE5877">
        <v>12</v>
      </c>
      <c r="AF5877">
        <v>2023</v>
      </c>
      <c r="AG5877" t="s">
        <v>310</v>
      </c>
      <c r="AH5877" t="s">
        <v>313</v>
      </c>
      <c r="AI5877">
        <v>1</v>
      </c>
      <c r="AJ5877" t="s">
        <v>309</v>
      </c>
      <c r="AK5877" t="s">
        <v>314</v>
      </c>
      <c r="AU5877" t="s">
        <v>310</v>
      </c>
      <c r="AV5877" t="s">
        <v>310</v>
      </c>
      <c r="AX5877" t="s">
        <v>336</v>
      </c>
      <c r="BC5877" t="s">
        <v>310</v>
      </c>
      <c r="BV5877" t="s">
        <v>310</v>
      </c>
      <c r="BW5877" t="s">
        <v>310</v>
      </c>
      <c r="BX5877" t="s">
        <v>310</v>
      </c>
    </row>
    <row r="5878" spans="1:76" ht="27" customHeight="1" x14ac:dyDescent="0.25">
      <c r="A5878" s="21" t="s">
        <v>420</v>
      </c>
      <c r="B5878" t="s">
        <v>8</v>
      </c>
      <c r="C5878" t="b">
        <v>1</v>
      </c>
      <c r="D5878">
        <v>13781</v>
      </c>
      <c r="E5878" t="s">
        <v>2904</v>
      </c>
      <c r="F5878">
        <v>4005</v>
      </c>
      <c r="G5878" t="s">
        <v>5053</v>
      </c>
      <c r="H5878" t="s">
        <v>95</v>
      </c>
      <c r="I5878" t="s">
        <v>2359</v>
      </c>
      <c r="J5878" t="s">
        <v>345</v>
      </c>
      <c r="K5878" t="s">
        <v>306</v>
      </c>
      <c r="L5878" t="s">
        <v>371</v>
      </c>
      <c r="N5878" t="s">
        <v>308</v>
      </c>
      <c r="O5878" t="s">
        <v>309</v>
      </c>
      <c r="P5878" t="s">
        <v>309</v>
      </c>
      <c r="Q5878" t="s">
        <v>5057</v>
      </c>
      <c r="R5878" t="s">
        <v>50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10</v>
      </c>
      <c r="AA5878" t="s">
        <v>317</v>
      </c>
      <c r="AB5878" t="s">
        <v>309</v>
      </c>
      <c r="AC5878">
        <v>11</v>
      </c>
      <c r="AD5878">
        <v>1974</v>
      </c>
      <c r="AE5878">
        <v>12</v>
      </c>
      <c r="AF5878">
        <v>2023</v>
      </c>
      <c r="AG5878" t="s">
        <v>310</v>
      </c>
      <c r="AH5878" t="s">
        <v>313</v>
      </c>
      <c r="AI5878">
        <v>1</v>
      </c>
      <c r="AJ5878" t="s">
        <v>309</v>
      </c>
      <c r="AK5878" t="s">
        <v>314</v>
      </c>
      <c r="AU5878" t="s">
        <v>310</v>
      </c>
      <c r="AV5878" t="s">
        <v>310</v>
      </c>
      <c r="AX5878" t="s">
        <v>336</v>
      </c>
      <c r="BV5878" t="s">
        <v>310</v>
      </c>
      <c r="BW5878" t="s">
        <v>310</v>
      </c>
    </row>
    <row r="5879" spans="1:76" ht="27" customHeight="1" x14ac:dyDescent="0.25">
      <c r="A5879" s="21" t="s">
        <v>457</v>
      </c>
      <c r="B5879" t="s">
        <v>2</v>
      </c>
      <c r="C5879" t="b">
        <v>1</v>
      </c>
      <c r="D5879">
        <v>13781</v>
      </c>
      <c r="E5879" t="s">
        <v>2904</v>
      </c>
      <c r="F5879">
        <v>4007</v>
      </c>
      <c r="G5879" t="s">
        <v>5058</v>
      </c>
      <c r="H5879" t="s">
        <v>95</v>
      </c>
      <c r="I5879" t="s">
        <v>2847</v>
      </c>
      <c r="J5879" t="s">
        <v>305</v>
      </c>
      <c r="K5879" t="s">
        <v>333</v>
      </c>
      <c r="L5879" t="s">
        <v>334</v>
      </c>
      <c r="N5879" t="s">
        <v>308</v>
      </c>
      <c r="O5879" t="s">
        <v>309</v>
      </c>
      <c r="P5879" t="s">
        <v>309</v>
      </c>
      <c r="Q5879" t="s">
        <v>5059</v>
      </c>
      <c r="R5879" t="s">
        <v>50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10</v>
      </c>
      <c r="AA5879" t="s">
        <v>317</v>
      </c>
      <c r="AB5879" t="s">
        <v>309</v>
      </c>
      <c r="AC5879">
        <v>1</v>
      </c>
      <c r="AD5879">
        <v>1950</v>
      </c>
      <c r="AG5879" t="s">
        <v>310</v>
      </c>
      <c r="AH5879" t="s">
        <v>313</v>
      </c>
      <c r="AI5879">
        <v>1</v>
      </c>
      <c r="AJ5879" t="s">
        <v>309</v>
      </c>
      <c r="AK5879" t="s">
        <v>335</v>
      </c>
      <c r="AU5879" t="s">
        <v>310</v>
      </c>
      <c r="AV5879" t="s">
        <v>310</v>
      </c>
      <c r="AX5879" t="s">
        <v>336</v>
      </c>
      <c r="BV5879" t="s">
        <v>310</v>
      </c>
    </row>
    <row r="5880" spans="1:76" ht="27" customHeight="1" x14ac:dyDescent="0.25">
      <c r="A5880" s="21" t="s">
        <v>457</v>
      </c>
      <c r="B5880" t="s">
        <v>2</v>
      </c>
      <c r="C5880" t="b">
        <v>1</v>
      </c>
      <c r="D5880">
        <v>13781</v>
      </c>
      <c r="E5880" t="s">
        <v>2904</v>
      </c>
      <c r="F5880">
        <v>4007</v>
      </c>
      <c r="G5880" t="s">
        <v>5058</v>
      </c>
      <c r="H5880" t="s">
        <v>95</v>
      </c>
      <c r="I5880" t="s">
        <v>2847</v>
      </c>
      <c r="J5880" t="s">
        <v>316</v>
      </c>
      <c r="K5880" t="s">
        <v>333</v>
      </c>
      <c r="L5880" t="s">
        <v>334</v>
      </c>
      <c r="N5880" t="s">
        <v>308</v>
      </c>
      <c r="O5880" t="s">
        <v>309</v>
      </c>
      <c r="P5880" t="s">
        <v>309</v>
      </c>
      <c r="Q5880" t="s">
        <v>5059</v>
      </c>
      <c r="R5880" t="s">
        <v>50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10</v>
      </c>
      <c r="AA5880" t="s">
        <v>317</v>
      </c>
      <c r="AB5880" t="s">
        <v>309</v>
      </c>
      <c r="AC5880">
        <v>1</v>
      </c>
      <c r="AD5880">
        <v>1950</v>
      </c>
      <c r="AG5880" t="s">
        <v>310</v>
      </c>
      <c r="AH5880" t="s">
        <v>313</v>
      </c>
      <c r="AI5880">
        <v>1</v>
      </c>
      <c r="AJ5880" t="s">
        <v>309</v>
      </c>
      <c r="AK5880" t="s">
        <v>335</v>
      </c>
      <c r="AU5880" t="s">
        <v>310</v>
      </c>
      <c r="AV5880" t="s">
        <v>310</v>
      </c>
      <c r="AX5880" t="s">
        <v>336</v>
      </c>
      <c r="BV5880" t="s">
        <v>310</v>
      </c>
    </row>
    <row r="5881" spans="1:76" ht="27" customHeight="1" x14ac:dyDescent="0.25">
      <c r="A5881" s="21" t="s">
        <v>457</v>
      </c>
      <c r="B5881" t="s">
        <v>2</v>
      </c>
      <c r="C5881" t="b">
        <v>1</v>
      </c>
      <c r="D5881">
        <v>13781</v>
      </c>
      <c r="E5881" t="s">
        <v>2904</v>
      </c>
      <c r="F5881">
        <v>4007</v>
      </c>
      <c r="G5881" t="s">
        <v>5058</v>
      </c>
      <c r="H5881" t="s">
        <v>95</v>
      </c>
      <c r="I5881" t="s">
        <v>2847</v>
      </c>
      <c r="J5881" t="s">
        <v>319</v>
      </c>
      <c r="K5881" t="s">
        <v>333</v>
      </c>
      <c r="L5881" t="s">
        <v>334</v>
      </c>
      <c r="N5881" t="s">
        <v>308</v>
      </c>
      <c r="O5881" t="s">
        <v>309</v>
      </c>
      <c r="P5881" t="s">
        <v>309</v>
      </c>
      <c r="Q5881" t="s">
        <v>5059</v>
      </c>
      <c r="R5881" t="s">
        <v>50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10</v>
      </c>
      <c r="AA5881" t="s">
        <v>317</v>
      </c>
      <c r="AB5881" t="s">
        <v>309</v>
      </c>
      <c r="AC5881">
        <v>1</v>
      </c>
      <c r="AD5881">
        <v>1950</v>
      </c>
      <c r="AG5881" t="s">
        <v>310</v>
      </c>
      <c r="AH5881" t="s">
        <v>313</v>
      </c>
      <c r="AI5881">
        <v>1</v>
      </c>
      <c r="AJ5881" t="s">
        <v>309</v>
      </c>
      <c r="AK5881" t="s">
        <v>335</v>
      </c>
      <c r="AU5881" t="s">
        <v>310</v>
      </c>
      <c r="AV5881" t="s">
        <v>310</v>
      </c>
      <c r="AX5881" t="s">
        <v>336</v>
      </c>
      <c r="BV5881" t="s">
        <v>310</v>
      </c>
    </row>
    <row r="5882" spans="1:76" ht="27" customHeight="1" x14ac:dyDescent="0.25">
      <c r="A5882" s="21" t="s">
        <v>611</v>
      </c>
      <c r="B5882" t="s">
        <v>2</v>
      </c>
      <c r="C5882" t="b">
        <v>1</v>
      </c>
      <c r="D5882">
        <v>13781</v>
      </c>
      <c r="E5882" t="s">
        <v>2904</v>
      </c>
      <c r="F5882">
        <v>4008</v>
      </c>
      <c r="G5882" t="s">
        <v>5060</v>
      </c>
      <c r="H5882" t="s">
        <v>95</v>
      </c>
      <c r="I5882" t="s">
        <v>2847</v>
      </c>
      <c r="J5882" t="s">
        <v>305</v>
      </c>
      <c r="K5882" t="s">
        <v>333</v>
      </c>
      <c r="L5882" t="s">
        <v>334</v>
      </c>
      <c r="N5882" t="s">
        <v>308</v>
      </c>
      <c r="O5882" t="s">
        <v>309</v>
      </c>
      <c r="P5882" t="s">
        <v>309</v>
      </c>
      <c r="Q5882" t="s">
        <v>5061</v>
      </c>
      <c r="R5882" t="s">
        <v>50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10</v>
      </c>
      <c r="AA5882" t="s">
        <v>317</v>
      </c>
      <c r="AB5882" t="s">
        <v>309</v>
      </c>
      <c r="AC5882">
        <v>8</v>
      </c>
      <c r="AD5882">
        <v>1988</v>
      </c>
      <c r="AG5882" t="s">
        <v>310</v>
      </c>
      <c r="AH5882" t="s">
        <v>313</v>
      </c>
      <c r="AI5882">
        <v>1</v>
      </c>
      <c r="AJ5882" t="s">
        <v>309</v>
      </c>
      <c r="AK5882" t="s">
        <v>335</v>
      </c>
      <c r="AU5882" t="s">
        <v>310</v>
      </c>
      <c r="AV5882" t="s">
        <v>310</v>
      </c>
      <c r="AX5882" t="s">
        <v>336</v>
      </c>
      <c r="BV5882" t="s">
        <v>310</v>
      </c>
    </row>
    <row r="5883" spans="1:76" ht="27" customHeight="1" x14ac:dyDescent="0.25">
      <c r="A5883" s="21" t="s">
        <v>611</v>
      </c>
      <c r="B5883" t="s">
        <v>2</v>
      </c>
      <c r="C5883" t="b">
        <v>1</v>
      </c>
      <c r="D5883">
        <v>13781</v>
      </c>
      <c r="E5883" t="s">
        <v>2904</v>
      </c>
      <c r="F5883">
        <v>4008</v>
      </c>
      <c r="G5883" t="s">
        <v>5060</v>
      </c>
      <c r="H5883" t="s">
        <v>95</v>
      </c>
      <c r="I5883" t="s">
        <v>2847</v>
      </c>
      <c r="J5883" t="s">
        <v>316</v>
      </c>
      <c r="K5883" t="s">
        <v>333</v>
      </c>
      <c r="L5883" t="s">
        <v>334</v>
      </c>
      <c r="N5883" t="s">
        <v>308</v>
      </c>
      <c r="O5883" t="s">
        <v>309</v>
      </c>
      <c r="P5883" t="s">
        <v>309</v>
      </c>
      <c r="Q5883" t="s">
        <v>5061</v>
      </c>
      <c r="R5883" t="s">
        <v>50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10</v>
      </c>
      <c r="AA5883" t="s">
        <v>317</v>
      </c>
      <c r="AB5883" t="s">
        <v>309</v>
      </c>
      <c r="AC5883">
        <v>8</v>
      </c>
      <c r="AD5883">
        <v>1988</v>
      </c>
      <c r="AG5883" t="s">
        <v>310</v>
      </c>
      <c r="AH5883" t="s">
        <v>313</v>
      </c>
      <c r="AI5883">
        <v>1</v>
      </c>
      <c r="AJ5883" t="s">
        <v>309</v>
      </c>
      <c r="AK5883" t="s">
        <v>335</v>
      </c>
      <c r="AU5883" t="s">
        <v>310</v>
      </c>
      <c r="AV5883" t="s">
        <v>310</v>
      </c>
      <c r="AX5883" t="s">
        <v>336</v>
      </c>
      <c r="BV5883" t="s">
        <v>310</v>
      </c>
    </row>
    <row r="5884" spans="1:76" ht="27" customHeight="1" x14ac:dyDescent="0.25">
      <c r="A5884" s="21" t="s">
        <v>611</v>
      </c>
      <c r="B5884" t="s">
        <v>2</v>
      </c>
      <c r="C5884" t="b">
        <v>1</v>
      </c>
      <c r="D5884">
        <v>13781</v>
      </c>
      <c r="E5884" t="s">
        <v>2904</v>
      </c>
      <c r="F5884">
        <v>4008</v>
      </c>
      <c r="G5884" t="s">
        <v>5060</v>
      </c>
      <c r="H5884" t="s">
        <v>95</v>
      </c>
      <c r="I5884" t="s">
        <v>2847</v>
      </c>
      <c r="J5884" t="s">
        <v>345</v>
      </c>
      <c r="K5884" t="s">
        <v>333</v>
      </c>
      <c r="L5884" t="s">
        <v>334</v>
      </c>
      <c r="N5884" t="s">
        <v>308</v>
      </c>
      <c r="O5884" t="s">
        <v>309</v>
      </c>
      <c r="P5884" t="s">
        <v>309</v>
      </c>
      <c r="Q5884" t="s">
        <v>5061</v>
      </c>
      <c r="R5884" t="s">
        <v>50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10</v>
      </c>
      <c r="AA5884" t="s">
        <v>317</v>
      </c>
      <c r="AB5884" t="s">
        <v>309</v>
      </c>
      <c r="AC5884">
        <v>7</v>
      </c>
      <c r="AD5884">
        <v>1988</v>
      </c>
      <c r="AG5884" t="s">
        <v>310</v>
      </c>
      <c r="AH5884" t="s">
        <v>313</v>
      </c>
      <c r="AI5884">
        <v>1</v>
      </c>
      <c r="AJ5884" t="s">
        <v>309</v>
      </c>
      <c r="AK5884" t="s">
        <v>335</v>
      </c>
      <c r="AU5884" t="s">
        <v>310</v>
      </c>
      <c r="AV5884" t="s">
        <v>310</v>
      </c>
      <c r="AX5884" t="s">
        <v>336</v>
      </c>
      <c r="BV5884" t="s">
        <v>310</v>
      </c>
    </row>
    <row r="5885" spans="1:76" ht="27" customHeight="1" x14ac:dyDescent="0.25">
      <c r="A5885" s="21" t="s">
        <v>668</v>
      </c>
      <c r="B5885" t="s">
        <v>2</v>
      </c>
      <c r="C5885" t="b">
        <v>1</v>
      </c>
      <c r="D5885">
        <v>13781</v>
      </c>
      <c r="E5885" t="s">
        <v>2904</v>
      </c>
      <c r="F5885">
        <v>4009</v>
      </c>
      <c r="G5885" t="s">
        <v>5062</v>
      </c>
      <c r="H5885" t="s">
        <v>95</v>
      </c>
      <c r="I5885" t="s">
        <v>5047</v>
      </c>
      <c r="J5885" t="s">
        <v>305</v>
      </c>
      <c r="K5885" t="s">
        <v>333</v>
      </c>
      <c r="L5885" t="s">
        <v>334</v>
      </c>
      <c r="N5885" t="s">
        <v>308</v>
      </c>
      <c r="O5885" t="s">
        <v>309</v>
      </c>
      <c r="P5885" t="s">
        <v>309</v>
      </c>
      <c r="Q5885" t="s">
        <v>5063</v>
      </c>
      <c r="R5885" t="s">
        <v>50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10</v>
      </c>
      <c r="AA5885" t="s">
        <v>317</v>
      </c>
      <c r="AB5885" t="s">
        <v>309</v>
      </c>
      <c r="AC5885">
        <v>1</v>
      </c>
      <c r="AD5885">
        <v>1958</v>
      </c>
      <c r="AG5885" t="s">
        <v>310</v>
      </c>
      <c r="AH5885" t="s">
        <v>313</v>
      </c>
      <c r="AI5885">
        <v>1</v>
      </c>
      <c r="AJ5885" t="s">
        <v>309</v>
      </c>
      <c r="AK5885" t="s">
        <v>335</v>
      </c>
      <c r="AU5885" t="s">
        <v>310</v>
      </c>
      <c r="AV5885" t="s">
        <v>310</v>
      </c>
      <c r="AX5885" t="s">
        <v>336</v>
      </c>
      <c r="BV5885" t="s">
        <v>310</v>
      </c>
    </row>
    <row r="5886" spans="1:76" ht="27" customHeight="1" x14ac:dyDescent="0.25">
      <c r="A5886" s="21" t="s">
        <v>668</v>
      </c>
      <c r="B5886" t="s">
        <v>2</v>
      </c>
      <c r="C5886" t="b">
        <v>1</v>
      </c>
      <c r="D5886">
        <v>13781</v>
      </c>
      <c r="E5886" t="s">
        <v>2904</v>
      </c>
      <c r="F5886">
        <v>4009</v>
      </c>
      <c r="G5886" t="s">
        <v>5062</v>
      </c>
      <c r="H5886" t="s">
        <v>95</v>
      </c>
      <c r="I5886" t="s">
        <v>5047</v>
      </c>
      <c r="J5886" t="s">
        <v>316</v>
      </c>
      <c r="K5886" t="s">
        <v>333</v>
      </c>
      <c r="L5886" t="s">
        <v>334</v>
      </c>
      <c r="N5886" t="s">
        <v>308</v>
      </c>
      <c r="O5886" t="s">
        <v>309</v>
      </c>
      <c r="P5886" t="s">
        <v>309</v>
      </c>
      <c r="Q5886" t="s">
        <v>5063</v>
      </c>
      <c r="R5886" t="s">
        <v>50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10</v>
      </c>
      <c r="AA5886" t="s">
        <v>317</v>
      </c>
      <c r="AB5886" t="s">
        <v>309</v>
      </c>
      <c r="AC5886">
        <v>1</v>
      </c>
      <c r="AD5886">
        <v>1958</v>
      </c>
      <c r="AG5886" t="s">
        <v>310</v>
      </c>
      <c r="AH5886" t="s">
        <v>313</v>
      </c>
      <c r="AI5886">
        <v>1</v>
      </c>
      <c r="AJ5886" t="s">
        <v>309</v>
      </c>
      <c r="AK5886" t="s">
        <v>335</v>
      </c>
      <c r="AU5886" t="s">
        <v>310</v>
      </c>
      <c r="AV5886" t="s">
        <v>310</v>
      </c>
      <c r="AX5886" t="s">
        <v>336</v>
      </c>
      <c r="BV5886" t="s">
        <v>310</v>
      </c>
    </row>
    <row r="5887" spans="1:76" ht="27" customHeight="1" x14ac:dyDescent="0.25">
      <c r="A5887" s="21" t="s">
        <v>946</v>
      </c>
      <c r="B5887" t="s">
        <v>2</v>
      </c>
      <c r="C5887" t="b">
        <v>1</v>
      </c>
      <c r="D5887">
        <v>13781</v>
      </c>
      <c r="E5887" t="s">
        <v>2904</v>
      </c>
      <c r="F5887">
        <v>4011</v>
      </c>
      <c r="G5887" t="s">
        <v>5064</v>
      </c>
      <c r="H5887" t="s">
        <v>95</v>
      </c>
      <c r="I5887" t="s">
        <v>1542</v>
      </c>
      <c r="J5887" t="s">
        <v>305</v>
      </c>
      <c r="K5887" t="s">
        <v>333</v>
      </c>
      <c r="L5887" t="s">
        <v>334</v>
      </c>
      <c r="N5887" t="s">
        <v>308</v>
      </c>
      <c r="O5887" t="s">
        <v>309</v>
      </c>
      <c r="P5887" t="s">
        <v>309</v>
      </c>
      <c r="Q5887" t="s">
        <v>5065</v>
      </c>
      <c r="R5887" t="s">
        <v>50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10</v>
      </c>
      <c r="AA5887" t="s">
        <v>317</v>
      </c>
      <c r="AB5887" t="s">
        <v>309</v>
      </c>
      <c r="AC5887">
        <v>1</v>
      </c>
      <c r="AD5887">
        <v>1917</v>
      </c>
      <c r="AE5887">
        <v>12</v>
      </c>
      <c r="AF5887">
        <v>2027</v>
      </c>
      <c r="AG5887" t="s">
        <v>310</v>
      </c>
      <c r="AH5887" t="s">
        <v>313</v>
      </c>
      <c r="AI5887">
        <v>1</v>
      </c>
      <c r="AJ5887" t="s">
        <v>309</v>
      </c>
      <c r="AK5887" t="s">
        <v>335</v>
      </c>
      <c r="AU5887" t="s">
        <v>310</v>
      </c>
      <c r="AV5887" t="s">
        <v>310</v>
      </c>
      <c r="AX5887" t="s">
        <v>336</v>
      </c>
      <c r="BV5887" t="s">
        <v>310</v>
      </c>
    </row>
    <row r="5888" spans="1:76" ht="27" customHeight="1" x14ac:dyDescent="0.25">
      <c r="A5888" s="21" t="s">
        <v>946</v>
      </c>
      <c r="B5888" t="s">
        <v>2</v>
      </c>
      <c r="C5888" t="b">
        <v>1</v>
      </c>
      <c r="D5888">
        <v>13781</v>
      </c>
      <c r="E5888" t="s">
        <v>2904</v>
      </c>
      <c r="F5888">
        <v>4011</v>
      </c>
      <c r="G5888" t="s">
        <v>5064</v>
      </c>
      <c r="H5888" t="s">
        <v>95</v>
      </c>
      <c r="I5888" t="s">
        <v>1542</v>
      </c>
      <c r="J5888" t="s">
        <v>316</v>
      </c>
      <c r="K5888" t="s">
        <v>333</v>
      </c>
      <c r="L5888" t="s">
        <v>334</v>
      </c>
      <c r="N5888" t="s">
        <v>308</v>
      </c>
      <c r="O5888" t="s">
        <v>309</v>
      </c>
      <c r="P5888" t="s">
        <v>309</v>
      </c>
      <c r="Q5888" t="s">
        <v>5065</v>
      </c>
      <c r="R5888" t="s">
        <v>50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10</v>
      </c>
      <c r="AA5888" t="s">
        <v>317</v>
      </c>
      <c r="AB5888" t="s">
        <v>309</v>
      </c>
      <c r="AC5888">
        <v>1</v>
      </c>
      <c r="AD5888">
        <v>1917</v>
      </c>
      <c r="AE5888">
        <v>12</v>
      </c>
      <c r="AF5888">
        <v>2027</v>
      </c>
      <c r="AG5888" t="s">
        <v>310</v>
      </c>
      <c r="AH5888" t="s">
        <v>313</v>
      </c>
      <c r="AI5888">
        <v>1</v>
      </c>
      <c r="AJ5888" t="s">
        <v>309</v>
      </c>
      <c r="AK5888" t="s">
        <v>335</v>
      </c>
      <c r="AU5888" t="s">
        <v>310</v>
      </c>
      <c r="AV5888" t="s">
        <v>310</v>
      </c>
      <c r="AX5888" t="s">
        <v>336</v>
      </c>
      <c r="BV5888" t="s">
        <v>310</v>
      </c>
    </row>
    <row r="5889" spans="1:76" ht="27" customHeight="1" x14ac:dyDescent="0.25">
      <c r="A5889" s="21" t="s">
        <v>946</v>
      </c>
      <c r="B5889" t="s">
        <v>2</v>
      </c>
      <c r="C5889" t="b">
        <v>1</v>
      </c>
      <c r="D5889">
        <v>13781</v>
      </c>
      <c r="E5889" t="s">
        <v>2904</v>
      </c>
      <c r="F5889">
        <v>4011</v>
      </c>
      <c r="G5889" t="s">
        <v>5064</v>
      </c>
      <c r="H5889" t="s">
        <v>95</v>
      </c>
      <c r="I5889" t="s">
        <v>1542</v>
      </c>
      <c r="J5889" t="s">
        <v>319</v>
      </c>
      <c r="K5889" t="s">
        <v>333</v>
      </c>
      <c r="L5889" t="s">
        <v>334</v>
      </c>
      <c r="N5889" t="s">
        <v>308</v>
      </c>
      <c r="O5889" t="s">
        <v>309</v>
      </c>
      <c r="P5889" t="s">
        <v>309</v>
      </c>
      <c r="Q5889" t="s">
        <v>5065</v>
      </c>
      <c r="R5889" t="s">
        <v>50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10</v>
      </c>
      <c r="AA5889" t="s">
        <v>317</v>
      </c>
      <c r="AB5889" t="s">
        <v>309</v>
      </c>
      <c r="AC5889">
        <v>1</v>
      </c>
      <c r="AD5889">
        <v>1917</v>
      </c>
      <c r="AE5889">
        <v>12</v>
      </c>
      <c r="AF5889">
        <v>2027</v>
      </c>
      <c r="AG5889" t="s">
        <v>310</v>
      </c>
      <c r="AH5889" t="s">
        <v>313</v>
      </c>
      <c r="AI5889">
        <v>1</v>
      </c>
      <c r="AJ5889" t="s">
        <v>309</v>
      </c>
      <c r="AK5889" t="s">
        <v>335</v>
      </c>
      <c r="AU5889" t="s">
        <v>310</v>
      </c>
      <c r="AV5889" t="s">
        <v>310</v>
      </c>
      <c r="AX5889" t="s">
        <v>336</v>
      </c>
      <c r="BV5889" t="s">
        <v>310</v>
      </c>
    </row>
    <row r="5890" spans="1:76" ht="27" customHeight="1" x14ac:dyDescent="0.25">
      <c r="A5890" s="21" t="s">
        <v>946</v>
      </c>
      <c r="B5890" t="s">
        <v>2</v>
      </c>
      <c r="C5890" t="b">
        <v>1</v>
      </c>
      <c r="D5890">
        <v>13781</v>
      </c>
      <c r="E5890" t="s">
        <v>2904</v>
      </c>
      <c r="F5890">
        <v>4011</v>
      </c>
      <c r="G5890" t="s">
        <v>5064</v>
      </c>
      <c r="H5890" t="s">
        <v>95</v>
      </c>
      <c r="I5890" t="s">
        <v>1542</v>
      </c>
      <c r="J5890" t="s">
        <v>345</v>
      </c>
      <c r="K5890" t="s">
        <v>333</v>
      </c>
      <c r="L5890" t="s">
        <v>334</v>
      </c>
      <c r="N5890" t="s">
        <v>308</v>
      </c>
      <c r="O5890" t="s">
        <v>309</v>
      </c>
      <c r="P5890" t="s">
        <v>309</v>
      </c>
      <c r="Q5890" t="s">
        <v>5065</v>
      </c>
      <c r="R5890" t="s">
        <v>50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10</v>
      </c>
      <c r="AA5890" t="s">
        <v>317</v>
      </c>
      <c r="AB5890" t="s">
        <v>309</v>
      </c>
      <c r="AC5890">
        <v>1</v>
      </c>
      <c r="AD5890">
        <v>1917</v>
      </c>
      <c r="AE5890">
        <v>12</v>
      </c>
      <c r="AF5890">
        <v>2027</v>
      </c>
      <c r="AG5890" t="s">
        <v>310</v>
      </c>
      <c r="AH5890" t="s">
        <v>313</v>
      </c>
      <c r="AI5890">
        <v>1</v>
      </c>
      <c r="AJ5890" t="s">
        <v>309</v>
      </c>
      <c r="AK5890" t="s">
        <v>335</v>
      </c>
      <c r="AU5890" t="s">
        <v>310</v>
      </c>
      <c r="AV5890" t="s">
        <v>310</v>
      </c>
      <c r="AX5890" t="s">
        <v>315</v>
      </c>
      <c r="BV5890" t="s">
        <v>310</v>
      </c>
    </row>
    <row r="5891" spans="1:76" ht="27" customHeight="1" x14ac:dyDescent="0.25">
      <c r="A5891" s="21" t="s">
        <v>945</v>
      </c>
      <c r="B5891" t="s">
        <v>2</v>
      </c>
      <c r="C5891" t="b">
        <v>1</v>
      </c>
      <c r="D5891">
        <v>13781</v>
      </c>
      <c r="E5891" t="s">
        <v>2904</v>
      </c>
      <c r="F5891">
        <v>4011</v>
      </c>
      <c r="G5891" t="s">
        <v>5064</v>
      </c>
      <c r="H5891" t="s">
        <v>95</v>
      </c>
      <c r="I5891" t="s">
        <v>1542</v>
      </c>
      <c r="J5891" t="s">
        <v>320</v>
      </c>
      <c r="K5891" t="s">
        <v>333</v>
      </c>
      <c r="L5891" t="s">
        <v>334</v>
      </c>
      <c r="N5891" t="s">
        <v>308</v>
      </c>
      <c r="O5891" t="s">
        <v>309</v>
      </c>
      <c r="P5891" t="s">
        <v>309</v>
      </c>
      <c r="Q5891" t="s">
        <v>5065</v>
      </c>
      <c r="R5891" t="s">
        <v>50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10</v>
      </c>
      <c r="AA5891" t="s">
        <v>317</v>
      </c>
      <c r="AB5891" t="s">
        <v>309</v>
      </c>
      <c r="AC5891">
        <v>1</v>
      </c>
      <c r="AD5891">
        <v>1910</v>
      </c>
      <c r="AE5891">
        <v>12</v>
      </c>
      <c r="AF5891">
        <v>2027</v>
      </c>
      <c r="AG5891" t="s">
        <v>310</v>
      </c>
      <c r="AH5891" t="s">
        <v>313</v>
      </c>
      <c r="AI5891">
        <v>1</v>
      </c>
      <c r="AJ5891" t="s">
        <v>309</v>
      </c>
      <c r="AK5891" t="s">
        <v>335</v>
      </c>
      <c r="AU5891" t="s">
        <v>310</v>
      </c>
      <c r="AV5891" t="s">
        <v>310</v>
      </c>
      <c r="AX5891" t="s">
        <v>336</v>
      </c>
      <c r="BV5891" t="s">
        <v>310</v>
      </c>
    </row>
    <row r="5892" spans="1:76" ht="27" customHeight="1" x14ac:dyDescent="0.25">
      <c r="A5892" s="21" t="s">
        <v>945</v>
      </c>
      <c r="B5892" t="s">
        <v>2</v>
      </c>
      <c r="C5892" t="b">
        <v>1</v>
      </c>
      <c r="D5892">
        <v>13781</v>
      </c>
      <c r="E5892" t="s">
        <v>2904</v>
      </c>
      <c r="F5892">
        <v>4011</v>
      </c>
      <c r="G5892" t="s">
        <v>5064</v>
      </c>
      <c r="H5892" t="s">
        <v>95</v>
      </c>
      <c r="I5892" t="s">
        <v>1542</v>
      </c>
      <c r="J5892" t="s">
        <v>399</v>
      </c>
      <c r="K5892" t="s">
        <v>333</v>
      </c>
      <c r="L5892" t="s">
        <v>334</v>
      </c>
      <c r="N5892" t="s">
        <v>308</v>
      </c>
      <c r="O5892" t="s">
        <v>309</v>
      </c>
      <c r="P5892" t="s">
        <v>309</v>
      </c>
      <c r="Q5892" t="s">
        <v>5065</v>
      </c>
      <c r="R5892" t="s">
        <v>50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10</v>
      </c>
      <c r="AA5892" t="s">
        <v>317</v>
      </c>
      <c r="AB5892" t="s">
        <v>309</v>
      </c>
      <c r="AC5892">
        <v>1</v>
      </c>
      <c r="AD5892">
        <v>1910</v>
      </c>
      <c r="AE5892">
        <v>12</v>
      </c>
      <c r="AF5892">
        <v>2027</v>
      </c>
      <c r="AG5892" t="s">
        <v>310</v>
      </c>
      <c r="AH5892" t="s">
        <v>313</v>
      </c>
      <c r="AI5892">
        <v>1</v>
      </c>
      <c r="AJ5892" t="s">
        <v>309</v>
      </c>
      <c r="AK5892" t="s">
        <v>335</v>
      </c>
      <c r="AU5892" t="s">
        <v>310</v>
      </c>
      <c r="AV5892" t="s">
        <v>310</v>
      </c>
      <c r="AX5892" t="s">
        <v>336</v>
      </c>
      <c r="BV5892" t="s">
        <v>310</v>
      </c>
    </row>
    <row r="5893" spans="1:76" ht="27" customHeight="1" x14ac:dyDescent="0.25">
      <c r="A5893" s="21" t="s">
        <v>953</v>
      </c>
      <c r="B5893" t="s">
        <v>2</v>
      </c>
      <c r="C5893" t="b">
        <v>1</v>
      </c>
      <c r="D5893">
        <v>13781</v>
      </c>
      <c r="E5893" t="s">
        <v>2904</v>
      </c>
      <c r="F5893">
        <v>4011</v>
      </c>
      <c r="G5893" t="s">
        <v>5064</v>
      </c>
      <c r="H5893" t="s">
        <v>95</v>
      </c>
      <c r="I5893" t="s">
        <v>1542</v>
      </c>
      <c r="J5893" t="s">
        <v>406</v>
      </c>
      <c r="K5893" t="s">
        <v>333</v>
      </c>
      <c r="L5893" t="s">
        <v>334</v>
      </c>
      <c r="N5893" t="s">
        <v>308</v>
      </c>
      <c r="O5893" t="s">
        <v>309</v>
      </c>
      <c r="P5893" t="s">
        <v>309</v>
      </c>
      <c r="Q5893" t="s">
        <v>5065</v>
      </c>
      <c r="R5893" t="s">
        <v>50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10</v>
      </c>
      <c r="AA5893" t="s">
        <v>317</v>
      </c>
      <c r="AB5893" t="s">
        <v>309</v>
      </c>
      <c r="AC5893">
        <v>1</v>
      </c>
      <c r="AD5893">
        <v>1923</v>
      </c>
      <c r="AE5893">
        <v>12</v>
      </c>
      <c r="AF5893">
        <v>2027</v>
      </c>
      <c r="AG5893" t="s">
        <v>310</v>
      </c>
      <c r="AH5893" t="s">
        <v>313</v>
      </c>
      <c r="AI5893">
        <v>1</v>
      </c>
      <c r="AJ5893" t="s">
        <v>309</v>
      </c>
      <c r="AK5893" t="s">
        <v>335</v>
      </c>
      <c r="AU5893" t="s">
        <v>310</v>
      </c>
      <c r="AV5893" t="s">
        <v>310</v>
      </c>
      <c r="AX5893" t="s">
        <v>336</v>
      </c>
      <c r="BV5893" t="s">
        <v>310</v>
      </c>
    </row>
    <row r="5894" spans="1:76" ht="27" customHeight="1" x14ac:dyDescent="0.25">
      <c r="A5894" s="21" t="s">
        <v>953</v>
      </c>
      <c r="B5894" t="s">
        <v>2</v>
      </c>
      <c r="C5894" t="b">
        <v>1</v>
      </c>
      <c r="D5894">
        <v>13781</v>
      </c>
      <c r="E5894" t="s">
        <v>2904</v>
      </c>
      <c r="F5894">
        <v>4011</v>
      </c>
      <c r="G5894" t="s">
        <v>5064</v>
      </c>
      <c r="H5894" t="s">
        <v>95</v>
      </c>
      <c r="I5894" t="s">
        <v>1542</v>
      </c>
      <c r="J5894" t="s">
        <v>458</v>
      </c>
      <c r="K5894" t="s">
        <v>333</v>
      </c>
      <c r="L5894" t="s">
        <v>334</v>
      </c>
      <c r="N5894" t="s">
        <v>308</v>
      </c>
      <c r="O5894" t="s">
        <v>309</v>
      </c>
      <c r="P5894" t="s">
        <v>309</v>
      </c>
      <c r="Q5894" t="s">
        <v>5065</v>
      </c>
      <c r="R5894" t="s">
        <v>50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10</v>
      </c>
      <c r="AA5894" t="s">
        <v>317</v>
      </c>
      <c r="AB5894" t="s">
        <v>309</v>
      </c>
      <c r="AC5894">
        <v>1</v>
      </c>
      <c r="AD5894">
        <v>1923</v>
      </c>
      <c r="AE5894">
        <v>12</v>
      </c>
      <c r="AF5894">
        <v>2027</v>
      </c>
      <c r="AG5894" t="s">
        <v>310</v>
      </c>
      <c r="AH5894" t="s">
        <v>313</v>
      </c>
      <c r="AI5894">
        <v>1</v>
      </c>
      <c r="AJ5894" t="s">
        <v>309</v>
      </c>
      <c r="AK5894" t="s">
        <v>335</v>
      </c>
      <c r="AU5894" t="s">
        <v>310</v>
      </c>
      <c r="AX5894" t="s">
        <v>336</v>
      </c>
      <c r="BV5894" t="s">
        <v>310</v>
      </c>
    </row>
    <row r="5895" spans="1:76" ht="14.65" customHeight="1" x14ac:dyDescent="0.25">
      <c r="A5895" s="21" t="s">
        <v>400</v>
      </c>
      <c r="B5895" t="s">
        <v>2</v>
      </c>
      <c r="C5895" t="b">
        <v>1</v>
      </c>
      <c r="D5895">
        <v>13781</v>
      </c>
      <c r="E5895" t="s">
        <v>2904</v>
      </c>
      <c r="F5895">
        <v>4012</v>
      </c>
      <c r="G5895" t="s">
        <v>5066</v>
      </c>
      <c r="H5895" t="s">
        <v>95</v>
      </c>
      <c r="I5895" t="s">
        <v>5067</v>
      </c>
      <c r="J5895" t="s">
        <v>305</v>
      </c>
      <c r="K5895" t="s">
        <v>333</v>
      </c>
      <c r="L5895" t="s">
        <v>334</v>
      </c>
      <c r="N5895" t="s">
        <v>308</v>
      </c>
      <c r="O5895" t="s">
        <v>309</v>
      </c>
      <c r="P5895" t="s">
        <v>309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10</v>
      </c>
      <c r="AA5895" t="s">
        <v>317</v>
      </c>
      <c r="AB5895" t="s">
        <v>309</v>
      </c>
      <c r="AC5895">
        <v>1</v>
      </c>
      <c r="AD5895">
        <v>1927</v>
      </c>
      <c r="AE5895">
        <v>11</v>
      </c>
      <c r="AF5895">
        <v>2025</v>
      </c>
      <c r="AG5895" t="s">
        <v>310</v>
      </c>
      <c r="AH5895" t="s">
        <v>313</v>
      </c>
      <c r="AI5895">
        <v>1</v>
      </c>
      <c r="AJ5895" t="s">
        <v>309</v>
      </c>
      <c r="AK5895" t="s">
        <v>335</v>
      </c>
      <c r="AU5895" t="s">
        <v>310</v>
      </c>
      <c r="AV5895" t="s">
        <v>310</v>
      </c>
      <c r="AX5895" t="s">
        <v>315</v>
      </c>
      <c r="BV5895" t="s">
        <v>310</v>
      </c>
    </row>
    <row r="5896" spans="1:76" ht="14.65" customHeight="1" x14ac:dyDescent="0.25">
      <c r="A5896" s="21" t="s">
        <v>400</v>
      </c>
      <c r="B5896" t="s">
        <v>2</v>
      </c>
      <c r="C5896" t="b">
        <v>1</v>
      </c>
      <c r="D5896">
        <v>13781</v>
      </c>
      <c r="E5896" t="s">
        <v>2904</v>
      </c>
      <c r="F5896">
        <v>4012</v>
      </c>
      <c r="G5896" t="s">
        <v>5066</v>
      </c>
      <c r="H5896" t="s">
        <v>95</v>
      </c>
      <c r="I5896" t="s">
        <v>5067</v>
      </c>
      <c r="J5896" t="s">
        <v>316</v>
      </c>
      <c r="K5896" t="s">
        <v>333</v>
      </c>
      <c r="L5896" t="s">
        <v>334</v>
      </c>
      <c r="N5896" t="s">
        <v>308</v>
      </c>
      <c r="O5896" t="s">
        <v>309</v>
      </c>
      <c r="P5896" t="s">
        <v>309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10</v>
      </c>
      <c r="AA5896" t="s">
        <v>317</v>
      </c>
      <c r="AB5896" t="s">
        <v>309</v>
      </c>
      <c r="AC5896">
        <v>1</v>
      </c>
      <c r="AD5896">
        <v>1927</v>
      </c>
      <c r="AE5896">
        <v>11</v>
      </c>
      <c r="AF5896">
        <v>2025</v>
      </c>
      <c r="AG5896" t="s">
        <v>310</v>
      </c>
      <c r="AH5896" t="s">
        <v>313</v>
      </c>
      <c r="AI5896">
        <v>1</v>
      </c>
      <c r="AJ5896" t="s">
        <v>309</v>
      </c>
      <c r="AK5896" t="s">
        <v>335</v>
      </c>
      <c r="AU5896" t="s">
        <v>310</v>
      </c>
      <c r="AV5896" t="s">
        <v>310</v>
      </c>
      <c r="AX5896" t="s">
        <v>315</v>
      </c>
      <c r="BV5896" t="s">
        <v>310</v>
      </c>
    </row>
    <row r="5897" spans="1:76" ht="27" customHeight="1" x14ac:dyDescent="0.25">
      <c r="A5897" s="21" t="s">
        <v>428</v>
      </c>
      <c r="B5897" t="s">
        <v>9</v>
      </c>
      <c r="C5897" t="b">
        <v>1</v>
      </c>
      <c r="D5897">
        <v>13781</v>
      </c>
      <c r="E5897" t="s">
        <v>2904</v>
      </c>
      <c r="F5897">
        <v>4014</v>
      </c>
      <c r="G5897" t="s">
        <v>5068</v>
      </c>
      <c r="H5897" t="s">
        <v>95</v>
      </c>
      <c r="I5897" t="s">
        <v>2847</v>
      </c>
      <c r="J5897" t="s">
        <v>305</v>
      </c>
      <c r="K5897" t="s">
        <v>370</v>
      </c>
      <c r="L5897" t="s">
        <v>371</v>
      </c>
      <c r="N5897" t="s">
        <v>308</v>
      </c>
      <c r="O5897" t="s">
        <v>309</v>
      </c>
      <c r="P5897" t="s">
        <v>309</v>
      </c>
      <c r="Q5897" t="s">
        <v>5069</v>
      </c>
      <c r="R5897" t="s">
        <v>50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10</v>
      </c>
      <c r="AA5897" t="s">
        <v>317</v>
      </c>
      <c r="AB5897" t="s">
        <v>309</v>
      </c>
      <c r="AC5897">
        <v>1</v>
      </c>
      <c r="AD5897">
        <v>1973</v>
      </c>
      <c r="AE5897">
        <v>12</v>
      </c>
      <c r="AF5897">
        <v>2025</v>
      </c>
      <c r="AG5897" t="s">
        <v>310</v>
      </c>
      <c r="AH5897" t="s">
        <v>313</v>
      </c>
      <c r="AI5897">
        <v>1</v>
      </c>
      <c r="AJ5897" t="s">
        <v>309</v>
      </c>
      <c r="AK5897" t="s">
        <v>342</v>
      </c>
      <c r="AL5897" t="s">
        <v>314</v>
      </c>
      <c r="AU5897" t="s">
        <v>310</v>
      </c>
      <c r="AV5897" t="s">
        <v>310</v>
      </c>
      <c r="AX5897" t="s">
        <v>336</v>
      </c>
      <c r="BV5897" t="s">
        <v>312</v>
      </c>
      <c r="BW5897" t="s">
        <v>312</v>
      </c>
      <c r="BX5897" t="s">
        <v>312</v>
      </c>
    </row>
    <row r="5898" spans="1:76" ht="27" customHeight="1" x14ac:dyDescent="0.25">
      <c r="A5898" s="21" t="s">
        <v>428</v>
      </c>
      <c r="B5898" t="s">
        <v>9</v>
      </c>
      <c r="C5898" t="b">
        <v>1</v>
      </c>
      <c r="D5898">
        <v>13781</v>
      </c>
      <c r="E5898" t="s">
        <v>2904</v>
      </c>
      <c r="F5898">
        <v>4014</v>
      </c>
      <c r="G5898" t="s">
        <v>5068</v>
      </c>
      <c r="H5898" t="s">
        <v>95</v>
      </c>
      <c r="I5898" t="s">
        <v>2847</v>
      </c>
      <c r="J5898" t="s">
        <v>316</v>
      </c>
      <c r="K5898" t="s">
        <v>370</v>
      </c>
      <c r="L5898" t="s">
        <v>371</v>
      </c>
      <c r="N5898" t="s">
        <v>308</v>
      </c>
      <c r="O5898" t="s">
        <v>309</v>
      </c>
      <c r="P5898" t="s">
        <v>309</v>
      </c>
      <c r="Q5898" t="s">
        <v>5070</v>
      </c>
      <c r="R5898" t="s">
        <v>50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10</v>
      </c>
      <c r="AA5898" t="s">
        <v>317</v>
      </c>
      <c r="AB5898" t="s">
        <v>309</v>
      </c>
      <c r="AC5898">
        <v>4</v>
      </c>
      <c r="AD5898">
        <v>1973</v>
      </c>
      <c r="AE5898">
        <v>12</v>
      </c>
      <c r="AF5898">
        <v>2025</v>
      </c>
      <c r="AG5898" t="s">
        <v>310</v>
      </c>
      <c r="AH5898" t="s">
        <v>313</v>
      </c>
      <c r="AI5898">
        <v>1</v>
      </c>
      <c r="AJ5898" t="s">
        <v>309</v>
      </c>
      <c r="AK5898" t="s">
        <v>342</v>
      </c>
      <c r="AL5898" t="s">
        <v>314</v>
      </c>
      <c r="AU5898" t="s">
        <v>310</v>
      </c>
      <c r="AV5898" t="s">
        <v>310</v>
      </c>
      <c r="AX5898" t="s">
        <v>336</v>
      </c>
      <c r="BV5898" t="s">
        <v>312</v>
      </c>
      <c r="BW5898" t="s">
        <v>312</v>
      </c>
      <c r="BX5898" t="s">
        <v>312</v>
      </c>
    </row>
    <row r="5899" spans="1:76" ht="27" customHeight="1" x14ac:dyDescent="0.25">
      <c r="A5899" s="21" t="s">
        <v>428</v>
      </c>
      <c r="B5899" t="s">
        <v>9</v>
      </c>
      <c r="C5899" t="b">
        <v>1</v>
      </c>
      <c r="D5899">
        <v>13781</v>
      </c>
      <c r="E5899" t="s">
        <v>2904</v>
      </c>
      <c r="F5899">
        <v>4014</v>
      </c>
      <c r="G5899" t="s">
        <v>5068</v>
      </c>
      <c r="H5899" t="s">
        <v>95</v>
      </c>
      <c r="I5899" t="s">
        <v>2847</v>
      </c>
      <c r="J5899" t="s">
        <v>319</v>
      </c>
      <c r="K5899" t="s">
        <v>370</v>
      </c>
      <c r="L5899" t="s">
        <v>371</v>
      </c>
      <c r="N5899" t="s">
        <v>308</v>
      </c>
      <c r="O5899" t="s">
        <v>309</v>
      </c>
      <c r="P5899" t="s">
        <v>309</v>
      </c>
      <c r="Q5899" t="s">
        <v>5071</v>
      </c>
      <c r="R5899" t="s">
        <v>50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10</v>
      </c>
      <c r="AA5899" t="s">
        <v>317</v>
      </c>
      <c r="AB5899" t="s">
        <v>309</v>
      </c>
      <c r="AC5899">
        <v>4</v>
      </c>
      <c r="AD5899">
        <v>1973</v>
      </c>
      <c r="AE5899">
        <v>12</v>
      </c>
      <c r="AF5899">
        <v>2025</v>
      </c>
      <c r="AG5899" t="s">
        <v>310</v>
      </c>
      <c r="AH5899" t="s">
        <v>313</v>
      </c>
      <c r="AI5899">
        <v>1</v>
      </c>
      <c r="AJ5899" t="s">
        <v>309</v>
      </c>
      <c r="AK5899" t="s">
        <v>342</v>
      </c>
      <c r="AL5899" t="s">
        <v>314</v>
      </c>
      <c r="AU5899" t="s">
        <v>310</v>
      </c>
      <c r="AV5899" t="s">
        <v>310</v>
      </c>
      <c r="AX5899" t="s">
        <v>336</v>
      </c>
      <c r="BV5899" t="s">
        <v>312</v>
      </c>
      <c r="BW5899" t="s">
        <v>312</v>
      </c>
      <c r="BX5899" t="s">
        <v>312</v>
      </c>
    </row>
    <row r="5900" spans="1:76" ht="27" customHeight="1" x14ac:dyDescent="0.25">
      <c r="A5900" s="21" t="s">
        <v>428</v>
      </c>
      <c r="B5900" t="s">
        <v>9</v>
      </c>
      <c r="C5900" t="b">
        <v>1</v>
      </c>
      <c r="D5900">
        <v>13781</v>
      </c>
      <c r="E5900" t="s">
        <v>2904</v>
      </c>
      <c r="F5900">
        <v>4014</v>
      </c>
      <c r="G5900" t="s">
        <v>5068</v>
      </c>
      <c r="H5900" t="s">
        <v>95</v>
      </c>
      <c r="I5900" t="s">
        <v>2847</v>
      </c>
      <c r="J5900" t="s">
        <v>345</v>
      </c>
      <c r="K5900" t="s">
        <v>370</v>
      </c>
      <c r="L5900" t="s">
        <v>371</v>
      </c>
      <c r="N5900" t="s">
        <v>308</v>
      </c>
      <c r="O5900" t="s">
        <v>309</v>
      </c>
      <c r="P5900" t="s">
        <v>309</v>
      </c>
      <c r="Q5900" t="s">
        <v>5072</v>
      </c>
      <c r="R5900" t="s">
        <v>50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10</v>
      </c>
      <c r="AA5900" t="s">
        <v>317</v>
      </c>
      <c r="AB5900" t="s">
        <v>309</v>
      </c>
      <c r="AC5900">
        <v>4</v>
      </c>
      <c r="AD5900">
        <v>1973</v>
      </c>
      <c r="AE5900">
        <v>12</v>
      </c>
      <c r="AF5900">
        <v>2025</v>
      </c>
      <c r="AG5900" t="s">
        <v>310</v>
      </c>
      <c r="AH5900" t="s">
        <v>313</v>
      </c>
      <c r="AI5900">
        <v>1</v>
      </c>
      <c r="AJ5900" t="s">
        <v>309</v>
      </c>
      <c r="AK5900" t="s">
        <v>342</v>
      </c>
      <c r="AL5900" t="s">
        <v>314</v>
      </c>
      <c r="AU5900" t="s">
        <v>310</v>
      </c>
      <c r="AV5900" t="s">
        <v>310</v>
      </c>
      <c r="AX5900" t="s">
        <v>336</v>
      </c>
      <c r="BV5900" t="s">
        <v>312</v>
      </c>
      <c r="BW5900" t="s">
        <v>312</v>
      </c>
      <c r="BX5900" t="s">
        <v>312</v>
      </c>
    </row>
    <row r="5901" spans="1:76" ht="27" customHeight="1" x14ac:dyDescent="0.25">
      <c r="A5901" s="21" t="s">
        <v>428</v>
      </c>
      <c r="B5901" t="s">
        <v>8</v>
      </c>
      <c r="C5901" t="b">
        <v>1</v>
      </c>
      <c r="D5901">
        <v>13781</v>
      </c>
      <c r="E5901" t="s">
        <v>2904</v>
      </c>
      <c r="F5901">
        <v>4014</v>
      </c>
      <c r="G5901" t="s">
        <v>5068</v>
      </c>
      <c r="H5901" t="s">
        <v>95</v>
      </c>
      <c r="I5901" t="s">
        <v>2847</v>
      </c>
      <c r="J5901" t="s">
        <v>399</v>
      </c>
      <c r="K5901" t="s">
        <v>306</v>
      </c>
      <c r="L5901" t="s">
        <v>371</v>
      </c>
      <c r="N5901" t="s">
        <v>308</v>
      </c>
      <c r="O5901" t="s">
        <v>309</v>
      </c>
      <c r="P5901" t="s">
        <v>309</v>
      </c>
      <c r="Q5901" t="s">
        <v>5073</v>
      </c>
      <c r="R5901" t="s">
        <v>50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10</v>
      </c>
      <c r="AA5901" t="s">
        <v>317</v>
      </c>
      <c r="AB5901" t="s">
        <v>309</v>
      </c>
      <c r="AC5901">
        <v>6</v>
      </c>
      <c r="AD5901">
        <v>1973</v>
      </c>
      <c r="AE5901">
        <v>12</v>
      </c>
      <c r="AF5901">
        <v>2025</v>
      </c>
      <c r="AG5901" t="s">
        <v>310</v>
      </c>
      <c r="AH5901" t="s">
        <v>313</v>
      </c>
      <c r="AI5901">
        <v>1</v>
      </c>
      <c r="AJ5901" t="s">
        <v>309</v>
      </c>
      <c r="AK5901" t="s">
        <v>314</v>
      </c>
      <c r="AU5901" t="s">
        <v>310</v>
      </c>
      <c r="AV5901" t="s">
        <v>310</v>
      </c>
      <c r="AX5901" t="s">
        <v>336</v>
      </c>
      <c r="BV5901" t="s">
        <v>310</v>
      </c>
      <c r="BW5901" t="s">
        <v>310</v>
      </c>
      <c r="BX5901" t="s">
        <v>310</v>
      </c>
    </row>
    <row r="5902" spans="1:76" ht="27" customHeight="1" x14ac:dyDescent="0.25">
      <c r="A5902" s="21" t="s">
        <v>946</v>
      </c>
      <c r="B5902" t="s">
        <v>2</v>
      </c>
      <c r="C5902" t="b">
        <v>1</v>
      </c>
      <c r="D5902">
        <v>13781</v>
      </c>
      <c r="E5902" t="s">
        <v>2904</v>
      </c>
      <c r="F5902">
        <v>4015</v>
      </c>
      <c r="G5902" t="s">
        <v>5074</v>
      </c>
      <c r="H5902" t="s">
        <v>95</v>
      </c>
      <c r="I5902" t="s">
        <v>2847</v>
      </c>
      <c r="J5902" t="s">
        <v>305</v>
      </c>
      <c r="K5902" t="s">
        <v>333</v>
      </c>
      <c r="L5902" t="s">
        <v>334</v>
      </c>
      <c r="N5902" t="s">
        <v>308</v>
      </c>
      <c r="O5902" t="s">
        <v>309</v>
      </c>
      <c r="P5902" t="s">
        <v>309</v>
      </c>
      <c r="Q5902" t="s">
        <v>5075</v>
      </c>
      <c r="R5902" t="s">
        <v>50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10</v>
      </c>
      <c r="AA5902" t="s">
        <v>317</v>
      </c>
      <c r="AB5902" t="s">
        <v>309</v>
      </c>
      <c r="AC5902">
        <v>1</v>
      </c>
      <c r="AD5902">
        <v>1917</v>
      </c>
      <c r="AG5902" t="s">
        <v>310</v>
      </c>
      <c r="AH5902" t="s">
        <v>313</v>
      </c>
      <c r="AI5902">
        <v>1</v>
      </c>
      <c r="AJ5902" t="s">
        <v>309</v>
      </c>
      <c r="AK5902" t="s">
        <v>335</v>
      </c>
      <c r="AU5902" t="s">
        <v>310</v>
      </c>
      <c r="AV5902" t="s">
        <v>310</v>
      </c>
      <c r="AX5902" t="s">
        <v>336</v>
      </c>
      <c r="BV5902" t="s">
        <v>310</v>
      </c>
    </row>
    <row r="5903" spans="1:76" ht="27" customHeight="1" x14ac:dyDescent="0.25">
      <c r="A5903" s="21" t="s">
        <v>946</v>
      </c>
      <c r="B5903" t="s">
        <v>2</v>
      </c>
      <c r="C5903" t="b">
        <v>1</v>
      </c>
      <c r="D5903">
        <v>13781</v>
      </c>
      <c r="E5903" t="s">
        <v>2904</v>
      </c>
      <c r="F5903">
        <v>4015</v>
      </c>
      <c r="G5903" t="s">
        <v>5074</v>
      </c>
      <c r="H5903" t="s">
        <v>95</v>
      </c>
      <c r="I5903" t="s">
        <v>2847</v>
      </c>
      <c r="J5903" t="s">
        <v>316</v>
      </c>
      <c r="K5903" t="s">
        <v>333</v>
      </c>
      <c r="L5903" t="s">
        <v>334</v>
      </c>
      <c r="N5903" t="s">
        <v>308</v>
      </c>
      <c r="O5903" t="s">
        <v>309</v>
      </c>
      <c r="P5903" t="s">
        <v>309</v>
      </c>
      <c r="Q5903" t="s">
        <v>5075</v>
      </c>
      <c r="R5903" t="s">
        <v>50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10</v>
      </c>
      <c r="AA5903" t="s">
        <v>317</v>
      </c>
      <c r="AB5903" t="s">
        <v>309</v>
      </c>
      <c r="AC5903">
        <v>1</v>
      </c>
      <c r="AD5903">
        <v>1917</v>
      </c>
      <c r="AG5903" t="s">
        <v>310</v>
      </c>
      <c r="AH5903" t="s">
        <v>313</v>
      </c>
      <c r="AI5903">
        <v>1</v>
      </c>
      <c r="AJ5903" t="s">
        <v>309</v>
      </c>
      <c r="AK5903" t="s">
        <v>335</v>
      </c>
      <c r="AU5903" t="s">
        <v>310</v>
      </c>
      <c r="AV5903" t="s">
        <v>310</v>
      </c>
      <c r="AX5903" t="s">
        <v>336</v>
      </c>
      <c r="BV5903" t="s">
        <v>310</v>
      </c>
    </row>
    <row r="5904" spans="1:76" ht="27" customHeight="1" x14ac:dyDescent="0.25">
      <c r="A5904" s="21" t="s">
        <v>946</v>
      </c>
      <c r="B5904" t="s">
        <v>2</v>
      </c>
      <c r="C5904" t="b">
        <v>1</v>
      </c>
      <c r="D5904">
        <v>13781</v>
      </c>
      <c r="E5904" t="s">
        <v>2904</v>
      </c>
      <c r="F5904">
        <v>4015</v>
      </c>
      <c r="G5904" t="s">
        <v>5074</v>
      </c>
      <c r="H5904" t="s">
        <v>95</v>
      </c>
      <c r="I5904" t="s">
        <v>2847</v>
      </c>
      <c r="J5904" t="s">
        <v>319</v>
      </c>
      <c r="K5904" t="s">
        <v>333</v>
      </c>
      <c r="L5904" t="s">
        <v>334</v>
      </c>
      <c r="N5904" t="s">
        <v>308</v>
      </c>
      <c r="O5904" t="s">
        <v>309</v>
      </c>
      <c r="P5904" t="s">
        <v>309</v>
      </c>
      <c r="Q5904" t="s">
        <v>5075</v>
      </c>
      <c r="R5904" t="s">
        <v>50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10</v>
      </c>
      <c r="AA5904" t="s">
        <v>317</v>
      </c>
      <c r="AB5904" t="s">
        <v>309</v>
      </c>
      <c r="AC5904">
        <v>1</v>
      </c>
      <c r="AD5904">
        <v>1917</v>
      </c>
      <c r="AG5904" t="s">
        <v>310</v>
      </c>
      <c r="AH5904" t="s">
        <v>313</v>
      </c>
      <c r="AI5904">
        <v>1</v>
      </c>
      <c r="AJ5904" t="s">
        <v>309</v>
      </c>
      <c r="AK5904" t="s">
        <v>335</v>
      </c>
      <c r="AU5904" t="s">
        <v>310</v>
      </c>
      <c r="AV5904" t="s">
        <v>310</v>
      </c>
      <c r="AX5904" t="s">
        <v>336</v>
      </c>
      <c r="BV5904" t="s">
        <v>310</v>
      </c>
    </row>
    <row r="5905" spans="1:74" ht="27" customHeight="1" x14ac:dyDescent="0.25">
      <c r="A5905" s="21" t="s">
        <v>946</v>
      </c>
      <c r="B5905" t="s">
        <v>2</v>
      </c>
      <c r="C5905" t="b">
        <v>1</v>
      </c>
      <c r="D5905">
        <v>13781</v>
      </c>
      <c r="E5905" t="s">
        <v>2904</v>
      </c>
      <c r="F5905">
        <v>4015</v>
      </c>
      <c r="G5905" t="s">
        <v>5074</v>
      </c>
      <c r="H5905" t="s">
        <v>95</v>
      </c>
      <c r="I5905" t="s">
        <v>2847</v>
      </c>
      <c r="J5905" t="s">
        <v>345</v>
      </c>
      <c r="K5905" t="s">
        <v>333</v>
      </c>
      <c r="L5905" t="s">
        <v>334</v>
      </c>
      <c r="N5905" t="s">
        <v>308</v>
      </c>
      <c r="O5905" t="s">
        <v>309</v>
      </c>
      <c r="P5905" t="s">
        <v>309</v>
      </c>
      <c r="Q5905" t="s">
        <v>5076</v>
      </c>
      <c r="R5905" t="s">
        <v>50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10</v>
      </c>
      <c r="AA5905" t="s">
        <v>317</v>
      </c>
      <c r="AB5905" t="s">
        <v>309</v>
      </c>
      <c r="AC5905">
        <v>1</v>
      </c>
      <c r="AD5905">
        <v>1917</v>
      </c>
      <c r="AG5905" t="s">
        <v>310</v>
      </c>
      <c r="AH5905" t="s">
        <v>313</v>
      </c>
      <c r="AI5905">
        <v>1</v>
      </c>
      <c r="AJ5905" t="s">
        <v>309</v>
      </c>
      <c r="AK5905" t="s">
        <v>335</v>
      </c>
      <c r="AU5905" t="s">
        <v>310</v>
      </c>
      <c r="AV5905" t="s">
        <v>310</v>
      </c>
      <c r="AX5905" t="s">
        <v>336</v>
      </c>
      <c r="BV5905" t="s">
        <v>310</v>
      </c>
    </row>
    <row r="5906" spans="1:74" ht="27" customHeight="1" x14ac:dyDescent="0.25">
      <c r="A5906" s="21" t="s">
        <v>946</v>
      </c>
      <c r="B5906" t="s">
        <v>2</v>
      </c>
      <c r="C5906" t="b">
        <v>1</v>
      </c>
      <c r="D5906">
        <v>13781</v>
      </c>
      <c r="E5906" t="s">
        <v>2904</v>
      </c>
      <c r="F5906">
        <v>4015</v>
      </c>
      <c r="G5906" t="s">
        <v>5074</v>
      </c>
      <c r="H5906" t="s">
        <v>95</v>
      </c>
      <c r="I5906" t="s">
        <v>2847</v>
      </c>
      <c r="J5906" t="s">
        <v>320</v>
      </c>
      <c r="K5906" t="s">
        <v>333</v>
      </c>
      <c r="L5906" t="s">
        <v>334</v>
      </c>
      <c r="N5906" t="s">
        <v>308</v>
      </c>
      <c r="O5906" t="s">
        <v>309</v>
      </c>
      <c r="P5906" t="s">
        <v>309</v>
      </c>
      <c r="Q5906" t="s">
        <v>5076</v>
      </c>
      <c r="R5906" t="s">
        <v>50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10</v>
      </c>
      <c r="AA5906" t="s">
        <v>317</v>
      </c>
      <c r="AB5906" t="s">
        <v>309</v>
      </c>
      <c r="AC5906">
        <v>1</v>
      </c>
      <c r="AD5906">
        <v>1917</v>
      </c>
      <c r="AG5906" t="s">
        <v>310</v>
      </c>
      <c r="AH5906" t="s">
        <v>313</v>
      </c>
      <c r="AI5906">
        <v>1</v>
      </c>
      <c r="AJ5906" t="s">
        <v>309</v>
      </c>
      <c r="AK5906" t="s">
        <v>335</v>
      </c>
      <c r="AU5906" t="s">
        <v>310</v>
      </c>
      <c r="AV5906" t="s">
        <v>310</v>
      </c>
      <c r="AX5906" t="s">
        <v>336</v>
      </c>
      <c r="BV5906" t="s">
        <v>310</v>
      </c>
    </row>
    <row r="5907" spans="1:74" ht="27" customHeight="1" x14ac:dyDescent="0.25">
      <c r="A5907" s="21" t="s">
        <v>946</v>
      </c>
      <c r="B5907" t="s">
        <v>2</v>
      </c>
      <c r="C5907" t="b">
        <v>1</v>
      </c>
      <c r="D5907">
        <v>13781</v>
      </c>
      <c r="E5907" t="s">
        <v>2904</v>
      </c>
      <c r="F5907">
        <v>4015</v>
      </c>
      <c r="G5907" t="s">
        <v>5074</v>
      </c>
      <c r="H5907" t="s">
        <v>95</v>
      </c>
      <c r="I5907" t="s">
        <v>2847</v>
      </c>
      <c r="J5907" t="s">
        <v>399</v>
      </c>
      <c r="K5907" t="s">
        <v>333</v>
      </c>
      <c r="L5907" t="s">
        <v>334</v>
      </c>
      <c r="N5907" t="s">
        <v>308</v>
      </c>
      <c r="O5907" t="s">
        <v>309</v>
      </c>
      <c r="P5907" t="s">
        <v>309</v>
      </c>
      <c r="Q5907" t="s">
        <v>5076</v>
      </c>
      <c r="R5907" t="s">
        <v>50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10</v>
      </c>
      <c r="AA5907" t="s">
        <v>317</v>
      </c>
      <c r="AB5907" t="s">
        <v>309</v>
      </c>
      <c r="AC5907">
        <v>1</v>
      </c>
      <c r="AD5907">
        <v>1917</v>
      </c>
      <c r="AG5907" t="s">
        <v>310</v>
      </c>
      <c r="AH5907" t="s">
        <v>313</v>
      </c>
      <c r="AI5907">
        <v>1</v>
      </c>
      <c r="AJ5907" t="s">
        <v>309</v>
      </c>
      <c r="AK5907" t="s">
        <v>335</v>
      </c>
      <c r="AU5907" t="s">
        <v>310</v>
      </c>
      <c r="AV5907" t="s">
        <v>310</v>
      </c>
      <c r="AX5907" t="s">
        <v>336</v>
      </c>
      <c r="BV5907" t="s">
        <v>310</v>
      </c>
    </row>
    <row r="5908" spans="1:74" ht="14.65" customHeight="1" x14ac:dyDescent="0.25">
      <c r="A5908" s="21" t="s">
        <v>915</v>
      </c>
      <c r="B5908" t="s">
        <v>2</v>
      </c>
      <c r="C5908" t="b">
        <v>1</v>
      </c>
      <c r="D5908">
        <v>58149</v>
      </c>
      <c r="E5908" t="s">
        <v>2006</v>
      </c>
      <c r="F5908">
        <v>4018</v>
      </c>
      <c r="G5908" t="s">
        <v>5077</v>
      </c>
      <c r="H5908" t="s">
        <v>95</v>
      </c>
      <c r="I5908" t="s">
        <v>5078</v>
      </c>
      <c r="J5908" t="s">
        <v>305</v>
      </c>
      <c r="K5908" t="s">
        <v>333</v>
      </c>
      <c r="L5908" t="s">
        <v>334</v>
      </c>
      <c r="N5908" t="s">
        <v>308</v>
      </c>
      <c r="O5908" t="s">
        <v>309</v>
      </c>
      <c r="P5908" t="s">
        <v>309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10</v>
      </c>
      <c r="AA5908" t="s">
        <v>317</v>
      </c>
      <c r="AB5908" t="s">
        <v>309</v>
      </c>
      <c r="AC5908">
        <v>12</v>
      </c>
      <c r="AD5908">
        <v>1942</v>
      </c>
      <c r="AG5908" t="s">
        <v>310</v>
      </c>
      <c r="AH5908" t="s">
        <v>433</v>
      </c>
      <c r="AI5908">
        <v>2</v>
      </c>
      <c r="AJ5908" t="s">
        <v>309</v>
      </c>
      <c r="AK5908" t="s">
        <v>335</v>
      </c>
      <c r="AU5908" t="s">
        <v>310</v>
      </c>
      <c r="AX5908" t="s">
        <v>315</v>
      </c>
      <c r="BV5908" t="s">
        <v>310</v>
      </c>
    </row>
    <row r="5909" spans="1:74" ht="14.65" customHeight="1" x14ac:dyDescent="0.25">
      <c r="A5909" s="21" t="s">
        <v>915</v>
      </c>
      <c r="B5909" t="s">
        <v>2</v>
      </c>
      <c r="C5909" t="b">
        <v>1</v>
      </c>
      <c r="D5909">
        <v>58149</v>
      </c>
      <c r="E5909" t="s">
        <v>2006</v>
      </c>
      <c r="F5909">
        <v>4018</v>
      </c>
      <c r="G5909" t="s">
        <v>5077</v>
      </c>
      <c r="H5909" t="s">
        <v>95</v>
      </c>
      <c r="I5909" t="s">
        <v>5078</v>
      </c>
      <c r="J5909" t="s">
        <v>316</v>
      </c>
      <c r="K5909" t="s">
        <v>333</v>
      </c>
      <c r="L5909" t="s">
        <v>334</v>
      </c>
      <c r="N5909" t="s">
        <v>308</v>
      </c>
      <c r="O5909" t="s">
        <v>309</v>
      </c>
      <c r="P5909" t="s">
        <v>309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10</v>
      </c>
      <c r="AA5909" t="s">
        <v>317</v>
      </c>
      <c r="AB5909" t="s">
        <v>309</v>
      </c>
      <c r="AC5909">
        <v>4</v>
      </c>
      <c r="AD5909">
        <v>1942</v>
      </c>
      <c r="AG5909" t="s">
        <v>310</v>
      </c>
      <c r="AH5909" t="s">
        <v>433</v>
      </c>
      <c r="AI5909">
        <v>2</v>
      </c>
      <c r="AJ5909" t="s">
        <v>309</v>
      </c>
      <c r="AK5909" t="s">
        <v>335</v>
      </c>
      <c r="AU5909" t="s">
        <v>310</v>
      </c>
      <c r="AX5909" t="s">
        <v>315</v>
      </c>
      <c r="BV5909" t="s">
        <v>310</v>
      </c>
    </row>
    <row r="5910" spans="1:74" ht="14.65" customHeight="1" x14ac:dyDescent="0.25">
      <c r="A5910" s="21" t="s">
        <v>359</v>
      </c>
      <c r="B5910" t="s">
        <v>2</v>
      </c>
      <c r="C5910" t="b">
        <v>1</v>
      </c>
      <c r="D5910">
        <v>58149</v>
      </c>
      <c r="E5910" t="s">
        <v>2006</v>
      </c>
      <c r="F5910">
        <v>4018</v>
      </c>
      <c r="G5910" t="s">
        <v>5077</v>
      </c>
      <c r="H5910" t="s">
        <v>95</v>
      </c>
      <c r="I5910" t="s">
        <v>5078</v>
      </c>
      <c r="J5910" t="s">
        <v>319</v>
      </c>
      <c r="K5910" t="s">
        <v>333</v>
      </c>
      <c r="L5910" t="s">
        <v>334</v>
      </c>
      <c r="N5910" t="s">
        <v>308</v>
      </c>
      <c r="O5910" t="s">
        <v>309</v>
      </c>
      <c r="P5910" t="s">
        <v>309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10</v>
      </c>
      <c r="AA5910" t="s">
        <v>317</v>
      </c>
      <c r="AB5910" t="s">
        <v>309</v>
      </c>
      <c r="AC5910">
        <v>4</v>
      </c>
      <c r="AD5910">
        <v>1967</v>
      </c>
      <c r="AG5910" t="s">
        <v>310</v>
      </c>
      <c r="AH5910" t="s">
        <v>433</v>
      </c>
      <c r="AI5910">
        <v>2</v>
      </c>
      <c r="AJ5910" t="s">
        <v>309</v>
      </c>
      <c r="AK5910" t="s">
        <v>335</v>
      </c>
      <c r="AU5910" t="s">
        <v>310</v>
      </c>
      <c r="AX5910" t="s">
        <v>315</v>
      </c>
      <c r="BV5910" t="s">
        <v>310</v>
      </c>
    </row>
    <row r="5911" spans="1:74" ht="14.65" customHeight="1" x14ac:dyDescent="0.25">
      <c r="A5911" s="21" t="s">
        <v>824</v>
      </c>
      <c r="B5911" t="s">
        <v>2</v>
      </c>
      <c r="C5911" t="b">
        <v>1</v>
      </c>
      <c r="D5911">
        <v>58149</v>
      </c>
      <c r="E5911" t="s">
        <v>2006</v>
      </c>
      <c r="F5911">
        <v>4019</v>
      </c>
      <c r="G5911" t="s">
        <v>5079</v>
      </c>
      <c r="H5911" t="s">
        <v>95</v>
      </c>
      <c r="I5911" t="s">
        <v>5078</v>
      </c>
      <c r="J5911" t="s">
        <v>305</v>
      </c>
      <c r="K5911" t="s">
        <v>333</v>
      </c>
      <c r="L5911" t="s">
        <v>334</v>
      </c>
      <c r="N5911" t="s">
        <v>308</v>
      </c>
      <c r="O5911" t="s">
        <v>309</v>
      </c>
      <c r="P5911" t="s">
        <v>309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10</v>
      </c>
      <c r="AA5911" t="s">
        <v>317</v>
      </c>
      <c r="AB5911" t="s">
        <v>309</v>
      </c>
      <c r="AC5911">
        <v>1</v>
      </c>
      <c r="AD5911">
        <v>1921</v>
      </c>
      <c r="AG5911" t="s">
        <v>310</v>
      </c>
      <c r="AH5911" t="s">
        <v>433</v>
      </c>
      <c r="AI5911">
        <v>2</v>
      </c>
      <c r="AJ5911" t="s">
        <v>309</v>
      </c>
      <c r="AK5911" t="s">
        <v>335</v>
      </c>
      <c r="AU5911" t="s">
        <v>310</v>
      </c>
      <c r="AX5911" t="s">
        <v>315</v>
      </c>
      <c r="BV5911" t="s">
        <v>310</v>
      </c>
    </row>
    <row r="5912" spans="1:74" ht="14.65" customHeight="1" x14ac:dyDescent="0.25">
      <c r="A5912" s="21" t="s">
        <v>400</v>
      </c>
      <c r="B5912" t="s">
        <v>2</v>
      </c>
      <c r="C5912" t="b">
        <v>1</v>
      </c>
      <c r="D5912">
        <v>58149</v>
      </c>
      <c r="E5912" t="s">
        <v>2006</v>
      </c>
      <c r="F5912">
        <v>4019</v>
      </c>
      <c r="G5912" t="s">
        <v>5079</v>
      </c>
      <c r="H5912" t="s">
        <v>95</v>
      </c>
      <c r="I5912" t="s">
        <v>5078</v>
      </c>
      <c r="J5912" t="s">
        <v>316</v>
      </c>
      <c r="K5912" t="s">
        <v>333</v>
      </c>
      <c r="L5912" t="s">
        <v>334</v>
      </c>
      <c r="N5912" t="s">
        <v>308</v>
      </c>
      <c r="O5912" t="s">
        <v>309</v>
      </c>
      <c r="P5912" t="s">
        <v>309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10</v>
      </c>
      <c r="AA5912" t="s">
        <v>317</v>
      </c>
      <c r="AB5912" t="s">
        <v>309</v>
      </c>
      <c r="AC5912">
        <v>3</v>
      </c>
      <c r="AD5912">
        <v>1927</v>
      </c>
      <c r="AG5912" t="s">
        <v>310</v>
      </c>
      <c r="AH5912" t="s">
        <v>433</v>
      </c>
      <c r="AI5912">
        <v>2</v>
      </c>
      <c r="AJ5912" t="s">
        <v>309</v>
      </c>
      <c r="AK5912" t="s">
        <v>335</v>
      </c>
      <c r="AU5912" t="s">
        <v>310</v>
      </c>
      <c r="AX5912" t="s">
        <v>315</v>
      </c>
      <c r="BV5912" t="s">
        <v>310</v>
      </c>
    </row>
    <row r="5913" spans="1:74" ht="14.65" customHeight="1" x14ac:dyDescent="0.25">
      <c r="A5913" s="21" t="s">
        <v>457</v>
      </c>
      <c r="B5913" t="s">
        <v>2</v>
      </c>
      <c r="C5913" t="b">
        <v>1</v>
      </c>
      <c r="D5913">
        <v>58149</v>
      </c>
      <c r="E5913" t="s">
        <v>2006</v>
      </c>
      <c r="F5913">
        <v>4019</v>
      </c>
      <c r="G5913" t="s">
        <v>5079</v>
      </c>
      <c r="H5913" t="s">
        <v>95</v>
      </c>
      <c r="I5913" t="s">
        <v>5078</v>
      </c>
      <c r="J5913" t="s">
        <v>1835</v>
      </c>
      <c r="K5913" t="s">
        <v>333</v>
      </c>
      <c r="L5913" t="s">
        <v>334</v>
      </c>
      <c r="N5913" t="s">
        <v>308</v>
      </c>
      <c r="O5913" t="s">
        <v>309</v>
      </c>
      <c r="P5913" t="s">
        <v>309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10</v>
      </c>
      <c r="AA5913" t="s">
        <v>317</v>
      </c>
      <c r="AB5913" t="s">
        <v>309</v>
      </c>
      <c r="AC5913">
        <v>6</v>
      </c>
      <c r="AD5913">
        <v>1950</v>
      </c>
      <c r="AG5913" t="s">
        <v>310</v>
      </c>
      <c r="AH5913" t="s">
        <v>433</v>
      </c>
      <c r="AI5913">
        <v>2</v>
      </c>
      <c r="AJ5913" t="s">
        <v>309</v>
      </c>
      <c r="AK5913" t="s">
        <v>335</v>
      </c>
      <c r="AU5913" t="s">
        <v>310</v>
      </c>
      <c r="AX5913" t="s">
        <v>315</v>
      </c>
      <c r="BV5913" t="s">
        <v>310</v>
      </c>
    </row>
    <row r="5914" spans="1:74" ht="14.65" customHeight="1" x14ac:dyDescent="0.25">
      <c r="A5914" s="21" t="s">
        <v>301</v>
      </c>
      <c r="B5914" t="s">
        <v>8</v>
      </c>
      <c r="C5914" t="b">
        <v>1</v>
      </c>
      <c r="D5914">
        <v>13815</v>
      </c>
      <c r="E5914" t="s">
        <v>5080</v>
      </c>
      <c r="F5914">
        <v>4020</v>
      </c>
      <c r="G5914" t="s">
        <v>5081</v>
      </c>
      <c r="H5914" t="s">
        <v>95</v>
      </c>
      <c r="I5914" t="s">
        <v>1542</v>
      </c>
      <c r="J5914" t="s">
        <v>452</v>
      </c>
      <c r="K5914" t="s">
        <v>306</v>
      </c>
      <c r="L5914" t="s">
        <v>307</v>
      </c>
      <c r="N5914" t="s">
        <v>308</v>
      </c>
      <c r="O5914" t="s">
        <v>309</v>
      </c>
      <c r="P5914" t="s">
        <v>309</v>
      </c>
      <c r="Q5914" t="s">
        <v>5082</v>
      </c>
      <c r="R5914" t="s">
        <v>50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10</v>
      </c>
      <c r="AA5914" t="s">
        <v>317</v>
      </c>
      <c r="AB5914" t="s">
        <v>309</v>
      </c>
      <c r="AC5914">
        <v>7</v>
      </c>
      <c r="AD5914">
        <v>2000</v>
      </c>
      <c r="AG5914" t="s">
        <v>310</v>
      </c>
      <c r="AH5914" t="s">
        <v>313</v>
      </c>
      <c r="AI5914">
        <v>1</v>
      </c>
      <c r="AJ5914" t="s">
        <v>309</v>
      </c>
      <c r="AK5914" t="s">
        <v>314</v>
      </c>
      <c r="AU5914" t="s">
        <v>310</v>
      </c>
      <c r="AX5914" t="s">
        <v>336</v>
      </c>
      <c r="BV5914" t="s">
        <v>310</v>
      </c>
    </row>
    <row r="5915" spans="1:74" ht="14.65" customHeight="1" x14ac:dyDescent="0.25">
      <c r="A5915" s="21" t="s">
        <v>456</v>
      </c>
      <c r="B5915" t="s">
        <v>8</v>
      </c>
      <c r="C5915" t="b">
        <v>1</v>
      </c>
      <c r="D5915">
        <v>13815</v>
      </c>
      <c r="E5915" t="s">
        <v>5080</v>
      </c>
      <c r="F5915">
        <v>4020</v>
      </c>
      <c r="G5915" t="s">
        <v>5081</v>
      </c>
      <c r="H5915" t="s">
        <v>95</v>
      </c>
      <c r="I5915" t="s">
        <v>1542</v>
      </c>
      <c r="J5915" t="s">
        <v>316</v>
      </c>
      <c r="K5915" t="s">
        <v>306</v>
      </c>
      <c r="L5915" t="s">
        <v>307</v>
      </c>
      <c r="N5915" t="s">
        <v>308</v>
      </c>
      <c r="O5915" t="s">
        <v>309</v>
      </c>
      <c r="P5915" t="s">
        <v>309</v>
      </c>
      <c r="Q5915" t="s">
        <v>5082</v>
      </c>
      <c r="R5915" t="s">
        <v>50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10</v>
      </c>
      <c r="AA5915" t="s">
        <v>317</v>
      </c>
      <c r="AB5915" t="s">
        <v>309</v>
      </c>
      <c r="AC5915">
        <v>12</v>
      </c>
      <c r="AD5915">
        <v>1948</v>
      </c>
      <c r="AG5915" t="s">
        <v>310</v>
      </c>
      <c r="AH5915" t="s">
        <v>313</v>
      </c>
      <c r="AI5915">
        <v>1</v>
      </c>
      <c r="AJ5915" t="s">
        <v>309</v>
      </c>
      <c r="AK5915" t="s">
        <v>314</v>
      </c>
      <c r="AU5915" t="s">
        <v>310</v>
      </c>
      <c r="AX5915" t="s">
        <v>336</v>
      </c>
      <c r="BV5915" t="s">
        <v>310</v>
      </c>
    </row>
    <row r="5916" spans="1:74" ht="14.65" customHeight="1" x14ac:dyDescent="0.25">
      <c r="A5916" s="21" t="s">
        <v>362</v>
      </c>
      <c r="B5916" t="s">
        <v>8</v>
      </c>
      <c r="C5916" t="b">
        <v>1</v>
      </c>
      <c r="D5916">
        <v>13815</v>
      </c>
      <c r="E5916" t="s">
        <v>5080</v>
      </c>
      <c r="F5916">
        <v>4020</v>
      </c>
      <c r="G5916" t="s">
        <v>5081</v>
      </c>
      <c r="H5916" t="s">
        <v>95</v>
      </c>
      <c r="I5916" t="s">
        <v>1542</v>
      </c>
      <c r="J5916" t="s">
        <v>319</v>
      </c>
      <c r="K5916" t="s">
        <v>306</v>
      </c>
      <c r="L5916" t="s">
        <v>307</v>
      </c>
      <c r="N5916" t="s">
        <v>308</v>
      </c>
      <c r="O5916" t="s">
        <v>309</v>
      </c>
      <c r="P5916" t="s">
        <v>309</v>
      </c>
      <c r="Q5916" t="s">
        <v>5082</v>
      </c>
      <c r="R5916" t="s">
        <v>50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10</v>
      </c>
      <c r="AA5916" t="s">
        <v>317</v>
      </c>
      <c r="AB5916" t="s">
        <v>309</v>
      </c>
      <c r="AC5916">
        <v>12</v>
      </c>
      <c r="AD5916">
        <v>1949</v>
      </c>
      <c r="AG5916" t="s">
        <v>310</v>
      </c>
      <c r="AH5916" t="s">
        <v>313</v>
      </c>
      <c r="AI5916">
        <v>1</v>
      </c>
      <c r="AJ5916" t="s">
        <v>309</v>
      </c>
      <c r="AK5916" t="s">
        <v>314</v>
      </c>
      <c r="AU5916" t="s">
        <v>310</v>
      </c>
      <c r="AX5916" t="s">
        <v>336</v>
      </c>
      <c r="BV5916" t="s">
        <v>310</v>
      </c>
    </row>
    <row r="5917" spans="1:74" ht="14.65" customHeight="1" x14ac:dyDescent="0.25">
      <c r="A5917" s="21" t="s">
        <v>539</v>
      </c>
      <c r="B5917" t="s">
        <v>8</v>
      </c>
      <c r="C5917" t="b">
        <v>1</v>
      </c>
      <c r="D5917">
        <v>13815</v>
      </c>
      <c r="E5917" t="s">
        <v>5080</v>
      </c>
      <c r="F5917">
        <v>4020</v>
      </c>
      <c r="G5917" t="s">
        <v>5081</v>
      </c>
      <c r="H5917" t="s">
        <v>95</v>
      </c>
      <c r="I5917" t="s">
        <v>1542</v>
      </c>
      <c r="J5917" t="s">
        <v>345</v>
      </c>
      <c r="K5917" t="s">
        <v>306</v>
      </c>
      <c r="L5917" t="s">
        <v>307</v>
      </c>
      <c r="N5917" t="s">
        <v>308</v>
      </c>
      <c r="O5917" t="s">
        <v>309</v>
      </c>
      <c r="P5917" t="s">
        <v>309</v>
      </c>
      <c r="Q5917" t="s">
        <v>5082</v>
      </c>
      <c r="R5917" t="s">
        <v>50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10</v>
      </c>
      <c r="AA5917" t="s">
        <v>317</v>
      </c>
      <c r="AB5917" t="s">
        <v>309</v>
      </c>
      <c r="AC5917">
        <v>12</v>
      </c>
      <c r="AD5917">
        <v>1955</v>
      </c>
      <c r="AG5917" t="s">
        <v>310</v>
      </c>
      <c r="AH5917" t="s">
        <v>313</v>
      </c>
      <c r="AI5917">
        <v>1</v>
      </c>
      <c r="AJ5917" t="s">
        <v>309</v>
      </c>
      <c r="AK5917" t="s">
        <v>314</v>
      </c>
      <c r="AU5917" t="s">
        <v>310</v>
      </c>
      <c r="AX5917" t="s">
        <v>336</v>
      </c>
      <c r="BV5917" t="s">
        <v>310</v>
      </c>
    </row>
    <row r="5918" spans="1:74" ht="14.65" customHeight="1" x14ac:dyDescent="0.25">
      <c r="A5918" s="21" t="s">
        <v>539</v>
      </c>
      <c r="B5918" t="s">
        <v>8</v>
      </c>
      <c r="C5918" t="b">
        <v>1</v>
      </c>
      <c r="D5918">
        <v>13815</v>
      </c>
      <c r="E5918" t="s">
        <v>5080</v>
      </c>
      <c r="F5918">
        <v>4020</v>
      </c>
      <c r="G5918" t="s">
        <v>5081</v>
      </c>
      <c r="H5918" t="s">
        <v>95</v>
      </c>
      <c r="I5918" t="s">
        <v>1542</v>
      </c>
      <c r="J5918" t="s">
        <v>320</v>
      </c>
      <c r="K5918" t="s">
        <v>306</v>
      </c>
      <c r="L5918" t="s">
        <v>307</v>
      </c>
      <c r="N5918" t="s">
        <v>308</v>
      </c>
      <c r="O5918" t="s">
        <v>309</v>
      </c>
      <c r="P5918" t="s">
        <v>309</v>
      </c>
      <c r="Q5918" t="s">
        <v>5082</v>
      </c>
      <c r="R5918" t="s">
        <v>50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10</v>
      </c>
      <c r="AA5918" t="s">
        <v>317</v>
      </c>
      <c r="AB5918" t="s">
        <v>309</v>
      </c>
      <c r="AC5918">
        <v>12</v>
      </c>
      <c r="AD5918">
        <v>1955</v>
      </c>
      <c r="AG5918" t="s">
        <v>310</v>
      </c>
      <c r="AH5918" t="s">
        <v>313</v>
      </c>
      <c r="AI5918">
        <v>1</v>
      </c>
      <c r="AJ5918" t="s">
        <v>309</v>
      </c>
      <c r="AK5918" t="s">
        <v>314</v>
      </c>
      <c r="AU5918" t="s">
        <v>310</v>
      </c>
      <c r="AX5918" t="s">
        <v>336</v>
      </c>
      <c r="BV5918" t="s">
        <v>310</v>
      </c>
    </row>
    <row r="5919" spans="1:74" ht="14.65" customHeight="1" x14ac:dyDescent="0.25">
      <c r="A5919" s="21" t="s">
        <v>421</v>
      </c>
      <c r="B5919" t="s">
        <v>8</v>
      </c>
      <c r="C5919" t="b">
        <v>1</v>
      </c>
      <c r="D5919">
        <v>13815</v>
      </c>
      <c r="E5919" t="s">
        <v>5080</v>
      </c>
      <c r="F5919">
        <v>4020</v>
      </c>
      <c r="G5919" t="s">
        <v>5081</v>
      </c>
      <c r="H5919" t="s">
        <v>95</v>
      </c>
      <c r="I5919" t="s">
        <v>1542</v>
      </c>
      <c r="J5919" t="s">
        <v>399</v>
      </c>
      <c r="K5919" t="s">
        <v>306</v>
      </c>
      <c r="L5919" t="s">
        <v>307</v>
      </c>
      <c r="N5919" t="s">
        <v>308</v>
      </c>
      <c r="O5919" t="s">
        <v>309</v>
      </c>
      <c r="P5919" t="s">
        <v>309</v>
      </c>
      <c r="Q5919" t="s">
        <v>5082</v>
      </c>
      <c r="R5919" t="s">
        <v>50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10</v>
      </c>
      <c r="AA5919" t="s">
        <v>317</v>
      </c>
      <c r="AB5919" t="s">
        <v>309</v>
      </c>
      <c r="AC5919">
        <v>12</v>
      </c>
      <c r="AD5919">
        <v>1970</v>
      </c>
      <c r="AG5919" t="s">
        <v>310</v>
      </c>
      <c r="AH5919" t="s">
        <v>313</v>
      </c>
      <c r="AI5919">
        <v>1</v>
      </c>
      <c r="AJ5919" t="s">
        <v>309</v>
      </c>
      <c r="AK5919" t="s">
        <v>314</v>
      </c>
      <c r="AU5919" t="s">
        <v>310</v>
      </c>
      <c r="AX5919" t="s">
        <v>336</v>
      </c>
      <c r="BV5919" t="s">
        <v>310</v>
      </c>
    </row>
    <row r="5920" spans="1:74" ht="14.65" customHeight="1" x14ac:dyDescent="0.25">
      <c r="A5920" s="21" t="s">
        <v>441</v>
      </c>
      <c r="B5920" t="s">
        <v>8</v>
      </c>
      <c r="C5920" t="b">
        <v>1</v>
      </c>
      <c r="D5920">
        <v>13815</v>
      </c>
      <c r="E5920" t="s">
        <v>5080</v>
      </c>
      <c r="F5920">
        <v>4020</v>
      </c>
      <c r="G5920" t="s">
        <v>5081</v>
      </c>
      <c r="H5920" t="s">
        <v>95</v>
      </c>
      <c r="I5920" t="s">
        <v>1542</v>
      </c>
      <c r="J5920" t="s">
        <v>406</v>
      </c>
      <c r="K5920" t="s">
        <v>306</v>
      </c>
      <c r="L5920" t="s">
        <v>307</v>
      </c>
      <c r="N5920" t="s">
        <v>308</v>
      </c>
      <c r="O5920" t="s">
        <v>309</v>
      </c>
      <c r="P5920" t="s">
        <v>309</v>
      </c>
      <c r="Q5920" t="s">
        <v>5082</v>
      </c>
      <c r="R5920" t="s">
        <v>50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10</v>
      </c>
      <c r="AA5920" t="s">
        <v>317</v>
      </c>
      <c r="AB5920" t="s">
        <v>309</v>
      </c>
      <c r="AC5920">
        <v>9</v>
      </c>
      <c r="AD5920">
        <v>1975</v>
      </c>
      <c r="AG5920" t="s">
        <v>310</v>
      </c>
      <c r="AH5920" t="s">
        <v>313</v>
      </c>
      <c r="AI5920">
        <v>1</v>
      </c>
      <c r="AJ5920" t="s">
        <v>309</v>
      </c>
      <c r="AK5920" t="s">
        <v>314</v>
      </c>
      <c r="AU5920" t="s">
        <v>310</v>
      </c>
      <c r="AX5920" t="s">
        <v>336</v>
      </c>
      <c r="BV5920" t="s">
        <v>310</v>
      </c>
    </row>
    <row r="5921" spans="1:76" ht="14.65" customHeight="1" x14ac:dyDescent="0.25">
      <c r="A5921" s="21" t="s">
        <v>301</v>
      </c>
      <c r="B5921" t="s">
        <v>8</v>
      </c>
      <c r="C5921" t="b">
        <v>1</v>
      </c>
      <c r="D5921">
        <v>13815</v>
      </c>
      <c r="E5921" t="s">
        <v>5080</v>
      </c>
      <c r="F5921">
        <v>4020</v>
      </c>
      <c r="G5921" t="s">
        <v>5081</v>
      </c>
      <c r="H5921" t="s">
        <v>95</v>
      </c>
      <c r="I5921" t="s">
        <v>1542</v>
      </c>
      <c r="J5921" t="s">
        <v>458</v>
      </c>
      <c r="K5921" t="s">
        <v>306</v>
      </c>
      <c r="L5921" t="s">
        <v>307</v>
      </c>
      <c r="N5921" t="s">
        <v>308</v>
      </c>
      <c r="O5921" t="s">
        <v>309</v>
      </c>
      <c r="P5921" t="s">
        <v>309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10</v>
      </c>
      <c r="AA5921" t="s">
        <v>317</v>
      </c>
      <c r="AB5921" t="s">
        <v>309</v>
      </c>
      <c r="AC5921">
        <v>7</v>
      </c>
      <c r="AD5921">
        <v>2000</v>
      </c>
      <c r="AG5921" t="s">
        <v>310</v>
      </c>
      <c r="AH5921" t="s">
        <v>313</v>
      </c>
      <c r="AI5921">
        <v>1</v>
      </c>
      <c r="AJ5921" t="s">
        <v>309</v>
      </c>
      <c r="AK5921" t="s">
        <v>314</v>
      </c>
      <c r="AU5921" t="s">
        <v>310</v>
      </c>
      <c r="AX5921" t="s">
        <v>336</v>
      </c>
      <c r="BV5921" t="s">
        <v>310</v>
      </c>
    </row>
    <row r="5922" spans="1:76" ht="14.65" customHeight="1" x14ac:dyDescent="0.25">
      <c r="A5922" s="21" t="s">
        <v>301</v>
      </c>
      <c r="B5922" t="s">
        <v>8</v>
      </c>
      <c r="C5922" t="b">
        <v>1</v>
      </c>
      <c r="D5922">
        <v>13815</v>
      </c>
      <c r="E5922" t="s">
        <v>5080</v>
      </c>
      <c r="F5922">
        <v>4020</v>
      </c>
      <c r="G5922" t="s">
        <v>5081</v>
      </c>
      <c r="H5922" t="s">
        <v>95</v>
      </c>
      <c r="I5922" t="s">
        <v>1542</v>
      </c>
      <c r="J5922" t="s">
        <v>459</v>
      </c>
      <c r="K5922" t="s">
        <v>306</v>
      </c>
      <c r="L5922" t="s">
        <v>307</v>
      </c>
      <c r="N5922" t="s">
        <v>308</v>
      </c>
      <c r="O5922" t="s">
        <v>309</v>
      </c>
      <c r="P5922" t="s">
        <v>309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10</v>
      </c>
      <c r="AA5922" t="s">
        <v>317</v>
      </c>
      <c r="AB5922" t="s">
        <v>309</v>
      </c>
      <c r="AC5922">
        <v>7</v>
      </c>
      <c r="AD5922">
        <v>2000</v>
      </c>
      <c r="AG5922" t="s">
        <v>310</v>
      </c>
      <c r="AH5922" t="s">
        <v>313</v>
      </c>
      <c r="AI5922">
        <v>1</v>
      </c>
      <c r="AJ5922" t="s">
        <v>309</v>
      </c>
      <c r="AK5922" t="s">
        <v>314</v>
      </c>
      <c r="AU5922" t="s">
        <v>310</v>
      </c>
      <c r="AX5922" t="s">
        <v>336</v>
      </c>
      <c r="BV5922" t="s">
        <v>310</v>
      </c>
    </row>
    <row r="5923" spans="1:76" ht="14.65" customHeight="1" x14ac:dyDescent="0.25">
      <c r="A5923" s="21" t="s">
        <v>380</v>
      </c>
      <c r="B5923" t="s">
        <v>8</v>
      </c>
      <c r="C5923" t="b">
        <v>1</v>
      </c>
      <c r="D5923">
        <v>13815</v>
      </c>
      <c r="E5923" t="s">
        <v>5080</v>
      </c>
      <c r="F5923">
        <v>4021</v>
      </c>
      <c r="G5923" t="s">
        <v>5083</v>
      </c>
      <c r="H5923" t="s">
        <v>95</v>
      </c>
      <c r="I5923" t="s">
        <v>5078</v>
      </c>
      <c r="J5923" t="s">
        <v>1179</v>
      </c>
      <c r="K5923" t="s">
        <v>306</v>
      </c>
      <c r="L5923" t="s">
        <v>307</v>
      </c>
      <c r="N5923" t="s">
        <v>308</v>
      </c>
      <c r="O5923" t="s">
        <v>309</v>
      </c>
      <c r="P5923" t="s">
        <v>309</v>
      </c>
      <c r="Q5923" t="s">
        <v>5084</v>
      </c>
      <c r="R5923" t="s">
        <v>50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10</v>
      </c>
      <c r="AA5923" t="s">
        <v>317</v>
      </c>
      <c r="AB5923" t="s">
        <v>309</v>
      </c>
      <c r="AC5923">
        <v>3</v>
      </c>
      <c r="AD5923">
        <v>1995</v>
      </c>
      <c r="AG5923" t="s">
        <v>310</v>
      </c>
      <c r="AH5923" t="s">
        <v>313</v>
      </c>
      <c r="AI5923">
        <v>1</v>
      </c>
      <c r="AJ5923" t="s">
        <v>309</v>
      </c>
      <c r="AK5923" t="s">
        <v>314</v>
      </c>
      <c r="AU5923" t="s">
        <v>310</v>
      </c>
      <c r="AX5923" t="s">
        <v>336</v>
      </c>
      <c r="BV5923" t="s">
        <v>310</v>
      </c>
    </row>
    <row r="5924" spans="1:76" ht="14.65" customHeight="1" x14ac:dyDescent="0.25">
      <c r="A5924" s="21" t="s">
        <v>329</v>
      </c>
      <c r="B5924" t="s">
        <v>8</v>
      </c>
      <c r="C5924" t="b">
        <v>1</v>
      </c>
      <c r="D5924">
        <v>13815</v>
      </c>
      <c r="E5924" t="s">
        <v>5080</v>
      </c>
      <c r="F5924">
        <v>4021</v>
      </c>
      <c r="G5924" t="s">
        <v>5083</v>
      </c>
      <c r="H5924" t="s">
        <v>95</v>
      </c>
      <c r="I5924" t="s">
        <v>5078</v>
      </c>
      <c r="J5924" t="s">
        <v>316</v>
      </c>
      <c r="K5924" t="s">
        <v>306</v>
      </c>
      <c r="L5924" t="s">
        <v>307</v>
      </c>
      <c r="N5924" t="s">
        <v>308</v>
      </c>
      <c r="O5924" t="s">
        <v>309</v>
      </c>
      <c r="P5924" t="s">
        <v>309</v>
      </c>
      <c r="Q5924" t="s">
        <v>5084</v>
      </c>
      <c r="R5924" t="s">
        <v>50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10</v>
      </c>
      <c r="AA5924" t="s">
        <v>317</v>
      </c>
      <c r="AB5924" t="s">
        <v>309</v>
      </c>
      <c r="AC5924">
        <v>12</v>
      </c>
      <c r="AD5924">
        <v>1963</v>
      </c>
      <c r="AG5924" t="s">
        <v>310</v>
      </c>
      <c r="AH5924" t="s">
        <v>313</v>
      </c>
      <c r="AI5924">
        <v>1</v>
      </c>
      <c r="AJ5924" t="s">
        <v>309</v>
      </c>
      <c r="AK5924" t="s">
        <v>314</v>
      </c>
      <c r="AU5924" t="s">
        <v>310</v>
      </c>
      <c r="AX5924" t="s">
        <v>336</v>
      </c>
      <c r="BV5924" t="s">
        <v>310</v>
      </c>
    </row>
    <row r="5925" spans="1:76" ht="14.65" customHeight="1" x14ac:dyDescent="0.25">
      <c r="A5925" s="21" t="s">
        <v>390</v>
      </c>
      <c r="B5925" t="s">
        <v>8</v>
      </c>
      <c r="C5925" t="b">
        <v>1</v>
      </c>
      <c r="D5925">
        <v>13815</v>
      </c>
      <c r="E5925" t="s">
        <v>5080</v>
      </c>
      <c r="F5925">
        <v>4021</v>
      </c>
      <c r="G5925" t="s">
        <v>5083</v>
      </c>
      <c r="H5925" t="s">
        <v>95</v>
      </c>
      <c r="I5925" t="s">
        <v>5078</v>
      </c>
      <c r="J5925" t="s">
        <v>319</v>
      </c>
      <c r="K5925" t="s">
        <v>306</v>
      </c>
      <c r="L5925" t="s">
        <v>307</v>
      </c>
      <c r="N5925" t="s">
        <v>308</v>
      </c>
      <c r="O5925" t="s">
        <v>309</v>
      </c>
      <c r="P5925" t="s">
        <v>309</v>
      </c>
      <c r="Q5925" t="s">
        <v>5084</v>
      </c>
      <c r="R5925" t="s">
        <v>50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10</v>
      </c>
      <c r="AA5925" t="s">
        <v>317</v>
      </c>
      <c r="AB5925" t="s">
        <v>309</v>
      </c>
      <c r="AC5925">
        <v>11</v>
      </c>
      <c r="AD5925">
        <v>1968</v>
      </c>
      <c r="AG5925" t="s">
        <v>310</v>
      </c>
      <c r="AH5925" t="s">
        <v>313</v>
      </c>
      <c r="AI5925">
        <v>1</v>
      </c>
      <c r="AJ5925" t="s">
        <v>309</v>
      </c>
      <c r="AK5925" t="s">
        <v>314</v>
      </c>
      <c r="AU5925" t="s">
        <v>310</v>
      </c>
      <c r="AX5925" t="s">
        <v>336</v>
      </c>
      <c r="BV5925" t="s">
        <v>310</v>
      </c>
    </row>
    <row r="5926" spans="1:76" ht="14.65" customHeight="1" x14ac:dyDescent="0.25">
      <c r="A5926" s="21" t="s">
        <v>441</v>
      </c>
      <c r="B5926" t="s">
        <v>8</v>
      </c>
      <c r="C5926" t="b">
        <v>1</v>
      </c>
      <c r="D5926">
        <v>13815</v>
      </c>
      <c r="E5926" t="s">
        <v>5080</v>
      </c>
      <c r="F5926">
        <v>4021</v>
      </c>
      <c r="G5926" t="s">
        <v>5083</v>
      </c>
      <c r="H5926" t="s">
        <v>95</v>
      </c>
      <c r="I5926" t="s">
        <v>5078</v>
      </c>
      <c r="J5926" t="s">
        <v>345</v>
      </c>
      <c r="K5926" t="s">
        <v>306</v>
      </c>
      <c r="L5926" t="s">
        <v>307</v>
      </c>
      <c r="N5926" t="s">
        <v>308</v>
      </c>
      <c r="O5926" t="s">
        <v>309</v>
      </c>
      <c r="P5926" t="s">
        <v>309</v>
      </c>
      <c r="Q5926" t="s">
        <v>5084</v>
      </c>
      <c r="R5926" t="s">
        <v>50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10</v>
      </c>
      <c r="AA5926" t="s">
        <v>317</v>
      </c>
      <c r="AB5926" t="s">
        <v>309</v>
      </c>
      <c r="AC5926">
        <v>9</v>
      </c>
      <c r="AD5926">
        <v>1975</v>
      </c>
      <c r="AG5926" t="s">
        <v>310</v>
      </c>
      <c r="AH5926" t="s">
        <v>313</v>
      </c>
      <c r="AI5926">
        <v>1</v>
      </c>
      <c r="AJ5926" t="s">
        <v>309</v>
      </c>
      <c r="AK5926" t="s">
        <v>314</v>
      </c>
      <c r="AU5926" t="s">
        <v>310</v>
      </c>
      <c r="AX5926" t="s">
        <v>336</v>
      </c>
      <c r="BV5926" t="s">
        <v>310</v>
      </c>
    </row>
    <row r="5927" spans="1:76" ht="14.65" customHeight="1" x14ac:dyDescent="0.25">
      <c r="A5927" s="21" t="s">
        <v>532</v>
      </c>
      <c r="B5927" t="s">
        <v>8</v>
      </c>
      <c r="C5927" t="b">
        <v>1</v>
      </c>
      <c r="D5927">
        <v>13815</v>
      </c>
      <c r="E5927" t="s">
        <v>5080</v>
      </c>
      <c r="F5927">
        <v>4021</v>
      </c>
      <c r="G5927" t="s">
        <v>5083</v>
      </c>
      <c r="H5927" t="s">
        <v>95</v>
      </c>
      <c r="I5927" t="s">
        <v>5078</v>
      </c>
      <c r="J5927" t="s">
        <v>458</v>
      </c>
      <c r="K5927" t="s">
        <v>306</v>
      </c>
      <c r="L5927" t="s">
        <v>307</v>
      </c>
      <c r="N5927" t="s">
        <v>308</v>
      </c>
      <c r="O5927" t="s">
        <v>309</v>
      </c>
      <c r="P5927" t="s">
        <v>309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10</v>
      </c>
      <c r="AA5927" t="s">
        <v>317</v>
      </c>
      <c r="AB5927" t="s">
        <v>309</v>
      </c>
      <c r="AC5927">
        <v>6</v>
      </c>
      <c r="AD5927">
        <v>2007</v>
      </c>
      <c r="AG5927" t="s">
        <v>310</v>
      </c>
      <c r="AH5927" t="s">
        <v>313</v>
      </c>
      <c r="AI5927">
        <v>1</v>
      </c>
      <c r="AJ5927" t="s">
        <v>309</v>
      </c>
      <c r="AK5927" t="s">
        <v>314</v>
      </c>
      <c r="AU5927" t="s">
        <v>310</v>
      </c>
      <c r="AX5927" t="s">
        <v>336</v>
      </c>
      <c r="BV5927" t="s">
        <v>310</v>
      </c>
    </row>
    <row r="5928" spans="1:76" ht="14.65" customHeight="1" x14ac:dyDescent="0.25">
      <c r="A5928" s="21" t="s">
        <v>614</v>
      </c>
      <c r="B5928" t="s">
        <v>23</v>
      </c>
      <c r="C5928" t="b">
        <v>1</v>
      </c>
      <c r="D5928">
        <v>20847</v>
      </c>
      <c r="E5928" t="s">
        <v>2922</v>
      </c>
      <c r="F5928">
        <v>4040</v>
      </c>
      <c r="G5928" t="s">
        <v>5086</v>
      </c>
      <c r="H5928" t="s">
        <v>95</v>
      </c>
      <c r="I5928" t="s">
        <v>5087</v>
      </c>
      <c r="J5928" t="s">
        <v>5088</v>
      </c>
      <c r="K5928" t="s">
        <v>350</v>
      </c>
      <c r="L5928" t="s">
        <v>54</v>
      </c>
      <c r="M5928" t="s">
        <v>5089</v>
      </c>
      <c r="N5928" t="s">
        <v>543</v>
      </c>
      <c r="O5928" t="s">
        <v>309</v>
      </c>
      <c r="P5928" t="s">
        <v>310</v>
      </c>
      <c r="Q5928" t="s">
        <v>5090</v>
      </c>
      <c r="R5928" t="s">
        <v>50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10</v>
      </c>
      <c r="AA5928" t="s">
        <v>317</v>
      </c>
      <c r="AB5928" t="s">
        <v>309</v>
      </c>
      <c r="AC5928">
        <v>5</v>
      </c>
      <c r="AD5928">
        <v>2008</v>
      </c>
      <c r="AG5928" t="s">
        <v>310</v>
      </c>
      <c r="AH5928" t="s">
        <v>313</v>
      </c>
      <c r="AI5928">
        <v>1</v>
      </c>
      <c r="AJ5928" t="s">
        <v>309</v>
      </c>
      <c r="AK5928" t="s">
        <v>342</v>
      </c>
      <c r="AU5928" t="s">
        <v>310</v>
      </c>
      <c r="AV5928" t="s">
        <v>310</v>
      </c>
      <c r="AX5928" t="s">
        <v>352</v>
      </c>
      <c r="BV5928" t="s">
        <v>310</v>
      </c>
      <c r="BW5928" t="s">
        <v>310</v>
      </c>
      <c r="BX5928" t="s">
        <v>310</v>
      </c>
    </row>
    <row r="5929" spans="1:76" ht="14.65" customHeight="1" x14ac:dyDescent="0.25">
      <c r="A5929" s="21" t="s">
        <v>614</v>
      </c>
      <c r="B5929" t="s">
        <v>23</v>
      </c>
      <c r="C5929" t="b">
        <v>1</v>
      </c>
      <c r="D5929">
        <v>20847</v>
      </c>
      <c r="E5929" t="s">
        <v>2922</v>
      </c>
      <c r="F5929">
        <v>4040</v>
      </c>
      <c r="G5929" t="s">
        <v>5086</v>
      </c>
      <c r="H5929" t="s">
        <v>95</v>
      </c>
      <c r="I5929" t="s">
        <v>5087</v>
      </c>
      <c r="J5929" t="s">
        <v>5091</v>
      </c>
      <c r="K5929" t="s">
        <v>350</v>
      </c>
      <c r="L5929" t="s">
        <v>54</v>
      </c>
      <c r="M5929" t="s">
        <v>5089</v>
      </c>
      <c r="N5929" t="s">
        <v>543</v>
      </c>
      <c r="O5929" t="s">
        <v>309</v>
      </c>
      <c r="P5929" t="s">
        <v>310</v>
      </c>
      <c r="Q5929" t="s">
        <v>5092</v>
      </c>
      <c r="R5929" t="s">
        <v>50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10</v>
      </c>
      <c r="AA5929" t="s">
        <v>317</v>
      </c>
      <c r="AB5929" t="s">
        <v>309</v>
      </c>
      <c r="AC5929">
        <v>5</v>
      </c>
      <c r="AD5929">
        <v>2008</v>
      </c>
      <c r="AG5929" t="s">
        <v>310</v>
      </c>
      <c r="AH5929" t="s">
        <v>313</v>
      </c>
      <c r="AI5929">
        <v>1</v>
      </c>
      <c r="AJ5929" t="s">
        <v>309</v>
      </c>
      <c r="AK5929" t="s">
        <v>342</v>
      </c>
      <c r="AU5929" t="s">
        <v>310</v>
      </c>
      <c r="AV5929" t="s">
        <v>310</v>
      </c>
      <c r="AX5929" t="s">
        <v>352</v>
      </c>
      <c r="BV5929" t="s">
        <v>310</v>
      </c>
      <c r="BW5929" t="s">
        <v>310</v>
      </c>
      <c r="BX5929" t="s">
        <v>310</v>
      </c>
    </row>
    <row r="5930" spans="1:76" ht="14.65" customHeight="1" x14ac:dyDescent="0.25">
      <c r="A5930" s="21" t="s">
        <v>468</v>
      </c>
      <c r="B5930" t="s">
        <v>23</v>
      </c>
      <c r="C5930" t="b">
        <v>1</v>
      </c>
      <c r="D5930">
        <v>20847</v>
      </c>
      <c r="E5930" t="s">
        <v>2922</v>
      </c>
      <c r="F5930">
        <v>4040</v>
      </c>
      <c r="G5930" t="s">
        <v>5086</v>
      </c>
      <c r="H5930" t="s">
        <v>95</v>
      </c>
      <c r="I5930" t="s">
        <v>5087</v>
      </c>
      <c r="J5930" t="s">
        <v>5093</v>
      </c>
      <c r="K5930" t="s">
        <v>350</v>
      </c>
      <c r="L5930" t="s">
        <v>54</v>
      </c>
      <c r="M5930" t="s">
        <v>5094</v>
      </c>
      <c r="N5930" t="s">
        <v>543</v>
      </c>
      <c r="O5930" t="s">
        <v>309</v>
      </c>
      <c r="P5930" t="s">
        <v>310</v>
      </c>
      <c r="Q5930" t="s">
        <v>5095</v>
      </c>
      <c r="R5930" t="s">
        <v>50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10</v>
      </c>
      <c r="AA5930" t="s">
        <v>317</v>
      </c>
      <c r="AB5930" t="s">
        <v>309</v>
      </c>
      <c r="AC5930">
        <v>7</v>
      </c>
      <c r="AD5930">
        <v>2005</v>
      </c>
      <c r="AG5930" t="s">
        <v>310</v>
      </c>
      <c r="AH5930" t="s">
        <v>313</v>
      </c>
      <c r="AI5930">
        <v>1</v>
      </c>
      <c r="AJ5930" t="s">
        <v>309</v>
      </c>
      <c r="AK5930" t="s">
        <v>342</v>
      </c>
      <c r="AU5930" t="s">
        <v>310</v>
      </c>
      <c r="AV5930" t="s">
        <v>310</v>
      </c>
      <c r="AX5930" t="s">
        <v>352</v>
      </c>
      <c r="BV5930" t="s">
        <v>310</v>
      </c>
      <c r="BW5930" t="s">
        <v>310</v>
      </c>
      <c r="BX5930" t="s">
        <v>310</v>
      </c>
    </row>
    <row r="5931" spans="1:76" ht="14.65" customHeight="1" x14ac:dyDescent="0.25">
      <c r="A5931" s="21" t="s">
        <v>468</v>
      </c>
      <c r="B5931" t="s">
        <v>23</v>
      </c>
      <c r="C5931" t="b">
        <v>1</v>
      </c>
      <c r="D5931">
        <v>20847</v>
      </c>
      <c r="E5931" t="s">
        <v>2922</v>
      </c>
      <c r="F5931">
        <v>4040</v>
      </c>
      <c r="G5931" t="s">
        <v>5086</v>
      </c>
      <c r="H5931" t="s">
        <v>95</v>
      </c>
      <c r="I5931" t="s">
        <v>5087</v>
      </c>
      <c r="J5931" t="s">
        <v>5096</v>
      </c>
      <c r="K5931" t="s">
        <v>350</v>
      </c>
      <c r="L5931" t="s">
        <v>54</v>
      </c>
      <c r="M5931" t="s">
        <v>5094</v>
      </c>
      <c r="N5931" t="s">
        <v>543</v>
      </c>
      <c r="O5931" t="s">
        <v>309</v>
      </c>
      <c r="P5931" t="s">
        <v>310</v>
      </c>
      <c r="Q5931" t="s">
        <v>5097</v>
      </c>
      <c r="R5931" t="s">
        <v>50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10</v>
      </c>
      <c r="AA5931" t="s">
        <v>317</v>
      </c>
      <c r="AB5931" t="s">
        <v>309</v>
      </c>
      <c r="AC5931">
        <v>7</v>
      </c>
      <c r="AD5931">
        <v>2005</v>
      </c>
      <c r="AG5931" t="s">
        <v>310</v>
      </c>
      <c r="AH5931" t="s">
        <v>313</v>
      </c>
      <c r="AI5931">
        <v>1</v>
      </c>
      <c r="AJ5931" t="s">
        <v>309</v>
      </c>
      <c r="AK5931" t="s">
        <v>342</v>
      </c>
      <c r="AU5931" t="s">
        <v>310</v>
      </c>
      <c r="AV5931" t="s">
        <v>310</v>
      </c>
      <c r="AX5931" t="s">
        <v>352</v>
      </c>
      <c r="BV5931" t="s">
        <v>310</v>
      </c>
      <c r="BW5931" t="s">
        <v>310</v>
      </c>
      <c r="BX5931" t="s">
        <v>310</v>
      </c>
    </row>
    <row r="5932" spans="1:76" ht="14.65" customHeight="1" x14ac:dyDescent="0.25">
      <c r="A5932" s="21" t="s">
        <v>614</v>
      </c>
      <c r="B5932" t="s">
        <v>23</v>
      </c>
      <c r="C5932" t="b">
        <v>1</v>
      </c>
      <c r="D5932">
        <v>20847</v>
      </c>
      <c r="E5932" t="s">
        <v>2922</v>
      </c>
      <c r="F5932">
        <v>4040</v>
      </c>
      <c r="G5932" t="s">
        <v>5086</v>
      </c>
      <c r="H5932" t="s">
        <v>95</v>
      </c>
      <c r="I5932" t="s">
        <v>5087</v>
      </c>
      <c r="J5932" t="s">
        <v>642</v>
      </c>
      <c r="K5932" t="s">
        <v>350</v>
      </c>
      <c r="L5932" t="s">
        <v>52</v>
      </c>
      <c r="M5932" t="s">
        <v>5089</v>
      </c>
      <c r="N5932" t="s">
        <v>543</v>
      </c>
      <c r="O5932" t="s">
        <v>312</v>
      </c>
      <c r="P5932" t="s">
        <v>309</v>
      </c>
      <c r="Q5932" t="s">
        <v>5098</v>
      </c>
      <c r="R5932" t="s">
        <v>50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10</v>
      </c>
      <c r="AA5932" t="s">
        <v>317</v>
      </c>
      <c r="AB5932" t="s">
        <v>309</v>
      </c>
      <c r="AC5932">
        <v>5</v>
      </c>
      <c r="AD5932">
        <v>2008</v>
      </c>
      <c r="AG5932" t="s">
        <v>310</v>
      </c>
      <c r="AH5932" t="s">
        <v>313</v>
      </c>
      <c r="AI5932">
        <v>1</v>
      </c>
      <c r="AJ5932" t="s">
        <v>309</v>
      </c>
      <c r="AK5932" t="s">
        <v>342</v>
      </c>
      <c r="AU5932" t="s">
        <v>310</v>
      </c>
      <c r="AV5932" t="s">
        <v>310</v>
      </c>
      <c r="AX5932" t="s">
        <v>352</v>
      </c>
      <c r="BV5932" t="s">
        <v>310</v>
      </c>
      <c r="BW5932" t="s">
        <v>310</v>
      </c>
      <c r="BX5932" t="s">
        <v>310</v>
      </c>
    </row>
    <row r="5933" spans="1:76" ht="14.65" customHeight="1" x14ac:dyDescent="0.25">
      <c r="A5933" s="21" t="s">
        <v>468</v>
      </c>
      <c r="B5933" t="s">
        <v>23</v>
      </c>
      <c r="C5933" t="b">
        <v>1</v>
      </c>
      <c r="D5933">
        <v>20847</v>
      </c>
      <c r="E5933" t="s">
        <v>2922</v>
      </c>
      <c r="F5933">
        <v>4040</v>
      </c>
      <c r="G5933" t="s">
        <v>5086</v>
      </c>
      <c r="H5933" t="s">
        <v>95</v>
      </c>
      <c r="I5933" t="s">
        <v>5087</v>
      </c>
      <c r="J5933" t="s">
        <v>731</v>
      </c>
      <c r="K5933" t="s">
        <v>350</v>
      </c>
      <c r="L5933" t="s">
        <v>52</v>
      </c>
      <c r="M5933" t="s">
        <v>5094</v>
      </c>
      <c r="N5933" t="s">
        <v>543</v>
      </c>
      <c r="O5933" t="s">
        <v>312</v>
      </c>
      <c r="P5933" t="s">
        <v>309</v>
      </c>
      <c r="Q5933" t="s">
        <v>5099</v>
      </c>
      <c r="R5933" t="s">
        <v>50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10</v>
      </c>
      <c r="AA5933" t="s">
        <v>317</v>
      </c>
      <c r="AB5933" t="s">
        <v>309</v>
      </c>
      <c r="AC5933">
        <v>7</v>
      </c>
      <c r="AD5933">
        <v>2005</v>
      </c>
      <c r="AG5933" t="s">
        <v>310</v>
      </c>
      <c r="AH5933" t="s">
        <v>313</v>
      </c>
      <c r="AI5933">
        <v>1</v>
      </c>
      <c r="AJ5933" t="s">
        <v>309</v>
      </c>
      <c r="AK5933" t="s">
        <v>342</v>
      </c>
      <c r="AU5933" t="s">
        <v>310</v>
      </c>
      <c r="AV5933" t="s">
        <v>310</v>
      </c>
      <c r="AX5933" t="s">
        <v>352</v>
      </c>
      <c r="BV5933" t="s">
        <v>310</v>
      </c>
      <c r="BW5933" t="s">
        <v>310</v>
      </c>
      <c r="BX5933" t="s">
        <v>310</v>
      </c>
    </row>
    <row r="5934" spans="1:76" ht="14.65" customHeight="1" x14ac:dyDescent="0.25">
      <c r="A5934" s="21" t="s">
        <v>427</v>
      </c>
      <c r="B5934" t="s">
        <v>14</v>
      </c>
      <c r="C5934" t="b">
        <v>1</v>
      </c>
      <c r="D5934">
        <v>20847</v>
      </c>
      <c r="E5934" t="s">
        <v>2922</v>
      </c>
      <c r="F5934">
        <v>4041</v>
      </c>
      <c r="G5934" t="s">
        <v>5100</v>
      </c>
      <c r="H5934" t="s">
        <v>95</v>
      </c>
      <c r="I5934" t="s">
        <v>5101</v>
      </c>
      <c r="J5934" t="s">
        <v>320</v>
      </c>
      <c r="K5934" t="s">
        <v>346</v>
      </c>
      <c r="L5934" t="s">
        <v>341</v>
      </c>
      <c r="N5934" t="s">
        <v>308</v>
      </c>
      <c r="O5934" t="s">
        <v>309</v>
      </c>
      <c r="P5934" t="s">
        <v>309</v>
      </c>
      <c r="Q5934" t="s">
        <v>5102</v>
      </c>
      <c r="R5934" t="s">
        <v>51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10</v>
      </c>
      <c r="AA5934" t="s">
        <v>317</v>
      </c>
      <c r="AB5934" t="s">
        <v>309</v>
      </c>
      <c r="AC5934">
        <v>12</v>
      </c>
      <c r="AD5934">
        <v>1959</v>
      </c>
      <c r="AE5934">
        <v>5</v>
      </c>
      <c r="AF5934">
        <v>2024</v>
      </c>
      <c r="AG5934" t="s">
        <v>310</v>
      </c>
      <c r="AH5934" t="s">
        <v>313</v>
      </c>
      <c r="AI5934">
        <v>1</v>
      </c>
      <c r="AJ5934" t="s">
        <v>309</v>
      </c>
      <c r="AK5934" t="s">
        <v>481</v>
      </c>
      <c r="AL5934" t="s">
        <v>342</v>
      </c>
      <c r="AM5934" t="s">
        <v>476</v>
      </c>
      <c r="AQ5934" t="s">
        <v>342</v>
      </c>
      <c r="AU5934" t="s">
        <v>310</v>
      </c>
      <c r="AV5934" t="s">
        <v>310</v>
      </c>
      <c r="AX5934" t="s">
        <v>343</v>
      </c>
      <c r="AZ5934" t="s">
        <v>312</v>
      </c>
      <c r="BC5934" t="s">
        <v>312</v>
      </c>
      <c r="BV5934" t="s">
        <v>310</v>
      </c>
      <c r="BW5934" t="s">
        <v>310</v>
      </c>
      <c r="BX5934" t="s">
        <v>310</v>
      </c>
    </row>
    <row r="5935" spans="1:76" ht="14.65" customHeight="1" x14ac:dyDescent="0.25">
      <c r="A5935" s="21" t="s">
        <v>407</v>
      </c>
      <c r="B5935" t="s">
        <v>14</v>
      </c>
      <c r="C5935" t="b">
        <v>1</v>
      </c>
      <c r="D5935">
        <v>20847</v>
      </c>
      <c r="E5935" t="s">
        <v>2922</v>
      </c>
      <c r="F5935">
        <v>4041</v>
      </c>
      <c r="G5935" t="s">
        <v>5100</v>
      </c>
      <c r="H5935" t="s">
        <v>95</v>
      </c>
      <c r="I5935" t="s">
        <v>5101</v>
      </c>
      <c r="J5935" t="s">
        <v>399</v>
      </c>
      <c r="K5935" t="s">
        <v>346</v>
      </c>
      <c r="L5935" t="s">
        <v>341</v>
      </c>
      <c r="N5935" t="s">
        <v>308</v>
      </c>
      <c r="O5935" t="s">
        <v>309</v>
      </c>
      <c r="P5935" t="s">
        <v>309</v>
      </c>
      <c r="Q5935" t="s">
        <v>5103</v>
      </c>
      <c r="R5935" t="s">
        <v>51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10</v>
      </c>
      <c r="AA5935" t="s">
        <v>317</v>
      </c>
      <c r="AB5935" t="s">
        <v>309</v>
      </c>
      <c r="AC5935">
        <v>12</v>
      </c>
      <c r="AD5935">
        <v>1961</v>
      </c>
      <c r="AE5935">
        <v>5</v>
      </c>
      <c r="AF5935">
        <v>2024</v>
      </c>
      <c r="AG5935" t="s">
        <v>310</v>
      </c>
      <c r="AH5935" t="s">
        <v>313</v>
      </c>
      <c r="AI5935">
        <v>1</v>
      </c>
      <c r="AJ5935" t="s">
        <v>309</v>
      </c>
      <c r="AK5935" t="s">
        <v>481</v>
      </c>
      <c r="AL5935" t="s">
        <v>342</v>
      </c>
      <c r="AM5935" t="s">
        <v>476</v>
      </c>
      <c r="AQ5935" t="s">
        <v>342</v>
      </c>
      <c r="AU5935" t="s">
        <v>310</v>
      </c>
      <c r="AV5935" t="s">
        <v>310</v>
      </c>
      <c r="AX5935" t="s">
        <v>343</v>
      </c>
      <c r="AZ5935" t="s">
        <v>312</v>
      </c>
      <c r="BC5935" t="s">
        <v>312</v>
      </c>
      <c r="BV5935" t="s">
        <v>310</v>
      </c>
      <c r="BW5935" t="s">
        <v>310</v>
      </c>
      <c r="BX5935" t="s">
        <v>310</v>
      </c>
    </row>
    <row r="5936" spans="1:76" ht="14.65" customHeight="1" x14ac:dyDescent="0.25">
      <c r="A5936" s="21" t="s">
        <v>372</v>
      </c>
      <c r="B5936" t="s">
        <v>14</v>
      </c>
      <c r="C5936" t="b">
        <v>1</v>
      </c>
      <c r="D5936">
        <v>20847</v>
      </c>
      <c r="E5936" t="s">
        <v>2922</v>
      </c>
      <c r="F5936">
        <v>4041</v>
      </c>
      <c r="G5936" t="s">
        <v>5100</v>
      </c>
      <c r="H5936" t="s">
        <v>95</v>
      </c>
      <c r="I5936" t="s">
        <v>5101</v>
      </c>
      <c r="J5936" t="s">
        <v>406</v>
      </c>
      <c r="K5936" t="s">
        <v>346</v>
      </c>
      <c r="L5936" t="s">
        <v>341</v>
      </c>
      <c r="N5936" t="s">
        <v>308</v>
      </c>
      <c r="O5936" t="s">
        <v>309</v>
      </c>
      <c r="P5936" t="s">
        <v>309</v>
      </c>
      <c r="Q5936" t="s">
        <v>5104</v>
      </c>
      <c r="R5936" t="s">
        <v>51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10</v>
      </c>
      <c r="AA5936" t="s">
        <v>317</v>
      </c>
      <c r="AB5936" t="s">
        <v>309</v>
      </c>
      <c r="AC5936">
        <v>3</v>
      </c>
      <c r="AD5936">
        <v>1965</v>
      </c>
      <c r="AE5936">
        <v>5</v>
      </c>
      <c r="AF5936">
        <v>2024</v>
      </c>
      <c r="AG5936" t="s">
        <v>310</v>
      </c>
      <c r="AH5936" t="s">
        <v>313</v>
      </c>
      <c r="AI5936">
        <v>1</v>
      </c>
      <c r="AJ5936" t="s">
        <v>309</v>
      </c>
      <c r="AK5936" t="s">
        <v>481</v>
      </c>
      <c r="AL5936" t="s">
        <v>342</v>
      </c>
      <c r="AM5936" t="s">
        <v>476</v>
      </c>
      <c r="AQ5936" t="s">
        <v>342</v>
      </c>
      <c r="AU5936" t="s">
        <v>310</v>
      </c>
      <c r="AV5936" t="s">
        <v>310</v>
      </c>
      <c r="AX5936" t="s">
        <v>343</v>
      </c>
      <c r="AZ5936" t="s">
        <v>312</v>
      </c>
      <c r="BC5936" t="s">
        <v>312</v>
      </c>
      <c r="BD5936" t="s">
        <v>310</v>
      </c>
      <c r="BV5936" t="s">
        <v>310</v>
      </c>
      <c r="BW5936" t="s">
        <v>310</v>
      </c>
      <c r="BX5936" t="s">
        <v>310</v>
      </c>
    </row>
    <row r="5937" spans="1:76" ht="14.65" customHeight="1" x14ac:dyDescent="0.25">
      <c r="A5937" s="21" t="s">
        <v>359</v>
      </c>
      <c r="B5937" t="s">
        <v>14</v>
      </c>
      <c r="C5937" t="b">
        <v>1</v>
      </c>
      <c r="D5937">
        <v>20847</v>
      </c>
      <c r="E5937" t="s">
        <v>2922</v>
      </c>
      <c r="F5937">
        <v>4041</v>
      </c>
      <c r="G5937" t="s">
        <v>5100</v>
      </c>
      <c r="H5937" t="s">
        <v>95</v>
      </c>
      <c r="I5937" t="s">
        <v>5101</v>
      </c>
      <c r="J5937" t="s">
        <v>458</v>
      </c>
      <c r="K5937" t="s">
        <v>346</v>
      </c>
      <c r="L5937" t="s">
        <v>341</v>
      </c>
      <c r="N5937" t="s">
        <v>308</v>
      </c>
      <c r="O5937" t="s">
        <v>309</v>
      </c>
      <c r="P5937" t="s">
        <v>309</v>
      </c>
      <c r="Q5937" t="s">
        <v>5105</v>
      </c>
      <c r="R5937" t="s">
        <v>51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10</v>
      </c>
      <c r="AA5937" t="s">
        <v>317</v>
      </c>
      <c r="AB5937" t="s">
        <v>309</v>
      </c>
      <c r="AC5937">
        <v>10</v>
      </c>
      <c r="AD5937">
        <v>1967</v>
      </c>
      <c r="AE5937">
        <v>5</v>
      </c>
      <c r="AF5937">
        <v>2024</v>
      </c>
      <c r="AG5937" t="s">
        <v>310</v>
      </c>
      <c r="AH5937" t="s">
        <v>313</v>
      </c>
      <c r="AI5937">
        <v>1</v>
      </c>
      <c r="AJ5937" t="s">
        <v>309</v>
      </c>
      <c r="AK5937" t="s">
        <v>481</v>
      </c>
      <c r="AL5937" t="s">
        <v>342</v>
      </c>
      <c r="AM5937" t="s">
        <v>476</v>
      </c>
      <c r="AQ5937" t="s">
        <v>342</v>
      </c>
      <c r="AU5937" t="s">
        <v>310</v>
      </c>
      <c r="AV5937" t="s">
        <v>310</v>
      </c>
      <c r="AX5937" t="s">
        <v>343</v>
      </c>
      <c r="AZ5937" t="s">
        <v>312</v>
      </c>
      <c r="BC5937" t="s">
        <v>312</v>
      </c>
      <c r="BD5937" t="s">
        <v>310</v>
      </c>
      <c r="BV5937" t="s">
        <v>310</v>
      </c>
      <c r="BW5937" t="s">
        <v>310</v>
      </c>
      <c r="BX5937" t="s">
        <v>310</v>
      </c>
    </row>
    <row r="5938" spans="1:76" ht="14.65" customHeight="1" x14ac:dyDescent="0.25">
      <c r="A5938" s="21" t="s">
        <v>390</v>
      </c>
      <c r="B5938" t="s">
        <v>22</v>
      </c>
      <c r="C5938" t="b">
        <v>1</v>
      </c>
      <c r="D5938">
        <v>20847</v>
      </c>
      <c r="E5938" t="s">
        <v>2922</v>
      </c>
      <c r="F5938">
        <v>4042</v>
      </c>
      <c r="G5938" t="s">
        <v>5106</v>
      </c>
      <c r="H5938" t="s">
        <v>95</v>
      </c>
      <c r="I5938" t="s">
        <v>5101</v>
      </c>
      <c r="J5938" t="s">
        <v>305</v>
      </c>
      <c r="K5938" t="s">
        <v>340</v>
      </c>
      <c r="L5938" t="s">
        <v>341</v>
      </c>
      <c r="N5938" t="s">
        <v>308</v>
      </c>
      <c r="O5938" t="s">
        <v>309</v>
      </c>
      <c r="P5938" t="s">
        <v>309</v>
      </c>
      <c r="Q5938" t="s">
        <v>5107</v>
      </c>
      <c r="R5938" t="s">
        <v>51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10</v>
      </c>
      <c r="AA5938" t="s">
        <v>317</v>
      </c>
      <c r="AB5938" t="s">
        <v>309</v>
      </c>
      <c r="AC5938">
        <v>6</v>
      </c>
      <c r="AD5938">
        <v>1968</v>
      </c>
      <c r="AG5938" t="s">
        <v>312</v>
      </c>
      <c r="AH5938" t="s">
        <v>313</v>
      </c>
      <c r="AI5938">
        <v>1</v>
      </c>
      <c r="AJ5938" t="s">
        <v>549</v>
      </c>
      <c r="AK5938" t="s">
        <v>342</v>
      </c>
      <c r="AQ5938" t="s">
        <v>342</v>
      </c>
      <c r="AU5938" t="s">
        <v>310</v>
      </c>
      <c r="AV5938" t="s">
        <v>310</v>
      </c>
      <c r="AX5938" t="s">
        <v>343</v>
      </c>
      <c r="BD5938" t="s">
        <v>310</v>
      </c>
      <c r="BV5938" t="s">
        <v>310</v>
      </c>
      <c r="BW5938" t="s">
        <v>310</v>
      </c>
      <c r="BX5938" t="s">
        <v>310</v>
      </c>
    </row>
    <row r="5939" spans="1:76" ht="14.65" customHeight="1" x14ac:dyDescent="0.25">
      <c r="A5939" s="21" t="s">
        <v>344</v>
      </c>
      <c r="B5939" t="s">
        <v>22</v>
      </c>
      <c r="C5939" t="b">
        <v>1</v>
      </c>
      <c r="D5939">
        <v>20847</v>
      </c>
      <c r="E5939" t="s">
        <v>2922</v>
      </c>
      <c r="F5939">
        <v>4042</v>
      </c>
      <c r="G5939" t="s">
        <v>5106</v>
      </c>
      <c r="H5939" t="s">
        <v>95</v>
      </c>
      <c r="I5939" t="s">
        <v>5101</v>
      </c>
      <c r="J5939" t="s">
        <v>316</v>
      </c>
      <c r="K5939" t="s">
        <v>340</v>
      </c>
      <c r="L5939" t="s">
        <v>341</v>
      </c>
      <c r="N5939" t="s">
        <v>308</v>
      </c>
      <c r="O5939" t="s">
        <v>309</v>
      </c>
      <c r="P5939" t="s">
        <v>309</v>
      </c>
      <c r="Q5939" t="s">
        <v>5108</v>
      </c>
      <c r="R5939" t="s">
        <v>51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10</v>
      </c>
      <c r="AA5939" t="s">
        <v>317</v>
      </c>
      <c r="AB5939" t="s">
        <v>309</v>
      </c>
      <c r="AC5939">
        <v>3</v>
      </c>
      <c r="AD5939">
        <v>1969</v>
      </c>
      <c r="AG5939" t="s">
        <v>312</v>
      </c>
      <c r="AH5939" t="s">
        <v>313</v>
      </c>
      <c r="AI5939">
        <v>1</v>
      </c>
      <c r="AJ5939" t="s">
        <v>549</v>
      </c>
      <c r="AK5939" t="s">
        <v>342</v>
      </c>
      <c r="AQ5939" t="s">
        <v>342</v>
      </c>
      <c r="AU5939" t="s">
        <v>310</v>
      </c>
      <c r="AV5939" t="s">
        <v>310</v>
      </c>
      <c r="AX5939" t="s">
        <v>343</v>
      </c>
      <c r="BD5939" t="s">
        <v>310</v>
      </c>
      <c r="BV5939" t="s">
        <v>310</v>
      </c>
      <c r="BW5939" t="s">
        <v>310</v>
      </c>
      <c r="BX5939" t="s">
        <v>310</v>
      </c>
    </row>
    <row r="5940" spans="1:76" ht="14.65" customHeight="1" x14ac:dyDescent="0.25">
      <c r="A5940" s="21" t="s">
        <v>344</v>
      </c>
      <c r="B5940" t="s">
        <v>8</v>
      </c>
      <c r="C5940" t="b">
        <v>1</v>
      </c>
      <c r="D5940">
        <v>20847</v>
      </c>
      <c r="E5940" t="s">
        <v>2922</v>
      </c>
      <c r="F5940">
        <v>4042</v>
      </c>
      <c r="G5940" t="s">
        <v>5106</v>
      </c>
      <c r="H5940" t="s">
        <v>95</v>
      </c>
      <c r="I5940" t="s">
        <v>5101</v>
      </c>
      <c r="J5940" t="s">
        <v>319</v>
      </c>
      <c r="K5940" t="s">
        <v>306</v>
      </c>
      <c r="L5940" t="s">
        <v>307</v>
      </c>
      <c r="N5940" t="s">
        <v>308</v>
      </c>
      <c r="O5940" t="s">
        <v>309</v>
      </c>
      <c r="P5940" t="s">
        <v>309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10</v>
      </c>
      <c r="AA5940" t="s">
        <v>311</v>
      </c>
      <c r="AB5940" t="s">
        <v>312</v>
      </c>
      <c r="AC5940">
        <v>3</v>
      </c>
      <c r="AD5940">
        <v>1969</v>
      </c>
      <c r="AG5940" t="s">
        <v>310</v>
      </c>
      <c r="AH5940" t="s">
        <v>313</v>
      </c>
      <c r="AI5940">
        <v>1</v>
      </c>
      <c r="AJ5940" t="s">
        <v>309</v>
      </c>
      <c r="AK5940" t="s">
        <v>314</v>
      </c>
      <c r="AU5940" t="s">
        <v>310</v>
      </c>
      <c r="AV5940" t="s">
        <v>310</v>
      </c>
      <c r="AX5940" t="s">
        <v>336</v>
      </c>
      <c r="BV5940" t="s">
        <v>310</v>
      </c>
      <c r="BW5940" t="s">
        <v>310</v>
      </c>
      <c r="BX5940" t="s">
        <v>310</v>
      </c>
    </row>
    <row r="5941" spans="1:76" ht="14.65" customHeight="1" x14ac:dyDescent="0.25">
      <c r="A5941" s="21" t="s">
        <v>366</v>
      </c>
      <c r="B5941" t="s">
        <v>2</v>
      </c>
      <c r="C5941" t="b">
        <v>1</v>
      </c>
      <c r="D5941">
        <v>20847</v>
      </c>
      <c r="E5941" t="s">
        <v>2922</v>
      </c>
      <c r="F5941">
        <v>4043</v>
      </c>
      <c r="G5941" t="s">
        <v>5109</v>
      </c>
      <c r="H5941" t="s">
        <v>95</v>
      </c>
      <c r="I5941" t="s">
        <v>5110</v>
      </c>
      <c r="J5941" t="s">
        <v>345</v>
      </c>
      <c r="K5941" t="s">
        <v>333</v>
      </c>
      <c r="L5941" t="s">
        <v>334</v>
      </c>
      <c r="N5941" t="s">
        <v>308</v>
      </c>
      <c r="O5941" t="s">
        <v>309</v>
      </c>
      <c r="P5941" t="s">
        <v>309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10</v>
      </c>
      <c r="AA5941" t="s">
        <v>317</v>
      </c>
      <c r="AB5941" t="s">
        <v>309</v>
      </c>
      <c r="AC5941">
        <v>7</v>
      </c>
      <c r="AD5941">
        <v>1980</v>
      </c>
      <c r="AG5941" t="s">
        <v>310</v>
      </c>
      <c r="AH5941" t="s">
        <v>313</v>
      </c>
      <c r="AI5941">
        <v>1</v>
      </c>
      <c r="AJ5941" t="s">
        <v>309</v>
      </c>
      <c r="AK5941" t="s">
        <v>335</v>
      </c>
      <c r="AU5941" t="s">
        <v>310</v>
      </c>
      <c r="AV5941" t="s">
        <v>310</v>
      </c>
      <c r="AW5941">
        <v>0</v>
      </c>
      <c r="AX5941" t="s">
        <v>315</v>
      </c>
      <c r="BS5941" t="s">
        <v>310</v>
      </c>
      <c r="BV5941" t="s">
        <v>310</v>
      </c>
    </row>
    <row r="5942" spans="1:76" ht="14.65" customHeight="1" x14ac:dyDescent="0.25">
      <c r="A5942" s="21" t="s">
        <v>867</v>
      </c>
      <c r="B5942" t="s">
        <v>2</v>
      </c>
      <c r="C5942" t="b">
        <v>1</v>
      </c>
      <c r="D5942">
        <v>20847</v>
      </c>
      <c r="E5942" t="s">
        <v>2922</v>
      </c>
      <c r="F5942">
        <v>4043</v>
      </c>
      <c r="G5942" t="s">
        <v>5109</v>
      </c>
      <c r="H5942" t="s">
        <v>95</v>
      </c>
      <c r="I5942" t="s">
        <v>5110</v>
      </c>
      <c r="J5942" t="s">
        <v>320</v>
      </c>
      <c r="K5942" t="s">
        <v>333</v>
      </c>
      <c r="L5942" t="s">
        <v>334</v>
      </c>
      <c r="N5942" t="s">
        <v>308</v>
      </c>
      <c r="O5942" t="s">
        <v>309</v>
      </c>
      <c r="P5942" t="s">
        <v>309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10</v>
      </c>
      <c r="AA5942" t="s">
        <v>317</v>
      </c>
      <c r="AB5942" t="s">
        <v>309</v>
      </c>
      <c r="AC5942">
        <v>8</v>
      </c>
      <c r="AD5942">
        <v>1916</v>
      </c>
      <c r="AG5942" t="s">
        <v>310</v>
      </c>
      <c r="AH5942" t="s">
        <v>313</v>
      </c>
      <c r="AI5942">
        <v>1</v>
      </c>
      <c r="AJ5942" t="s">
        <v>309</v>
      </c>
      <c r="AK5942" t="s">
        <v>335</v>
      </c>
      <c r="AU5942" t="s">
        <v>310</v>
      </c>
      <c r="AV5942" t="s">
        <v>310</v>
      </c>
      <c r="AW5942">
        <v>0</v>
      </c>
      <c r="AX5942" t="s">
        <v>315</v>
      </c>
      <c r="BS5942" t="s">
        <v>310</v>
      </c>
      <c r="BV5942" t="s">
        <v>310</v>
      </c>
    </row>
    <row r="5943" spans="1:76" ht="14.65" customHeight="1" x14ac:dyDescent="0.25">
      <c r="A5943" s="21" t="s">
        <v>867</v>
      </c>
      <c r="B5943" t="s">
        <v>2</v>
      </c>
      <c r="C5943" t="b">
        <v>1</v>
      </c>
      <c r="D5943">
        <v>20847</v>
      </c>
      <c r="E5943" t="s">
        <v>2922</v>
      </c>
      <c r="F5943">
        <v>4043</v>
      </c>
      <c r="G5943" t="s">
        <v>5109</v>
      </c>
      <c r="H5943" t="s">
        <v>95</v>
      </c>
      <c r="I5943" t="s">
        <v>5110</v>
      </c>
      <c r="J5943" t="s">
        <v>399</v>
      </c>
      <c r="K5943" t="s">
        <v>333</v>
      </c>
      <c r="L5943" t="s">
        <v>334</v>
      </c>
      <c r="N5943" t="s">
        <v>308</v>
      </c>
      <c r="O5943" t="s">
        <v>309</v>
      </c>
      <c r="P5943" t="s">
        <v>309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10</v>
      </c>
      <c r="AA5943" t="s">
        <v>317</v>
      </c>
      <c r="AB5943" t="s">
        <v>309</v>
      </c>
      <c r="AC5943">
        <v>8</v>
      </c>
      <c r="AD5943">
        <v>1916</v>
      </c>
      <c r="AG5943" t="s">
        <v>310</v>
      </c>
      <c r="AH5943" t="s">
        <v>313</v>
      </c>
      <c r="AI5943">
        <v>1</v>
      </c>
      <c r="AJ5943" t="s">
        <v>309</v>
      </c>
      <c r="AK5943" t="s">
        <v>335</v>
      </c>
      <c r="AU5943" t="s">
        <v>310</v>
      </c>
      <c r="AV5943" t="s">
        <v>310</v>
      </c>
      <c r="AW5943">
        <v>0</v>
      </c>
      <c r="AX5943" t="s">
        <v>315</v>
      </c>
      <c r="BS5943" t="s">
        <v>310</v>
      </c>
      <c r="BV5943" t="s">
        <v>310</v>
      </c>
    </row>
    <row r="5944" spans="1:76" ht="14.65" customHeight="1" x14ac:dyDescent="0.25">
      <c r="A5944" s="21" t="s">
        <v>828</v>
      </c>
      <c r="B5944" t="s">
        <v>2</v>
      </c>
      <c r="C5944" t="b">
        <v>1</v>
      </c>
      <c r="D5944">
        <v>57280</v>
      </c>
      <c r="E5944" t="s">
        <v>1839</v>
      </c>
      <c r="F5944">
        <v>4044</v>
      </c>
      <c r="G5944" t="s">
        <v>5111</v>
      </c>
      <c r="H5944" t="s">
        <v>95</v>
      </c>
      <c r="I5944" t="s">
        <v>5112</v>
      </c>
      <c r="J5944" t="s">
        <v>305</v>
      </c>
      <c r="K5944" t="s">
        <v>333</v>
      </c>
      <c r="L5944" t="s">
        <v>334</v>
      </c>
      <c r="N5944" t="s">
        <v>543</v>
      </c>
      <c r="O5944" t="s">
        <v>309</v>
      </c>
      <c r="P5944" t="s">
        <v>309</v>
      </c>
      <c r="Q5944" t="s">
        <v>51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10</v>
      </c>
      <c r="AA5944" t="s">
        <v>317</v>
      </c>
      <c r="AB5944" t="s">
        <v>309</v>
      </c>
      <c r="AC5944">
        <v>1</v>
      </c>
      <c r="AD5944">
        <v>1924</v>
      </c>
      <c r="AG5944" t="s">
        <v>310</v>
      </c>
      <c r="AH5944" t="s">
        <v>433</v>
      </c>
      <c r="AI5944">
        <v>2</v>
      </c>
      <c r="AJ5944" t="s">
        <v>309</v>
      </c>
      <c r="AK5944" t="s">
        <v>335</v>
      </c>
      <c r="AU5944" t="s">
        <v>310</v>
      </c>
      <c r="AX5944" t="s">
        <v>315</v>
      </c>
    </row>
    <row r="5945" spans="1:76" ht="14.65" customHeight="1" x14ac:dyDescent="0.25">
      <c r="A5945" s="21" t="s">
        <v>824</v>
      </c>
      <c r="B5945" t="s">
        <v>2</v>
      </c>
      <c r="C5945" t="b">
        <v>1</v>
      </c>
      <c r="D5945">
        <v>57280</v>
      </c>
      <c r="E5945" t="s">
        <v>1839</v>
      </c>
      <c r="F5945">
        <v>4044</v>
      </c>
      <c r="G5945" t="s">
        <v>5111</v>
      </c>
      <c r="H5945" t="s">
        <v>95</v>
      </c>
      <c r="I5945" t="s">
        <v>5112</v>
      </c>
      <c r="J5945" t="s">
        <v>316</v>
      </c>
      <c r="K5945" t="s">
        <v>333</v>
      </c>
      <c r="L5945" t="s">
        <v>334</v>
      </c>
      <c r="N5945" t="s">
        <v>543</v>
      </c>
      <c r="O5945" t="s">
        <v>309</v>
      </c>
      <c r="P5945" t="s">
        <v>309</v>
      </c>
      <c r="Q5945" t="s">
        <v>51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10</v>
      </c>
      <c r="AA5945" t="s">
        <v>317</v>
      </c>
      <c r="AB5945" t="s">
        <v>309</v>
      </c>
      <c r="AC5945">
        <v>1</v>
      </c>
      <c r="AD5945">
        <v>1921</v>
      </c>
      <c r="AG5945" t="s">
        <v>310</v>
      </c>
      <c r="AH5945" t="s">
        <v>433</v>
      </c>
      <c r="AI5945">
        <v>2</v>
      </c>
      <c r="AJ5945" t="s">
        <v>309</v>
      </c>
      <c r="AK5945" t="s">
        <v>335</v>
      </c>
      <c r="AU5945" t="s">
        <v>310</v>
      </c>
      <c r="AX5945" t="s">
        <v>315</v>
      </c>
    </row>
    <row r="5946" spans="1:76" ht="14.65" customHeight="1" x14ac:dyDescent="0.25">
      <c r="A5946" s="21" t="s">
        <v>999</v>
      </c>
      <c r="B5946" t="s">
        <v>2</v>
      </c>
      <c r="C5946" t="b">
        <v>1</v>
      </c>
      <c r="D5946">
        <v>57280</v>
      </c>
      <c r="E5946" t="s">
        <v>1839</v>
      </c>
      <c r="F5946">
        <v>4044</v>
      </c>
      <c r="G5946" t="s">
        <v>5111</v>
      </c>
      <c r="H5946" t="s">
        <v>95</v>
      </c>
      <c r="I5946" t="s">
        <v>5112</v>
      </c>
      <c r="J5946" t="s">
        <v>319</v>
      </c>
      <c r="K5946" t="s">
        <v>333</v>
      </c>
      <c r="L5946" t="s">
        <v>334</v>
      </c>
      <c r="N5946" t="s">
        <v>543</v>
      </c>
      <c r="O5946" t="s">
        <v>309</v>
      </c>
      <c r="P5946" t="s">
        <v>309</v>
      </c>
      <c r="Q5946" t="s">
        <v>51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10</v>
      </c>
      <c r="AA5946" t="s">
        <v>317</v>
      </c>
      <c r="AB5946" t="s">
        <v>309</v>
      </c>
      <c r="AC5946">
        <v>1</v>
      </c>
      <c r="AD5946">
        <v>1918</v>
      </c>
      <c r="AG5946" t="s">
        <v>310</v>
      </c>
      <c r="AH5946" t="s">
        <v>433</v>
      </c>
      <c r="AI5946">
        <v>2</v>
      </c>
      <c r="AJ5946" t="s">
        <v>309</v>
      </c>
      <c r="AK5946" t="s">
        <v>335</v>
      </c>
      <c r="AU5946" t="s">
        <v>310</v>
      </c>
      <c r="AX5946" t="s">
        <v>315</v>
      </c>
    </row>
    <row r="5947" spans="1:76" ht="14.65" customHeight="1" x14ac:dyDescent="0.25">
      <c r="A5947" s="21" t="s">
        <v>854</v>
      </c>
      <c r="B5947" t="s">
        <v>2</v>
      </c>
      <c r="C5947" t="b">
        <v>1</v>
      </c>
      <c r="D5947">
        <v>20847</v>
      </c>
      <c r="E5947" t="s">
        <v>2922</v>
      </c>
      <c r="F5947">
        <v>4045</v>
      </c>
      <c r="G5947" t="s">
        <v>5114</v>
      </c>
      <c r="H5947" t="s">
        <v>95</v>
      </c>
      <c r="I5947" t="s">
        <v>2924</v>
      </c>
      <c r="J5947" t="s">
        <v>305</v>
      </c>
      <c r="K5947" t="s">
        <v>333</v>
      </c>
      <c r="L5947" t="s">
        <v>334</v>
      </c>
      <c r="N5947" t="s">
        <v>308</v>
      </c>
      <c r="O5947" t="s">
        <v>309</v>
      </c>
      <c r="P5947" t="s">
        <v>309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10</v>
      </c>
      <c r="AA5947" t="s">
        <v>317</v>
      </c>
      <c r="AB5947" t="s">
        <v>309</v>
      </c>
      <c r="AC5947">
        <v>7</v>
      </c>
      <c r="AD5947">
        <v>1922</v>
      </c>
      <c r="AG5947" t="s">
        <v>310</v>
      </c>
      <c r="AH5947" t="s">
        <v>313</v>
      </c>
      <c r="AI5947">
        <v>1</v>
      </c>
      <c r="AJ5947" t="s">
        <v>309</v>
      </c>
      <c r="AK5947" t="s">
        <v>335</v>
      </c>
      <c r="AU5947" t="s">
        <v>310</v>
      </c>
      <c r="AV5947" t="s">
        <v>310</v>
      </c>
      <c r="AW5947">
        <v>0</v>
      </c>
      <c r="AX5947" t="s">
        <v>315</v>
      </c>
      <c r="BS5947" t="s">
        <v>310</v>
      </c>
      <c r="BV5947" t="s">
        <v>310</v>
      </c>
    </row>
    <row r="5948" spans="1:76" ht="14.65" customHeight="1" x14ac:dyDescent="0.25">
      <c r="A5948" s="21" t="s">
        <v>854</v>
      </c>
      <c r="B5948" t="s">
        <v>2</v>
      </c>
      <c r="C5948" t="b">
        <v>1</v>
      </c>
      <c r="D5948">
        <v>20847</v>
      </c>
      <c r="E5948" t="s">
        <v>2922</v>
      </c>
      <c r="F5948">
        <v>4045</v>
      </c>
      <c r="G5948" t="s">
        <v>5114</v>
      </c>
      <c r="H5948" t="s">
        <v>95</v>
      </c>
      <c r="I5948" t="s">
        <v>2924</v>
      </c>
      <c r="J5948" t="s">
        <v>316</v>
      </c>
      <c r="K5948" t="s">
        <v>333</v>
      </c>
      <c r="L5948" t="s">
        <v>334</v>
      </c>
      <c r="N5948" t="s">
        <v>308</v>
      </c>
      <c r="O5948" t="s">
        <v>309</v>
      </c>
      <c r="P5948" t="s">
        <v>309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10</v>
      </c>
      <c r="AA5948" t="s">
        <v>317</v>
      </c>
      <c r="AB5948" t="s">
        <v>309</v>
      </c>
      <c r="AC5948">
        <v>6</v>
      </c>
      <c r="AD5948">
        <v>1922</v>
      </c>
      <c r="AG5948" t="s">
        <v>310</v>
      </c>
      <c r="AH5948" t="s">
        <v>313</v>
      </c>
      <c r="AI5948">
        <v>1</v>
      </c>
      <c r="AJ5948" t="s">
        <v>309</v>
      </c>
      <c r="AK5948" t="s">
        <v>335</v>
      </c>
      <c r="AU5948" t="s">
        <v>310</v>
      </c>
      <c r="AV5948" t="s">
        <v>310</v>
      </c>
      <c r="AW5948">
        <v>0</v>
      </c>
      <c r="AX5948" t="s">
        <v>315</v>
      </c>
      <c r="BS5948" t="s">
        <v>310</v>
      </c>
      <c r="BV5948" t="s">
        <v>310</v>
      </c>
    </row>
    <row r="5949" spans="1:76" ht="14.65" customHeight="1" x14ac:dyDescent="0.25">
      <c r="A5949" s="21" t="s">
        <v>421</v>
      </c>
      <c r="B5949" t="s">
        <v>1</v>
      </c>
      <c r="C5949" t="b">
        <v>1</v>
      </c>
      <c r="D5949">
        <v>55906</v>
      </c>
      <c r="E5949" t="s">
        <v>5115</v>
      </c>
      <c r="F5949">
        <v>4046</v>
      </c>
      <c r="G5949" t="s">
        <v>5116</v>
      </c>
      <c r="H5949" t="s">
        <v>95</v>
      </c>
      <c r="I5949" t="s">
        <v>5117</v>
      </c>
      <c r="J5949" t="s">
        <v>305</v>
      </c>
      <c r="K5949" t="s">
        <v>163</v>
      </c>
      <c r="L5949" t="s">
        <v>341</v>
      </c>
      <c r="N5949" t="s">
        <v>308</v>
      </c>
      <c r="O5949" t="s">
        <v>309</v>
      </c>
      <c r="P5949" t="s">
        <v>309</v>
      </c>
      <c r="Q5949" t="s">
        <v>5118</v>
      </c>
      <c r="R5949" t="s">
        <v>51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10</v>
      </c>
      <c r="AA5949" t="s">
        <v>317</v>
      </c>
      <c r="AB5949" t="s">
        <v>309</v>
      </c>
      <c r="AC5949">
        <v>12</v>
      </c>
      <c r="AD5949">
        <v>1970</v>
      </c>
      <c r="AG5949" t="s">
        <v>310</v>
      </c>
      <c r="AH5949" t="s">
        <v>433</v>
      </c>
      <c r="AI5949">
        <v>2</v>
      </c>
      <c r="AJ5949" t="s">
        <v>309</v>
      </c>
      <c r="AK5949" t="s">
        <v>440</v>
      </c>
      <c r="AU5949" t="s">
        <v>310</v>
      </c>
      <c r="AV5949" t="s">
        <v>310</v>
      </c>
      <c r="AW5949">
        <v>0</v>
      </c>
      <c r="AX5949" t="s">
        <v>343</v>
      </c>
      <c r="BV5949" t="s">
        <v>310</v>
      </c>
    </row>
    <row r="5950" spans="1:76" ht="14.65" customHeight="1" x14ac:dyDescent="0.25">
      <c r="A5950" s="21" t="s">
        <v>443</v>
      </c>
      <c r="B5950" t="s">
        <v>1</v>
      </c>
      <c r="C5950" t="b">
        <v>1</v>
      </c>
      <c r="D5950">
        <v>55906</v>
      </c>
      <c r="E5950" t="s">
        <v>5115</v>
      </c>
      <c r="F5950">
        <v>4046</v>
      </c>
      <c r="G5950" t="s">
        <v>5116</v>
      </c>
      <c r="H5950" t="s">
        <v>95</v>
      </c>
      <c r="I5950" t="s">
        <v>5117</v>
      </c>
      <c r="J5950" t="s">
        <v>316</v>
      </c>
      <c r="K5950" t="s">
        <v>163</v>
      </c>
      <c r="L5950" t="s">
        <v>341</v>
      </c>
      <c r="N5950" t="s">
        <v>308</v>
      </c>
      <c r="O5950" t="s">
        <v>309</v>
      </c>
      <c r="P5950" t="s">
        <v>309</v>
      </c>
      <c r="Q5950" t="s">
        <v>5119</v>
      </c>
      <c r="R5950" t="s">
        <v>51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10</v>
      </c>
      <c r="AA5950" t="s">
        <v>317</v>
      </c>
      <c r="AB5950" t="s">
        <v>309</v>
      </c>
      <c r="AC5950">
        <v>10</v>
      </c>
      <c r="AD5950">
        <v>1972</v>
      </c>
      <c r="AG5950" t="s">
        <v>310</v>
      </c>
      <c r="AH5950" t="s">
        <v>433</v>
      </c>
      <c r="AI5950">
        <v>2</v>
      </c>
      <c r="AJ5950" t="s">
        <v>309</v>
      </c>
      <c r="AK5950" t="s">
        <v>440</v>
      </c>
      <c r="AU5950" t="s">
        <v>310</v>
      </c>
      <c r="AV5950" t="s">
        <v>310</v>
      </c>
      <c r="AX5950" t="s">
        <v>343</v>
      </c>
      <c r="BV5950" t="s">
        <v>310</v>
      </c>
    </row>
    <row r="5951" spans="1:76" ht="14.65" customHeight="1" x14ac:dyDescent="0.25">
      <c r="A5951" s="21" t="s">
        <v>344</v>
      </c>
      <c r="B5951" t="s">
        <v>8</v>
      </c>
      <c r="C5951" t="b">
        <v>1</v>
      </c>
      <c r="D5951">
        <v>55906</v>
      </c>
      <c r="E5951" t="s">
        <v>5115</v>
      </c>
      <c r="F5951">
        <v>4046</v>
      </c>
      <c r="G5951" t="s">
        <v>5116</v>
      </c>
      <c r="H5951" t="s">
        <v>95</v>
      </c>
      <c r="I5951" t="s">
        <v>5117</v>
      </c>
      <c r="J5951" t="s">
        <v>320</v>
      </c>
      <c r="K5951" t="s">
        <v>306</v>
      </c>
      <c r="L5951" t="s">
        <v>371</v>
      </c>
      <c r="N5951" t="s">
        <v>308</v>
      </c>
      <c r="O5951" t="s">
        <v>309</v>
      </c>
      <c r="P5951" t="s">
        <v>309</v>
      </c>
      <c r="Q5951" t="s">
        <v>5120</v>
      </c>
      <c r="R5951" t="s">
        <v>51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10</v>
      </c>
      <c r="AA5951" t="s">
        <v>317</v>
      </c>
      <c r="AB5951" t="s">
        <v>309</v>
      </c>
      <c r="AC5951">
        <v>6</v>
      </c>
      <c r="AD5951">
        <v>1969</v>
      </c>
      <c r="AG5951" t="s">
        <v>310</v>
      </c>
      <c r="AH5951" t="s">
        <v>433</v>
      </c>
      <c r="AI5951">
        <v>2</v>
      </c>
      <c r="AJ5951" t="s">
        <v>309</v>
      </c>
      <c r="AK5951" t="s">
        <v>314</v>
      </c>
      <c r="AU5951" t="s">
        <v>310</v>
      </c>
      <c r="AV5951" t="s">
        <v>310</v>
      </c>
      <c r="AX5951" t="s">
        <v>336</v>
      </c>
      <c r="BV5951" t="s">
        <v>310</v>
      </c>
    </row>
    <row r="5952" spans="1:76" ht="14.65" customHeight="1" x14ac:dyDescent="0.25">
      <c r="A5952" s="21" t="s">
        <v>405</v>
      </c>
      <c r="B5952" t="s">
        <v>14</v>
      </c>
      <c r="C5952" t="b">
        <v>1</v>
      </c>
      <c r="D5952">
        <v>20856</v>
      </c>
      <c r="E5952" t="s">
        <v>5121</v>
      </c>
      <c r="F5952">
        <v>4050</v>
      </c>
      <c r="G5952" t="s">
        <v>5122</v>
      </c>
      <c r="H5952" t="s">
        <v>95</v>
      </c>
      <c r="I5952" t="s">
        <v>5123</v>
      </c>
      <c r="J5952" t="s">
        <v>320</v>
      </c>
      <c r="K5952" t="s">
        <v>346</v>
      </c>
      <c r="L5952" t="s">
        <v>341</v>
      </c>
      <c r="N5952" t="s">
        <v>308</v>
      </c>
      <c r="O5952" t="s">
        <v>309</v>
      </c>
      <c r="P5952" t="s">
        <v>309</v>
      </c>
      <c r="Q5952" t="s">
        <v>5124</v>
      </c>
      <c r="R5952" t="s">
        <v>51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10</v>
      </c>
      <c r="AA5952" t="s">
        <v>317</v>
      </c>
      <c r="AB5952" t="s">
        <v>309</v>
      </c>
      <c r="AC5952">
        <v>3</v>
      </c>
      <c r="AD5952">
        <v>1985</v>
      </c>
      <c r="AE5952">
        <v>6</v>
      </c>
      <c r="AF5952">
        <v>2025</v>
      </c>
      <c r="AG5952" t="s">
        <v>310</v>
      </c>
      <c r="AH5952" t="s">
        <v>313</v>
      </c>
      <c r="AI5952">
        <v>1</v>
      </c>
      <c r="AJ5952" t="s">
        <v>309</v>
      </c>
      <c r="AK5952" t="s">
        <v>476</v>
      </c>
      <c r="AQ5952" t="s">
        <v>314</v>
      </c>
      <c r="AU5952" t="s">
        <v>310</v>
      </c>
      <c r="AV5952" t="s">
        <v>310</v>
      </c>
      <c r="AX5952" t="s">
        <v>343</v>
      </c>
      <c r="AZ5952" t="s">
        <v>312</v>
      </c>
      <c r="BC5952" t="s">
        <v>312</v>
      </c>
      <c r="BS5952" t="s">
        <v>310</v>
      </c>
      <c r="BV5952" t="s">
        <v>310</v>
      </c>
      <c r="BW5952" t="s">
        <v>310</v>
      </c>
      <c r="BX5952" t="s">
        <v>310</v>
      </c>
    </row>
    <row r="5953" spans="1:74" ht="14.65" customHeight="1" x14ac:dyDescent="0.25">
      <c r="A5953" s="21" t="s">
        <v>446</v>
      </c>
      <c r="B5953" t="s">
        <v>2</v>
      </c>
      <c r="C5953" t="b">
        <v>1</v>
      </c>
      <c r="D5953">
        <v>20856</v>
      </c>
      <c r="E5953" t="s">
        <v>5121</v>
      </c>
      <c r="F5953">
        <v>4053</v>
      </c>
      <c r="G5953" t="s">
        <v>5125</v>
      </c>
      <c r="H5953" t="s">
        <v>95</v>
      </c>
      <c r="I5953" t="s">
        <v>1619</v>
      </c>
      <c r="J5953" t="s">
        <v>316</v>
      </c>
      <c r="K5953" t="s">
        <v>333</v>
      </c>
      <c r="L5953" t="s">
        <v>334</v>
      </c>
      <c r="M5953" t="s">
        <v>5126</v>
      </c>
      <c r="N5953" t="s">
        <v>308</v>
      </c>
      <c r="O5953" t="s">
        <v>309</v>
      </c>
      <c r="P5953" t="s">
        <v>309</v>
      </c>
      <c r="Q5953" t="s">
        <v>5127</v>
      </c>
      <c r="R5953" t="s">
        <v>51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10</v>
      </c>
      <c r="AA5953" t="s">
        <v>317</v>
      </c>
      <c r="AB5953" t="s">
        <v>309</v>
      </c>
      <c r="AC5953">
        <v>7</v>
      </c>
      <c r="AD5953">
        <v>1939</v>
      </c>
      <c r="AG5953" t="s">
        <v>310</v>
      </c>
      <c r="AH5953" t="s">
        <v>313</v>
      </c>
      <c r="AI5953">
        <v>1</v>
      </c>
      <c r="AJ5953" t="s">
        <v>309</v>
      </c>
      <c r="AK5953" t="s">
        <v>335</v>
      </c>
      <c r="AU5953" t="s">
        <v>310</v>
      </c>
      <c r="AV5953" t="s">
        <v>310</v>
      </c>
      <c r="AW5953">
        <v>0</v>
      </c>
      <c r="AX5953" t="s">
        <v>336</v>
      </c>
      <c r="BS5953" t="s">
        <v>310</v>
      </c>
      <c r="BV5953" t="s">
        <v>310</v>
      </c>
    </row>
    <row r="5954" spans="1:74" ht="14.65" customHeight="1" x14ac:dyDescent="0.25">
      <c r="A5954" s="21" t="s">
        <v>460</v>
      </c>
      <c r="B5954" t="s">
        <v>2</v>
      </c>
      <c r="C5954" t="b">
        <v>1</v>
      </c>
      <c r="D5954">
        <v>20856</v>
      </c>
      <c r="E5954" t="s">
        <v>5121</v>
      </c>
      <c r="F5954">
        <v>4053</v>
      </c>
      <c r="G5954" t="s">
        <v>5125</v>
      </c>
      <c r="H5954" t="s">
        <v>95</v>
      </c>
      <c r="I5954" t="s">
        <v>1619</v>
      </c>
      <c r="J5954" t="s">
        <v>967</v>
      </c>
      <c r="K5954" t="s">
        <v>333</v>
      </c>
      <c r="L5954" t="s">
        <v>334</v>
      </c>
      <c r="M5954" t="s">
        <v>5126</v>
      </c>
      <c r="N5954" t="s">
        <v>308</v>
      </c>
      <c r="O5954" t="s">
        <v>309</v>
      </c>
      <c r="P5954" t="s">
        <v>309</v>
      </c>
      <c r="Q5954" t="s">
        <v>5127</v>
      </c>
      <c r="R5954" t="s">
        <v>5127</v>
      </c>
      <c r="S5954">
        <v>2.2000000000000002</v>
      </c>
      <c r="T5954">
        <v>0.83</v>
      </c>
      <c r="W5954">
        <v>0.4</v>
      </c>
      <c r="X5954" t="s">
        <v>310</v>
      </c>
      <c r="AA5954" t="s">
        <v>317</v>
      </c>
      <c r="AB5954" t="s">
        <v>309</v>
      </c>
      <c r="AC5954">
        <v>7</v>
      </c>
      <c r="AD5954">
        <v>1926</v>
      </c>
      <c r="AG5954" t="s">
        <v>310</v>
      </c>
      <c r="AH5954" t="s">
        <v>313</v>
      </c>
      <c r="AI5954">
        <v>1</v>
      </c>
      <c r="AJ5954" t="s">
        <v>309</v>
      </c>
      <c r="AK5954" t="s">
        <v>335</v>
      </c>
      <c r="AU5954" t="s">
        <v>310</v>
      </c>
      <c r="AV5954" t="s">
        <v>310</v>
      </c>
      <c r="AW5954">
        <v>0</v>
      </c>
      <c r="AX5954" t="s">
        <v>336</v>
      </c>
      <c r="BS5954" t="s">
        <v>310</v>
      </c>
      <c r="BV5954" t="s">
        <v>310</v>
      </c>
    </row>
    <row r="5955" spans="1:74" ht="14.65" customHeight="1" x14ac:dyDescent="0.25">
      <c r="A5955" s="21" t="s">
        <v>1753</v>
      </c>
      <c r="B5955" t="s">
        <v>2</v>
      </c>
      <c r="C5955" t="b">
        <v>1</v>
      </c>
      <c r="D5955">
        <v>20856</v>
      </c>
      <c r="E5955" t="s">
        <v>5121</v>
      </c>
      <c r="F5955">
        <v>4053</v>
      </c>
      <c r="G5955" t="s">
        <v>5125</v>
      </c>
      <c r="H5955" t="s">
        <v>95</v>
      </c>
      <c r="I5955" t="s">
        <v>1619</v>
      </c>
      <c r="J5955" t="s">
        <v>5128</v>
      </c>
      <c r="K5955" t="s">
        <v>333</v>
      </c>
      <c r="L5955" t="s">
        <v>334</v>
      </c>
      <c r="M5955" t="s">
        <v>5126</v>
      </c>
      <c r="N5955" t="s">
        <v>308</v>
      </c>
      <c r="O5955" t="s">
        <v>309</v>
      </c>
      <c r="P5955" t="s">
        <v>309</v>
      </c>
      <c r="Q5955" t="s">
        <v>5127</v>
      </c>
      <c r="R5955" t="s">
        <v>5127</v>
      </c>
      <c r="S5955">
        <v>2.5</v>
      </c>
      <c r="T5955">
        <v>0.83</v>
      </c>
      <c r="W5955">
        <v>0.5</v>
      </c>
      <c r="X5955" t="s">
        <v>310</v>
      </c>
      <c r="AA5955" t="s">
        <v>317</v>
      </c>
      <c r="AB5955" t="s">
        <v>309</v>
      </c>
      <c r="AC5955">
        <v>7</v>
      </c>
      <c r="AD5955">
        <v>1935</v>
      </c>
      <c r="AG5955" t="s">
        <v>310</v>
      </c>
      <c r="AH5955" t="s">
        <v>313</v>
      </c>
      <c r="AI5955">
        <v>1</v>
      </c>
      <c r="AJ5955" t="s">
        <v>309</v>
      </c>
      <c r="AK5955" t="s">
        <v>335</v>
      </c>
      <c r="AU5955" t="s">
        <v>310</v>
      </c>
      <c r="AV5955" t="s">
        <v>310</v>
      </c>
      <c r="AW5955">
        <v>0</v>
      </c>
      <c r="AX5955" t="s">
        <v>336</v>
      </c>
      <c r="BS5955" t="s">
        <v>310</v>
      </c>
      <c r="BV5955" t="s">
        <v>310</v>
      </c>
    </row>
    <row r="5956" spans="1:74" ht="14.65" customHeight="1" x14ac:dyDescent="0.25">
      <c r="A5956" s="21" t="s">
        <v>454</v>
      </c>
      <c r="B5956" t="s">
        <v>2</v>
      </c>
      <c r="C5956" t="b">
        <v>1</v>
      </c>
      <c r="D5956">
        <v>20856</v>
      </c>
      <c r="E5956" t="s">
        <v>5121</v>
      </c>
      <c r="F5956">
        <v>4053</v>
      </c>
      <c r="G5956" t="s">
        <v>5125</v>
      </c>
      <c r="H5956" t="s">
        <v>95</v>
      </c>
      <c r="I5956" t="s">
        <v>1619</v>
      </c>
      <c r="J5956" t="s">
        <v>5129</v>
      </c>
      <c r="K5956" t="s">
        <v>333</v>
      </c>
      <c r="L5956" t="s">
        <v>334</v>
      </c>
      <c r="M5956" t="s">
        <v>5126</v>
      </c>
      <c r="N5956" t="s">
        <v>308</v>
      </c>
      <c r="O5956" t="s">
        <v>309</v>
      </c>
      <c r="P5956" t="s">
        <v>309</v>
      </c>
      <c r="Q5956" t="s">
        <v>5127</v>
      </c>
      <c r="R5956" t="s">
        <v>5127</v>
      </c>
      <c r="S5956">
        <v>2.5</v>
      </c>
      <c r="T5956">
        <v>0.83</v>
      </c>
      <c r="W5956">
        <v>0.5</v>
      </c>
      <c r="X5956" t="s">
        <v>310</v>
      </c>
      <c r="AA5956" t="s">
        <v>317</v>
      </c>
      <c r="AB5956" t="s">
        <v>309</v>
      </c>
      <c r="AC5956">
        <v>7</v>
      </c>
      <c r="AD5956">
        <v>1937</v>
      </c>
      <c r="AG5956" t="s">
        <v>310</v>
      </c>
      <c r="AH5956" t="s">
        <v>313</v>
      </c>
      <c r="AI5956">
        <v>1</v>
      </c>
      <c r="AJ5956" t="s">
        <v>309</v>
      </c>
      <c r="AK5956" t="s">
        <v>335</v>
      </c>
      <c r="AV5956" t="s">
        <v>310</v>
      </c>
      <c r="AW5956">
        <v>0</v>
      </c>
      <c r="AX5956" t="s">
        <v>336</v>
      </c>
      <c r="BS5956" t="s">
        <v>310</v>
      </c>
      <c r="BV5956" t="s">
        <v>310</v>
      </c>
    </row>
    <row r="5957" spans="1:74" ht="14.65" customHeight="1" x14ac:dyDescent="0.25">
      <c r="A5957" s="21" t="s">
        <v>482</v>
      </c>
      <c r="B5957" t="s">
        <v>2</v>
      </c>
      <c r="C5957" t="b">
        <v>1</v>
      </c>
      <c r="D5957">
        <v>20856</v>
      </c>
      <c r="E5957" t="s">
        <v>5121</v>
      </c>
      <c r="F5957">
        <v>4056</v>
      </c>
      <c r="G5957" t="s">
        <v>5130</v>
      </c>
      <c r="H5957" t="s">
        <v>95</v>
      </c>
      <c r="I5957" t="s">
        <v>5131</v>
      </c>
      <c r="J5957" t="s">
        <v>305</v>
      </c>
      <c r="K5957" t="s">
        <v>333</v>
      </c>
      <c r="L5957" t="s">
        <v>334</v>
      </c>
      <c r="M5957" t="s">
        <v>5132</v>
      </c>
      <c r="N5957" t="s">
        <v>308</v>
      </c>
      <c r="O5957" t="s">
        <v>309</v>
      </c>
      <c r="P5957" t="s">
        <v>309</v>
      </c>
      <c r="Q5957" t="s">
        <v>5133</v>
      </c>
      <c r="R5957" t="s">
        <v>51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10</v>
      </c>
      <c r="AA5957" t="s">
        <v>317</v>
      </c>
      <c r="AB5957" t="s">
        <v>309</v>
      </c>
      <c r="AC5957">
        <v>10</v>
      </c>
      <c r="AD5957">
        <v>1915</v>
      </c>
      <c r="AG5957" t="s">
        <v>310</v>
      </c>
      <c r="AH5957" t="s">
        <v>313</v>
      </c>
      <c r="AI5957">
        <v>1</v>
      </c>
      <c r="AJ5957" t="s">
        <v>309</v>
      </c>
      <c r="AK5957" t="s">
        <v>335</v>
      </c>
      <c r="AU5957" t="s">
        <v>310</v>
      </c>
      <c r="AV5957" t="s">
        <v>310</v>
      </c>
      <c r="AW5957">
        <v>0</v>
      </c>
      <c r="AX5957" t="s">
        <v>336</v>
      </c>
      <c r="BS5957" t="s">
        <v>310</v>
      </c>
    </row>
    <row r="5958" spans="1:74" ht="14.65" customHeight="1" x14ac:dyDescent="0.25">
      <c r="A5958" s="21" t="s">
        <v>482</v>
      </c>
      <c r="B5958" t="s">
        <v>2</v>
      </c>
      <c r="C5958" t="b">
        <v>1</v>
      </c>
      <c r="D5958">
        <v>20856</v>
      </c>
      <c r="E5958" t="s">
        <v>5121</v>
      </c>
      <c r="F5958">
        <v>4056</v>
      </c>
      <c r="G5958" t="s">
        <v>5130</v>
      </c>
      <c r="H5958" t="s">
        <v>95</v>
      </c>
      <c r="I5958" t="s">
        <v>5131</v>
      </c>
      <c r="J5958" t="s">
        <v>316</v>
      </c>
      <c r="K5958" t="s">
        <v>333</v>
      </c>
      <c r="L5958" t="s">
        <v>334</v>
      </c>
      <c r="M5958" t="s">
        <v>5132</v>
      </c>
      <c r="N5958" t="s">
        <v>308</v>
      </c>
      <c r="O5958" t="s">
        <v>309</v>
      </c>
      <c r="P5958" t="s">
        <v>309</v>
      </c>
      <c r="S5958">
        <v>4.3</v>
      </c>
      <c r="T5958">
        <v>0.8</v>
      </c>
      <c r="W5958">
        <v>0.9</v>
      </c>
      <c r="X5958" t="s">
        <v>310</v>
      </c>
      <c r="AA5958" t="s">
        <v>317</v>
      </c>
      <c r="AB5958" t="s">
        <v>309</v>
      </c>
      <c r="AC5958">
        <v>12</v>
      </c>
      <c r="AD5958">
        <v>1915</v>
      </c>
      <c r="AG5958" t="s">
        <v>310</v>
      </c>
      <c r="AH5958" t="s">
        <v>313</v>
      </c>
      <c r="AI5958">
        <v>1</v>
      </c>
      <c r="AJ5958" t="s">
        <v>309</v>
      </c>
      <c r="AK5958" t="s">
        <v>335</v>
      </c>
      <c r="AU5958" t="s">
        <v>310</v>
      </c>
      <c r="AV5958" t="s">
        <v>310</v>
      </c>
      <c r="AW5958">
        <v>0</v>
      </c>
      <c r="AX5958" t="s">
        <v>336</v>
      </c>
      <c r="BS5958" t="s">
        <v>310</v>
      </c>
    </row>
    <row r="5959" spans="1:74" ht="14.65" customHeight="1" x14ac:dyDescent="0.25">
      <c r="A5959" s="21" t="s">
        <v>888</v>
      </c>
      <c r="B5959" t="s">
        <v>2</v>
      </c>
      <c r="C5959" t="b">
        <v>1</v>
      </c>
      <c r="D5959">
        <v>20856</v>
      </c>
      <c r="E5959" t="s">
        <v>5121</v>
      </c>
      <c r="F5959">
        <v>4056</v>
      </c>
      <c r="G5959" t="s">
        <v>5130</v>
      </c>
      <c r="H5959" t="s">
        <v>95</v>
      </c>
      <c r="I5959" t="s">
        <v>5131</v>
      </c>
      <c r="J5959" t="s">
        <v>319</v>
      </c>
      <c r="K5959" t="s">
        <v>333</v>
      </c>
      <c r="L5959" t="s">
        <v>334</v>
      </c>
      <c r="M5959" t="s">
        <v>5132</v>
      </c>
      <c r="N5959" t="s">
        <v>308</v>
      </c>
      <c r="O5959" t="s">
        <v>309</v>
      </c>
      <c r="P5959" t="s">
        <v>309</v>
      </c>
      <c r="S5959">
        <v>4.8</v>
      </c>
      <c r="T5959">
        <v>0.8</v>
      </c>
      <c r="W5959">
        <v>1</v>
      </c>
      <c r="X5959" t="s">
        <v>310</v>
      </c>
      <c r="AA5959" t="s">
        <v>317</v>
      </c>
      <c r="AB5959" t="s">
        <v>309</v>
      </c>
      <c r="AC5959">
        <v>3</v>
      </c>
      <c r="AD5959">
        <v>1920</v>
      </c>
      <c r="AG5959" t="s">
        <v>310</v>
      </c>
      <c r="AH5959" t="s">
        <v>313</v>
      </c>
      <c r="AI5959">
        <v>1</v>
      </c>
      <c r="AJ5959" t="s">
        <v>309</v>
      </c>
      <c r="AK5959" t="s">
        <v>335</v>
      </c>
      <c r="AU5959" t="s">
        <v>310</v>
      </c>
      <c r="AV5959" t="s">
        <v>310</v>
      </c>
      <c r="AW5959">
        <v>0</v>
      </c>
      <c r="AX5959" t="s">
        <v>336</v>
      </c>
      <c r="BS5959" t="s">
        <v>310</v>
      </c>
    </row>
    <row r="5960" spans="1:74" ht="14.65" customHeight="1" x14ac:dyDescent="0.25">
      <c r="A5960" s="21" t="s">
        <v>854</v>
      </c>
      <c r="B5960" t="s">
        <v>2</v>
      </c>
      <c r="C5960" t="b">
        <v>1</v>
      </c>
      <c r="D5960">
        <v>20856</v>
      </c>
      <c r="E5960" t="s">
        <v>5121</v>
      </c>
      <c r="F5960">
        <v>4056</v>
      </c>
      <c r="G5960" t="s">
        <v>5130</v>
      </c>
      <c r="H5960" t="s">
        <v>95</v>
      </c>
      <c r="I5960" t="s">
        <v>5131</v>
      </c>
      <c r="J5960" t="s">
        <v>345</v>
      </c>
      <c r="K5960" t="s">
        <v>333</v>
      </c>
      <c r="L5960" t="s">
        <v>334</v>
      </c>
      <c r="M5960" t="s">
        <v>5132</v>
      </c>
      <c r="N5960" t="s">
        <v>308</v>
      </c>
      <c r="O5960" t="s">
        <v>309</v>
      </c>
      <c r="P5960" t="s">
        <v>309</v>
      </c>
      <c r="S5960">
        <v>4.8</v>
      </c>
      <c r="T5960">
        <v>0.8</v>
      </c>
      <c r="W5960">
        <v>1</v>
      </c>
      <c r="X5960" t="s">
        <v>310</v>
      </c>
      <c r="AA5960" t="s">
        <v>317</v>
      </c>
      <c r="AB5960" t="s">
        <v>309</v>
      </c>
      <c r="AC5960">
        <v>2</v>
      </c>
      <c r="AD5960">
        <v>1922</v>
      </c>
      <c r="AG5960" t="s">
        <v>310</v>
      </c>
      <c r="AH5960" t="s">
        <v>313</v>
      </c>
      <c r="AI5960">
        <v>1</v>
      </c>
      <c r="AJ5960" t="s">
        <v>309</v>
      </c>
      <c r="AK5960" t="s">
        <v>335</v>
      </c>
      <c r="AU5960" t="s">
        <v>310</v>
      </c>
      <c r="AV5960" t="s">
        <v>310</v>
      </c>
      <c r="AW5960">
        <v>0</v>
      </c>
      <c r="AX5960" t="s">
        <v>336</v>
      </c>
      <c r="BS5960" t="s">
        <v>310</v>
      </c>
    </row>
    <row r="5961" spans="1:74" ht="14.65" customHeight="1" x14ac:dyDescent="0.25">
      <c r="A5961" s="21" t="s">
        <v>554</v>
      </c>
      <c r="B5961" t="s">
        <v>2</v>
      </c>
      <c r="C5961" t="b">
        <v>1</v>
      </c>
      <c r="D5961">
        <v>20856</v>
      </c>
      <c r="E5961" t="s">
        <v>5121</v>
      </c>
      <c r="F5961">
        <v>4056</v>
      </c>
      <c r="G5961" t="s">
        <v>5130</v>
      </c>
      <c r="H5961" t="s">
        <v>95</v>
      </c>
      <c r="I5961" t="s">
        <v>5131</v>
      </c>
      <c r="J5961" t="s">
        <v>320</v>
      </c>
      <c r="K5961" t="s">
        <v>333</v>
      </c>
      <c r="L5961" t="s">
        <v>334</v>
      </c>
      <c r="M5961" t="s">
        <v>5132</v>
      </c>
      <c r="N5961" t="s">
        <v>308</v>
      </c>
      <c r="O5961" t="s">
        <v>309</v>
      </c>
      <c r="P5961" t="s">
        <v>309</v>
      </c>
      <c r="S5961">
        <v>4</v>
      </c>
      <c r="T5961">
        <v>0.8</v>
      </c>
      <c r="W5961">
        <v>0.7</v>
      </c>
      <c r="X5961" t="s">
        <v>310</v>
      </c>
      <c r="AA5961" t="s">
        <v>317</v>
      </c>
      <c r="AB5961" t="s">
        <v>309</v>
      </c>
      <c r="AC5961">
        <v>3</v>
      </c>
      <c r="AD5961">
        <v>1938</v>
      </c>
      <c r="AG5961" t="s">
        <v>310</v>
      </c>
      <c r="AH5961" t="s">
        <v>313</v>
      </c>
      <c r="AI5961">
        <v>1</v>
      </c>
      <c r="AJ5961" t="s">
        <v>309</v>
      </c>
      <c r="AK5961" t="s">
        <v>335</v>
      </c>
      <c r="AU5961" t="s">
        <v>310</v>
      </c>
      <c r="AV5961" t="s">
        <v>310</v>
      </c>
      <c r="AW5961">
        <v>0</v>
      </c>
      <c r="AX5961" t="s">
        <v>336</v>
      </c>
      <c r="BS5961" t="s">
        <v>310</v>
      </c>
    </row>
    <row r="5962" spans="1:74" ht="14.65" customHeight="1" x14ac:dyDescent="0.25">
      <c r="A5962" s="21" t="s">
        <v>554</v>
      </c>
      <c r="B5962" t="s">
        <v>2</v>
      </c>
      <c r="C5962" t="b">
        <v>1</v>
      </c>
      <c r="D5962">
        <v>20856</v>
      </c>
      <c r="E5962" t="s">
        <v>5121</v>
      </c>
      <c r="F5962">
        <v>4056</v>
      </c>
      <c r="G5962" t="s">
        <v>5130</v>
      </c>
      <c r="H5962" t="s">
        <v>95</v>
      </c>
      <c r="I5962" t="s">
        <v>5131</v>
      </c>
      <c r="J5962" t="s">
        <v>399</v>
      </c>
      <c r="K5962" t="s">
        <v>333</v>
      </c>
      <c r="L5962" t="s">
        <v>334</v>
      </c>
      <c r="M5962" t="s">
        <v>5132</v>
      </c>
      <c r="N5962" t="s">
        <v>308</v>
      </c>
      <c r="O5962" t="s">
        <v>309</v>
      </c>
      <c r="P5962" t="s">
        <v>309</v>
      </c>
      <c r="S5962">
        <v>4</v>
      </c>
      <c r="T5962">
        <v>0.8</v>
      </c>
      <c r="W5962">
        <v>0.7</v>
      </c>
      <c r="X5962" t="s">
        <v>310</v>
      </c>
      <c r="AA5962" t="s">
        <v>317</v>
      </c>
      <c r="AB5962" t="s">
        <v>309</v>
      </c>
      <c r="AC5962">
        <v>3</v>
      </c>
      <c r="AD5962">
        <v>1938</v>
      </c>
      <c r="AG5962" t="s">
        <v>310</v>
      </c>
      <c r="AH5962" t="s">
        <v>313</v>
      </c>
      <c r="AI5962">
        <v>1</v>
      </c>
      <c r="AJ5962" t="s">
        <v>309</v>
      </c>
      <c r="AK5962" t="s">
        <v>335</v>
      </c>
      <c r="AU5962" t="s">
        <v>310</v>
      </c>
      <c r="AV5962" t="s">
        <v>310</v>
      </c>
      <c r="AW5962">
        <v>0</v>
      </c>
      <c r="AX5962" t="s">
        <v>336</v>
      </c>
      <c r="BS5962" t="s">
        <v>310</v>
      </c>
    </row>
    <row r="5963" spans="1:74" ht="14.65" customHeight="1" x14ac:dyDescent="0.25">
      <c r="A5963" s="21" t="s">
        <v>806</v>
      </c>
      <c r="B5963" t="s">
        <v>2</v>
      </c>
      <c r="C5963" t="b">
        <v>1</v>
      </c>
      <c r="D5963">
        <v>20856</v>
      </c>
      <c r="E5963" t="s">
        <v>5121</v>
      </c>
      <c r="F5963">
        <v>4056</v>
      </c>
      <c r="G5963" t="s">
        <v>5130</v>
      </c>
      <c r="H5963" t="s">
        <v>95</v>
      </c>
      <c r="I5963" t="s">
        <v>5131</v>
      </c>
      <c r="J5963" t="s">
        <v>406</v>
      </c>
      <c r="K5963" t="s">
        <v>333</v>
      </c>
      <c r="L5963" t="s">
        <v>334</v>
      </c>
      <c r="M5963" t="s">
        <v>5132</v>
      </c>
      <c r="N5963" t="s">
        <v>308</v>
      </c>
      <c r="O5963" t="s">
        <v>309</v>
      </c>
      <c r="P5963" t="s">
        <v>309</v>
      </c>
      <c r="S5963">
        <v>4</v>
      </c>
      <c r="T5963">
        <v>0.8</v>
      </c>
      <c r="W5963">
        <v>0.7</v>
      </c>
      <c r="X5963" t="s">
        <v>310</v>
      </c>
      <c r="AA5963" t="s">
        <v>317</v>
      </c>
      <c r="AB5963" t="s">
        <v>309</v>
      </c>
      <c r="AC5963">
        <v>11</v>
      </c>
      <c r="AD5963">
        <v>1940</v>
      </c>
      <c r="AG5963" t="s">
        <v>310</v>
      </c>
      <c r="AH5963" t="s">
        <v>313</v>
      </c>
      <c r="AI5963">
        <v>1</v>
      </c>
      <c r="AJ5963" t="s">
        <v>309</v>
      </c>
      <c r="AK5963" t="s">
        <v>335</v>
      </c>
      <c r="AU5963" t="s">
        <v>310</v>
      </c>
      <c r="AV5963" t="s">
        <v>310</v>
      </c>
      <c r="AW5963">
        <v>0</v>
      </c>
      <c r="AX5963" t="s">
        <v>336</v>
      </c>
      <c r="BS5963" t="s">
        <v>310</v>
      </c>
    </row>
    <row r="5964" spans="1:74" ht="14.65" customHeight="1" x14ac:dyDescent="0.25">
      <c r="A5964" s="21" t="s">
        <v>806</v>
      </c>
      <c r="B5964" t="s">
        <v>2</v>
      </c>
      <c r="C5964" t="b">
        <v>1</v>
      </c>
      <c r="D5964">
        <v>20856</v>
      </c>
      <c r="E5964" t="s">
        <v>5121</v>
      </c>
      <c r="F5964">
        <v>4056</v>
      </c>
      <c r="G5964" t="s">
        <v>5130</v>
      </c>
      <c r="H5964" t="s">
        <v>95</v>
      </c>
      <c r="I5964" t="s">
        <v>5131</v>
      </c>
      <c r="J5964" t="s">
        <v>458</v>
      </c>
      <c r="K5964" t="s">
        <v>333</v>
      </c>
      <c r="L5964" t="s">
        <v>334</v>
      </c>
      <c r="M5964" t="s">
        <v>5132</v>
      </c>
      <c r="N5964" t="s">
        <v>308</v>
      </c>
      <c r="O5964" t="s">
        <v>309</v>
      </c>
      <c r="P5964" t="s">
        <v>309</v>
      </c>
      <c r="S5964">
        <v>4</v>
      </c>
      <c r="T5964">
        <v>0.8</v>
      </c>
      <c r="W5964">
        <v>0.7</v>
      </c>
      <c r="X5964" t="s">
        <v>310</v>
      </c>
      <c r="AA5964" t="s">
        <v>317</v>
      </c>
      <c r="AB5964" t="s">
        <v>309</v>
      </c>
      <c r="AC5964">
        <v>10</v>
      </c>
      <c r="AD5964">
        <v>1940</v>
      </c>
      <c r="AG5964" t="s">
        <v>310</v>
      </c>
      <c r="AH5964" t="s">
        <v>313</v>
      </c>
      <c r="AI5964">
        <v>1</v>
      </c>
      <c r="AJ5964" t="s">
        <v>309</v>
      </c>
      <c r="AK5964" t="s">
        <v>335</v>
      </c>
      <c r="AU5964" t="s">
        <v>310</v>
      </c>
      <c r="AV5964" t="s">
        <v>310</v>
      </c>
      <c r="AX5964" t="s">
        <v>336</v>
      </c>
      <c r="BS5964" t="s">
        <v>310</v>
      </c>
    </row>
    <row r="5965" spans="1:74" ht="14.65" customHeight="1" x14ac:dyDescent="0.25">
      <c r="A5965" s="21" t="s">
        <v>469</v>
      </c>
      <c r="B5965" t="s">
        <v>2</v>
      </c>
      <c r="C5965" t="b">
        <v>1</v>
      </c>
      <c r="D5965">
        <v>20860</v>
      </c>
      <c r="E5965" t="s">
        <v>2933</v>
      </c>
      <c r="F5965">
        <v>4060</v>
      </c>
      <c r="G5965" t="s">
        <v>5134</v>
      </c>
      <c r="H5965" t="s">
        <v>95</v>
      </c>
      <c r="I5965" t="s">
        <v>2367</v>
      </c>
      <c r="J5965" t="s">
        <v>305</v>
      </c>
      <c r="K5965" t="s">
        <v>333</v>
      </c>
      <c r="L5965" t="s">
        <v>334</v>
      </c>
      <c r="N5965" t="s">
        <v>308</v>
      </c>
      <c r="O5965" t="s">
        <v>309</v>
      </c>
      <c r="P5965" t="s">
        <v>309</v>
      </c>
      <c r="Q5965" t="s">
        <v>2935</v>
      </c>
      <c r="R5965" t="s">
        <v>2935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10</v>
      </c>
      <c r="AA5965" t="s">
        <v>317</v>
      </c>
      <c r="AB5965" t="s">
        <v>309</v>
      </c>
      <c r="AC5965">
        <v>1</v>
      </c>
      <c r="AD5965">
        <v>1925</v>
      </c>
      <c r="AG5965" t="s">
        <v>310</v>
      </c>
      <c r="AH5965" t="s">
        <v>313</v>
      </c>
      <c r="AI5965">
        <v>1</v>
      </c>
      <c r="AJ5965" t="s">
        <v>309</v>
      </c>
      <c r="AK5965" t="s">
        <v>335</v>
      </c>
      <c r="AU5965" t="s">
        <v>310</v>
      </c>
      <c r="AW5965">
        <v>0</v>
      </c>
      <c r="AX5965" t="s">
        <v>315</v>
      </c>
      <c r="BS5965" t="s">
        <v>310</v>
      </c>
      <c r="BV5965" t="s">
        <v>310</v>
      </c>
    </row>
    <row r="5966" spans="1:74" ht="14.65" customHeight="1" x14ac:dyDescent="0.25">
      <c r="A5966" s="21" t="s">
        <v>469</v>
      </c>
      <c r="B5966" t="s">
        <v>2</v>
      </c>
      <c r="C5966" t="b">
        <v>1</v>
      </c>
      <c r="D5966">
        <v>20860</v>
      </c>
      <c r="E5966" t="s">
        <v>2933</v>
      </c>
      <c r="F5966">
        <v>4060</v>
      </c>
      <c r="G5966" t="s">
        <v>5134</v>
      </c>
      <c r="H5966" t="s">
        <v>95</v>
      </c>
      <c r="I5966" t="s">
        <v>2367</v>
      </c>
      <c r="J5966" t="s">
        <v>316</v>
      </c>
      <c r="K5966" t="s">
        <v>333</v>
      </c>
      <c r="L5966" t="s">
        <v>334</v>
      </c>
      <c r="N5966" t="s">
        <v>308</v>
      </c>
      <c r="O5966" t="s">
        <v>309</v>
      </c>
      <c r="P5966" t="s">
        <v>309</v>
      </c>
      <c r="Q5966" t="s">
        <v>2935</v>
      </c>
      <c r="R5966" t="s">
        <v>2935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10</v>
      </c>
      <c r="AA5966" t="s">
        <v>317</v>
      </c>
      <c r="AB5966" t="s">
        <v>309</v>
      </c>
      <c r="AC5966">
        <v>1</v>
      </c>
      <c r="AD5966">
        <v>1925</v>
      </c>
      <c r="AG5966" t="s">
        <v>310</v>
      </c>
      <c r="AH5966" t="s">
        <v>313</v>
      </c>
      <c r="AI5966">
        <v>1</v>
      </c>
      <c r="AJ5966" t="s">
        <v>309</v>
      </c>
      <c r="AK5966" t="s">
        <v>335</v>
      </c>
      <c r="AU5966" t="s">
        <v>310</v>
      </c>
      <c r="AW5966">
        <v>0</v>
      </c>
      <c r="AX5966" t="s">
        <v>315</v>
      </c>
      <c r="BS5966" t="s">
        <v>310</v>
      </c>
      <c r="BV5966" t="s">
        <v>310</v>
      </c>
    </row>
    <row r="5967" spans="1:74" ht="14.65" customHeight="1" x14ac:dyDescent="0.25">
      <c r="A5967" s="21" t="s">
        <v>469</v>
      </c>
      <c r="B5967" t="s">
        <v>2</v>
      </c>
      <c r="C5967" t="b">
        <v>1</v>
      </c>
      <c r="D5967">
        <v>20860</v>
      </c>
      <c r="E5967" t="s">
        <v>2933</v>
      </c>
      <c r="F5967">
        <v>4060</v>
      </c>
      <c r="G5967" t="s">
        <v>5134</v>
      </c>
      <c r="H5967" t="s">
        <v>95</v>
      </c>
      <c r="I5967" t="s">
        <v>2367</v>
      </c>
      <c r="J5967" t="s">
        <v>319</v>
      </c>
      <c r="K5967" t="s">
        <v>333</v>
      </c>
      <c r="L5967" t="s">
        <v>334</v>
      </c>
      <c r="N5967" t="s">
        <v>308</v>
      </c>
      <c r="O5967" t="s">
        <v>309</v>
      </c>
      <c r="P5967" t="s">
        <v>309</v>
      </c>
      <c r="Q5967" t="s">
        <v>2935</v>
      </c>
      <c r="R5967" t="s">
        <v>2935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10</v>
      </c>
      <c r="AA5967" t="s">
        <v>317</v>
      </c>
      <c r="AB5967" t="s">
        <v>309</v>
      </c>
      <c r="AC5967">
        <v>1</v>
      </c>
      <c r="AD5967">
        <v>1925</v>
      </c>
      <c r="AG5967" t="s">
        <v>310</v>
      </c>
      <c r="AH5967" t="s">
        <v>313</v>
      </c>
      <c r="AI5967">
        <v>1</v>
      </c>
      <c r="AJ5967" t="s">
        <v>309</v>
      </c>
      <c r="AK5967" t="s">
        <v>335</v>
      </c>
      <c r="AU5967" t="s">
        <v>310</v>
      </c>
      <c r="AX5967" t="s">
        <v>315</v>
      </c>
      <c r="BS5967" t="s">
        <v>310</v>
      </c>
      <c r="BV5967" t="s">
        <v>310</v>
      </c>
    </row>
    <row r="5968" spans="1:74" ht="14.65" customHeight="1" x14ac:dyDescent="0.25">
      <c r="A5968" s="21" t="s">
        <v>828</v>
      </c>
      <c r="B5968" t="s">
        <v>2</v>
      </c>
      <c r="C5968" t="b">
        <v>1</v>
      </c>
      <c r="D5968">
        <v>20860</v>
      </c>
      <c r="E5968" t="s">
        <v>2933</v>
      </c>
      <c r="F5968">
        <v>4061</v>
      </c>
      <c r="G5968" t="s">
        <v>5135</v>
      </c>
      <c r="H5968" t="s">
        <v>95</v>
      </c>
      <c r="I5968" t="s">
        <v>5136</v>
      </c>
      <c r="J5968" t="s">
        <v>305</v>
      </c>
      <c r="K5968" t="s">
        <v>333</v>
      </c>
      <c r="L5968" t="s">
        <v>334</v>
      </c>
      <c r="N5968" t="s">
        <v>308</v>
      </c>
      <c r="O5968" t="s">
        <v>309</v>
      </c>
      <c r="P5968" t="s">
        <v>309</v>
      </c>
      <c r="Q5968" t="s">
        <v>2935</v>
      </c>
      <c r="R5968" t="s">
        <v>2935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10</v>
      </c>
      <c r="AA5968" t="s">
        <v>317</v>
      </c>
      <c r="AB5968" t="s">
        <v>309</v>
      </c>
      <c r="AC5968">
        <v>11</v>
      </c>
      <c r="AD5968">
        <v>1924</v>
      </c>
      <c r="AG5968" t="s">
        <v>310</v>
      </c>
      <c r="AH5968" t="s">
        <v>313</v>
      </c>
      <c r="AI5968">
        <v>1</v>
      </c>
      <c r="AJ5968" t="s">
        <v>309</v>
      </c>
      <c r="AK5968" t="s">
        <v>335</v>
      </c>
      <c r="AU5968" t="s">
        <v>310</v>
      </c>
      <c r="AW5968">
        <v>0</v>
      </c>
      <c r="AX5968" t="s">
        <v>315</v>
      </c>
      <c r="BS5968" t="s">
        <v>310</v>
      </c>
      <c r="BV5968" t="s">
        <v>310</v>
      </c>
    </row>
    <row r="5969" spans="1:74" ht="14.65" customHeight="1" x14ac:dyDescent="0.25">
      <c r="A5969" s="21" t="s">
        <v>828</v>
      </c>
      <c r="B5969" t="s">
        <v>2</v>
      </c>
      <c r="C5969" t="b">
        <v>1</v>
      </c>
      <c r="D5969">
        <v>20860</v>
      </c>
      <c r="E5969" t="s">
        <v>2933</v>
      </c>
      <c r="F5969">
        <v>4061</v>
      </c>
      <c r="G5969" t="s">
        <v>5135</v>
      </c>
      <c r="H5969" t="s">
        <v>95</v>
      </c>
      <c r="I5969" t="s">
        <v>5136</v>
      </c>
      <c r="J5969" t="s">
        <v>316</v>
      </c>
      <c r="K5969" t="s">
        <v>333</v>
      </c>
      <c r="L5969" t="s">
        <v>334</v>
      </c>
      <c r="N5969" t="s">
        <v>308</v>
      </c>
      <c r="O5969" t="s">
        <v>309</v>
      </c>
      <c r="P5969" t="s">
        <v>309</v>
      </c>
      <c r="Q5969" t="s">
        <v>2935</v>
      </c>
      <c r="R5969" t="s">
        <v>2935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10</v>
      </c>
      <c r="AA5969" t="s">
        <v>317</v>
      </c>
      <c r="AB5969" t="s">
        <v>309</v>
      </c>
      <c r="AC5969">
        <v>11</v>
      </c>
      <c r="AD5969">
        <v>1924</v>
      </c>
      <c r="AG5969" t="s">
        <v>310</v>
      </c>
      <c r="AH5969" t="s">
        <v>313</v>
      </c>
      <c r="AI5969">
        <v>1</v>
      </c>
      <c r="AJ5969" t="s">
        <v>309</v>
      </c>
      <c r="AK5969" t="s">
        <v>335</v>
      </c>
      <c r="AU5969" t="s">
        <v>310</v>
      </c>
      <c r="AX5969" t="s">
        <v>315</v>
      </c>
      <c r="BS5969" t="s">
        <v>310</v>
      </c>
      <c r="BV5969" t="s">
        <v>310</v>
      </c>
    </row>
    <row r="5970" spans="1:74" ht="14.65" customHeight="1" x14ac:dyDescent="0.25">
      <c r="A5970" s="21" t="s">
        <v>554</v>
      </c>
      <c r="B5970" t="s">
        <v>2</v>
      </c>
      <c r="C5970" t="b">
        <v>1</v>
      </c>
      <c r="D5970">
        <v>20860</v>
      </c>
      <c r="E5970" t="s">
        <v>2933</v>
      </c>
      <c r="F5970">
        <v>4063</v>
      </c>
      <c r="G5970" t="s">
        <v>5137</v>
      </c>
      <c r="H5970" t="s">
        <v>95</v>
      </c>
      <c r="I5970" t="s">
        <v>2367</v>
      </c>
      <c r="J5970" t="s">
        <v>305</v>
      </c>
      <c r="K5970" t="s">
        <v>333</v>
      </c>
      <c r="L5970" t="s">
        <v>334</v>
      </c>
      <c r="N5970" t="s">
        <v>308</v>
      </c>
      <c r="O5970" t="s">
        <v>309</v>
      </c>
      <c r="P5970" t="s">
        <v>309</v>
      </c>
      <c r="Q5970" t="s">
        <v>2935</v>
      </c>
      <c r="R5970" t="s">
        <v>2935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10</v>
      </c>
      <c r="AA5970" t="s">
        <v>317</v>
      </c>
      <c r="AB5970" t="s">
        <v>309</v>
      </c>
      <c r="AC5970">
        <v>12</v>
      </c>
      <c r="AD5970">
        <v>1938</v>
      </c>
      <c r="AG5970" t="s">
        <v>310</v>
      </c>
      <c r="AH5970" t="s">
        <v>313</v>
      </c>
      <c r="AI5970">
        <v>1</v>
      </c>
      <c r="AJ5970" t="s">
        <v>309</v>
      </c>
      <c r="AK5970" t="s">
        <v>335</v>
      </c>
      <c r="AU5970" t="s">
        <v>310</v>
      </c>
      <c r="AW5970">
        <v>0</v>
      </c>
      <c r="AX5970" t="s">
        <v>315</v>
      </c>
      <c r="BS5970" t="s">
        <v>310</v>
      </c>
      <c r="BV5970" t="s">
        <v>310</v>
      </c>
    </row>
    <row r="5971" spans="1:74" ht="14.65" customHeight="1" x14ac:dyDescent="0.25">
      <c r="A5971" s="21" t="s">
        <v>554</v>
      </c>
      <c r="B5971" t="s">
        <v>2</v>
      </c>
      <c r="C5971" t="b">
        <v>1</v>
      </c>
      <c r="D5971">
        <v>20860</v>
      </c>
      <c r="E5971" t="s">
        <v>2933</v>
      </c>
      <c r="F5971">
        <v>4063</v>
      </c>
      <c r="G5971" t="s">
        <v>5137</v>
      </c>
      <c r="H5971" t="s">
        <v>95</v>
      </c>
      <c r="I5971" t="s">
        <v>2367</v>
      </c>
      <c r="J5971" t="s">
        <v>316</v>
      </c>
      <c r="K5971" t="s">
        <v>333</v>
      </c>
      <c r="L5971" t="s">
        <v>334</v>
      </c>
      <c r="N5971" t="s">
        <v>308</v>
      </c>
      <c r="O5971" t="s">
        <v>309</v>
      </c>
      <c r="P5971" t="s">
        <v>309</v>
      </c>
      <c r="Q5971" t="s">
        <v>2935</v>
      </c>
      <c r="R5971" t="s">
        <v>2935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10</v>
      </c>
      <c r="AA5971" t="s">
        <v>317</v>
      </c>
      <c r="AB5971" t="s">
        <v>309</v>
      </c>
      <c r="AC5971">
        <v>12</v>
      </c>
      <c r="AD5971">
        <v>1938</v>
      </c>
      <c r="AG5971" t="s">
        <v>310</v>
      </c>
      <c r="AH5971" t="s">
        <v>313</v>
      </c>
      <c r="AI5971">
        <v>1</v>
      </c>
      <c r="AJ5971" t="s">
        <v>309</v>
      </c>
      <c r="AK5971" t="s">
        <v>335</v>
      </c>
      <c r="AU5971" t="s">
        <v>310</v>
      </c>
      <c r="AX5971" t="s">
        <v>315</v>
      </c>
      <c r="BS5971" t="s">
        <v>310</v>
      </c>
      <c r="BV5971" t="s">
        <v>310</v>
      </c>
    </row>
    <row r="5972" spans="1:74" ht="14.65" customHeight="1" x14ac:dyDescent="0.25">
      <c r="A5972" s="21" t="s">
        <v>953</v>
      </c>
      <c r="B5972" t="s">
        <v>2</v>
      </c>
      <c r="C5972" t="b">
        <v>1</v>
      </c>
      <c r="D5972">
        <v>20860</v>
      </c>
      <c r="E5972" t="s">
        <v>2933</v>
      </c>
      <c r="F5972">
        <v>4064</v>
      </c>
      <c r="G5972" t="s">
        <v>5138</v>
      </c>
      <c r="H5972" t="s">
        <v>95</v>
      </c>
      <c r="I5972" t="s">
        <v>1699</v>
      </c>
      <c r="J5972" t="s">
        <v>305</v>
      </c>
      <c r="K5972" t="s">
        <v>333</v>
      </c>
      <c r="L5972" t="s">
        <v>334</v>
      </c>
      <c r="N5972" t="s">
        <v>308</v>
      </c>
      <c r="O5972" t="s">
        <v>309</v>
      </c>
      <c r="P5972" t="s">
        <v>309</v>
      </c>
      <c r="Q5972" t="s">
        <v>2935</v>
      </c>
      <c r="R5972" t="s">
        <v>2935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10</v>
      </c>
      <c r="AA5972" t="s">
        <v>317</v>
      </c>
      <c r="AB5972" t="s">
        <v>309</v>
      </c>
      <c r="AC5972">
        <v>6</v>
      </c>
      <c r="AD5972">
        <v>1923</v>
      </c>
      <c r="AG5972" t="s">
        <v>310</v>
      </c>
      <c r="AH5972" t="s">
        <v>313</v>
      </c>
      <c r="AI5972">
        <v>1</v>
      </c>
      <c r="AJ5972" t="s">
        <v>309</v>
      </c>
      <c r="AK5972" t="s">
        <v>335</v>
      </c>
      <c r="AU5972" t="s">
        <v>310</v>
      </c>
      <c r="AW5972">
        <v>0</v>
      </c>
      <c r="AX5972" t="s">
        <v>315</v>
      </c>
      <c r="BS5972" t="s">
        <v>310</v>
      </c>
      <c r="BV5972" t="s">
        <v>310</v>
      </c>
    </row>
    <row r="5973" spans="1:74" ht="14.65" customHeight="1" x14ac:dyDescent="0.25">
      <c r="A5973" s="21" t="s">
        <v>496</v>
      </c>
      <c r="B5973" t="s">
        <v>2</v>
      </c>
      <c r="C5973" t="b">
        <v>1</v>
      </c>
      <c r="D5973">
        <v>20860</v>
      </c>
      <c r="E5973" t="s">
        <v>2933</v>
      </c>
      <c r="F5973">
        <v>4064</v>
      </c>
      <c r="G5973" t="s">
        <v>5138</v>
      </c>
      <c r="H5973" t="s">
        <v>95</v>
      </c>
      <c r="I5973" t="s">
        <v>1699</v>
      </c>
      <c r="J5973" t="s">
        <v>1112</v>
      </c>
      <c r="K5973" t="s">
        <v>333</v>
      </c>
      <c r="L5973" t="s">
        <v>334</v>
      </c>
      <c r="N5973" t="s">
        <v>308</v>
      </c>
      <c r="O5973" t="s">
        <v>309</v>
      </c>
      <c r="P5973" t="s">
        <v>309</v>
      </c>
      <c r="Q5973" t="s">
        <v>2935</v>
      </c>
      <c r="R5973" t="s">
        <v>2935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10</v>
      </c>
      <c r="AA5973" t="s">
        <v>317</v>
      </c>
      <c r="AB5973" t="s">
        <v>309</v>
      </c>
      <c r="AC5973">
        <v>10</v>
      </c>
      <c r="AD5973">
        <v>1984</v>
      </c>
      <c r="AG5973" t="s">
        <v>310</v>
      </c>
      <c r="AH5973" t="s">
        <v>313</v>
      </c>
      <c r="AI5973">
        <v>1</v>
      </c>
      <c r="AJ5973" t="s">
        <v>309</v>
      </c>
      <c r="AK5973" t="s">
        <v>335</v>
      </c>
      <c r="AU5973" t="s">
        <v>310</v>
      </c>
      <c r="AX5973" t="s">
        <v>315</v>
      </c>
      <c r="BS5973" t="s">
        <v>310</v>
      </c>
      <c r="BV5973" t="s">
        <v>310</v>
      </c>
    </row>
    <row r="5974" spans="1:74" ht="14.65" customHeight="1" x14ac:dyDescent="0.25">
      <c r="A5974" s="21" t="s">
        <v>496</v>
      </c>
      <c r="B5974" t="s">
        <v>2</v>
      </c>
      <c r="C5974" t="b">
        <v>1</v>
      </c>
      <c r="D5974">
        <v>20860</v>
      </c>
      <c r="E5974" t="s">
        <v>2933</v>
      </c>
      <c r="F5974">
        <v>4064</v>
      </c>
      <c r="G5974" t="s">
        <v>5138</v>
      </c>
      <c r="H5974" t="s">
        <v>95</v>
      </c>
      <c r="I5974" t="s">
        <v>1699</v>
      </c>
      <c r="J5974" t="s">
        <v>1146</v>
      </c>
      <c r="K5974" t="s">
        <v>333</v>
      </c>
      <c r="L5974" t="s">
        <v>334</v>
      </c>
      <c r="N5974" t="s">
        <v>308</v>
      </c>
      <c r="O5974" t="s">
        <v>309</v>
      </c>
      <c r="P5974" t="s">
        <v>309</v>
      </c>
      <c r="Q5974" t="s">
        <v>2935</v>
      </c>
      <c r="R5974" t="s">
        <v>2935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10</v>
      </c>
      <c r="AA5974" t="s">
        <v>317</v>
      </c>
      <c r="AB5974" t="s">
        <v>309</v>
      </c>
      <c r="AC5974">
        <v>9</v>
      </c>
      <c r="AD5974">
        <v>1984</v>
      </c>
      <c r="AG5974" t="s">
        <v>310</v>
      </c>
      <c r="AH5974" t="s">
        <v>313</v>
      </c>
      <c r="AI5974">
        <v>1</v>
      </c>
      <c r="AJ5974" t="s">
        <v>309</v>
      </c>
      <c r="AK5974" t="s">
        <v>335</v>
      </c>
      <c r="AU5974" t="s">
        <v>310</v>
      </c>
      <c r="AX5974" t="s">
        <v>315</v>
      </c>
      <c r="BS5974" t="s">
        <v>310</v>
      </c>
      <c r="BV5974" t="s">
        <v>310</v>
      </c>
    </row>
    <row r="5975" spans="1:74" ht="14.65" customHeight="1" x14ac:dyDescent="0.25">
      <c r="A5975" s="21" t="s">
        <v>945</v>
      </c>
      <c r="B5975" t="s">
        <v>2</v>
      </c>
      <c r="C5975" t="b">
        <v>1</v>
      </c>
      <c r="D5975">
        <v>20860</v>
      </c>
      <c r="E5975" t="s">
        <v>2933</v>
      </c>
      <c r="F5975">
        <v>4065</v>
      </c>
      <c r="G5975" t="s">
        <v>5139</v>
      </c>
      <c r="H5975" t="s">
        <v>95</v>
      </c>
      <c r="I5975" t="s">
        <v>5136</v>
      </c>
      <c r="J5975" t="s">
        <v>305</v>
      </c>
      <c r="K5975" t="s">
        <v>333</v>
      </c>
      <c r="L5975" t="s">
        <v>334</v>
      </c>
      <c r="N5975" t="s">
        <v>308</v>
      </c>
      <c r="O5975" t="s">
        <v>309</v>
      </c>
      <c r="P5975" t="s">
        <v>309</v>
      </c>
      <c r="Q5975" t="s">
        <v>2935</v>
      </c>
      <c r="R5975" t="s">
        <v>2935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10</v>
      </c>
      <c r="AA5975" t="s">
        <v>317</v>
      </c>
      <c r="AB5975" t="s">
        <v>309</v>
      </c>
      <c r="AC5975">
        <v>8</v>
      </c>
      <c r="AD5975">
        <v>1910</v>
      </c>
      <c r="AG5975" t="s">
        <v>310</v>
      </c>
      <c r="AH5975" t="s">
        <v>313</v>
      </c>
      <c r="AI5975">
        <v>1</v>
      </c>
      <c r="AJ5975" t="s">
        <v>309</v>
      </c>
      <c r="AK5975" t="s">
        <v>335</v>
      </c>
      <c r="AU5975" t="s">
        <v>310</v>
      </c>
      <c r="AW5975">
        <v>0</v>
      </c>
      <c r="AX5975" t="s">
        <v>315</v>
      </c>
      <c r="BS5975" t="s">
        <v>310</v>
      </c>
      <c r="BV5975" t="s">
        <v>310</v>
      </c>
    </row>
    <row r="5976" spans="1:74" ht="14.65" customHeight="1" x14ac:dyDescent="0.25">
      <c r="A5976" s="21" t="s">
        <v>945</v>
      </c>
      <c r="B5976" t="s">
        <v>2</v>
      </c>
      <c r="C5976" t="b">
        <v>1</v>
      </c>
      <c r="D5976">
        <v>20860</v>
      </c>
      <c r="E5976" t="s">
        <v>2933</v>
      </c>
      <c r="F5976">
        <v>4065</v>
      </c>
      <c r="G5976" t="s">
        <v>5139</v>
      </c>
      <c r="H5976" t="s">
        <v>95</v>
      </c>
      <c r="I5976" t="s">
        <v>5136</v>
      </c>
      <c r="J5976" t="s">
        <v>316</v>
      </c>
      <c r="K5976" t="s">
        <v>333</v>
      </c>
      <c r="L5976" t="s">
        <v>334</v>
      </c>
      <c r="N5976" t="s">
        <v>308</v>
      </c>
      <c r="O5976" t="s">
        <v>309</v>
      </c>
      <c r="P5976" t="s">
        <v>309</v>
      </c>
      <c r="Q5976" t="s">
        <v>2935</v>
      </c>
      <c r="R5976" t="s">
        <v>2935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10</v>
      </c>
      <c r="AA5976" t="s">
        <v>317</v>
      </c>
      <c r="AB5976" t="s">
        <v>309</v>
      </c>
      <c r="AC5976">
        <v>8</v>
      </c>
      <c r="AD5976">
        <v>1910</v>
      </c>
      <c r="AG5976" t="s">
        <v>310</v>
      </c>
      <c r="AH5976" t="s">
        <v>313</v>
      </c>
      <c r="AI5976">
        <v>1</v>
      </c>
      <c r="AJ5976" t="s">
        <v>309</v>
      </c>
      <c r="AK5976" t="s">
        <v>335</v>
      </c>
      <c r="AU5976" t="s">
        <v>310</v>
      </c>
      <c r="AW5976">
        <v>0</v>
      </c>
      <c r="AX5976" t="s">
        <v>315</v>
      </c>
      <c r="BS5976" t="s">
        <v>310</v>
      </c>
      <c r="BV5976" t="s">
        <v>310</v>
      </c>
    </row>
    <row r="5977" spans="1:74" ht="14.65" customHeight="1" x14ac:dyDescent="0.25">
      <c r="A5977" s="21" t="s">
        <v>945</v>
      </c>
      <c r="B5977" t="s">
        <v>2</v>
      </c>
      <c r="C5977" t="b">
        <v>1</v>
      </c>
      <c r="D5977">
        <v>20860</v>
      </c>
      <c r="E5977" t="s">
        <v>2933</v>
      </c>
      <c r="F5977">
        <v>4065</v>
      </c>
      <c r="G5977" t="s">
        <v>5139</v>
      </c>
      <c r="H5977" t="s">
        <v>95</v>
      </c>
      <c r="I5977" t="s">
        <v>5136</v>
      </c>
      <c r="J5977" t="s">
        <v>319</v>
      </c>
      <c r="K5977" t="s">
        <v>333</v>
      </c>
      <c r="L5977" t="s">
        <v>334</v>
      </c>
      <c r="N5977" t="s">
        <v>308</v>
      </c>
      <c r="O5977" t="s">
        <v>309</v>
      </c>
      <c r="P5977" t="s">
        <v>309</v>
      </c>
      <c r="Q5977" t="s">
        <v>2935</v>
      </c>
      <c r="R5977" t="s">
        <v>2935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10</v>
      </c>
      <c r="AA5977" t="s">
        <v>317</v>
      </c>
      <c r="AB5977" t="s">
        <v>309</v>
      </c>
      <c r="AC5977">
        <v>8</v>
      </c>
      <c r="AD5977">
        <v>1910</v>
      </c>
      <c r="AG5977" t="s">
        <v>310</v>
      </c>
      <c r="AH5977" t="s">
        <v>313</v>
      </c>
      <c r="AI5977">
        <v>1</v>
      </c>
      <c r="AJ5977" t="s">
        <v>309</v>
      </c>
      <c r="AK5977" t="s">
        <v>335</v>
      </c>
      <c r="AU5977" t="s">
        <v>310</v>
      </c>
      <c r="AW5977">
        <v>0</v>
      </c>
      <c r="AX5977" t="s">
        <v>315</v>
      </c>
      <c r="BS5977" t="s">
        <v>310</v>
      </c>
      <c r="BV5977" t="s">
        <v>310</v>
      </c>
    </row>
    <row r="5978" spans="1:74" ht="14.65" customHeight="1" x14ac:dyDescent="0.25">
      <c r="A5978" s="21" t="s">
        <v>945</v>
      </c>
      <c r="B5978" t="s">
        <v>2</v>
      </c>
      <c r="C5978" t="b">
        <v>1</v>
      </c>
      <c r="D5978">
        <v>20860</v>
      </c>
      <c r="E5978" t="s">
        <v>2933</v>
      </c>
      <c r="F5978">
        <v>4065</v>
      </c>
      <c r="G5978" t="s">
        <v>5139</v>
      </c>
      <c r="H5978" t="s">
        <v>95</v>
      </c>
      <c r="I5978" t="s">
        <v>5136</v>
      </c>
      <c r="J5978" t="s">
        <v>345</v>
      </c>
      <c r="K5978" t="s">
        <v>333</v>
      </c>
      <c r="L5978" t="s">
        <v>334</v>
      </c>
      <c r="N5978" t="s">
        <v>308</v>
      </c>
      <c r="O5978" t="s">
        <v>309</v>
      </c>
      <c r="P5978" t="s">
        <v>309</v>
      </c>
      <c r="Q5978" t="s">
        <v>2935</v>
      </c>
      <c r="R5978" t="s">
        <v>2935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10</v>
      </c>
      <c r="AA5978" t="s">
        <v>317</v>
      </c>
      <c r="AB5978" t="s">
        <v>309</v>
      </c>
      <c r="AC5978">
        <v>8</v>
      </c>
      <c r="AD5978">
        <v>1910</v>
      </c>
      <c r="AG5978" t="s">
        <v>310</v>
      </c>
      <c r="AH5978" t="s">
        <v>313</v>
      </c>
      <c r="AI5978">
        <v>1</v>
      </c>
      <c r="AJ5978" t="s">
        <v>309</v>
      </c>
      <c r="AK5978" t="s">
        <v>335</v>
      </c>
      <c r="AU5978" t="s">
        <v>310</v>
      </c>
      <c r="AX5978" t="s">
        <v>315</v>
      </c>
      <c r="BS5978" t="s">
        <v>310</v>
      </c>
      <c r="BV5978" t="s">
        <v>310</v>
      </c>
    </row>
    <row r="5979" spans="1:74" ht="14.65" customHeight="1" x14ac:dyDescent="0.25">
      <c r="A5979" s="21" t="s">
        <v>945</v>
      </c>
      <c r="B5979" t="s">
        <v>2</v>
      </c>
      <c r="C5979" t="b">
        <v>1</v>
      </c>
      <c r="D5979">
        <v>20860</v>
      </c>
      <c r="E5979" t="s">
        <v>2933</v>
      </c>
      <c r="F5979">
        <v>4065</v>
      </c>
      <c r="G5979" t="s">
        <v>5139</v>
      </c>
      <c r="H5979" t="s">
        <v>95</v>
      </c>
      <c r="I5979" t="s">
        <v>5136</v>
      </c>
      <c r="J5979" t="s">
        <v>320</v>
      </c>
      <c r="K5979" t="s">
        <v>333</v>
      </c>
      <c r="L5979" t="s">
        <v>334</v>
      </c>
      <c r="N5979" t="s">
        <v>308</v>
      </c>
      <c r="O5979" t="s">
        <v>309</v>
      </c>
      <c r="P5979" t="s">
        <v>309</v>
      </c>
      <c r="Q5979" t="s">
        <v>2935</v>
      </c>
      <c r="R5979" t="s">
        <v>2935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10</v>
      </c>
      <c r="AA5979" t="s">
        <v>317</v>
      </c>
      <c r="AB5979" t="s">
        <v>309</v>
      </c>
      <c r="AC5979">
        <v>8</v>
      </c>
      <c r="AD5979">
        <v>1910</v>
      </c>
      <c r="AG5979" t="s">
        <v>310</v>
      </c>
      <c r="AH5979" t="s">
        <v>313</v>
      </c>
      <c r="AI5979">
        <v>1</v>
      </c>
      <c r="AJ5979" t="s">
        <v>309</v>
      </c>
      <c r="AK5979" t="s">
        <v>335</v>
      </c>
      <c r="AU5979" t="s">
        <v>310</v>
      </c>
      <c r="AW5979">
        <v>0</v>
      </c>
      <c r="AX5979" t="s">
        <v>315</v>
      </c>
      <c r="BS5979" t="s">
        <v>310</v>
      </c>
      <c r="BV5979" t="s">
        <v>310</v>
      </c>
    </row>
    <row r="5980" spans="1:74" ht="14.65" customHeight="1" x14ac:dyDescent="0.25">
      <c r="A5980" s="21" t="s">
        <v>953</v>
      </c>
      <c r="B5980" t="s">
        <v>2</v>
      </c>
      <c r="C5980" t="b">
        <v>1</v>
      </c>
      <c r="D5980">
        <v>20860</v>
      </c>
      <c r="E5980" t="s">
        <v>2933</v>
      </c>
      <c r="F5980">
        <v>4067</v>
      </c>
      <c r="G5980" t="s">
        <v>5140</v>
      </c>
      <c r="H5980" t="s">
        <v>95</v>
      </c>
      <c r="I5980" t="s">
        <v>5136</v>
      </c>
      <c r="J5980" t="s">
        <v>305</v>
      </c>
      <c r="K5980" t="s">
        <v>333</v>
      </c>
      <c r="L5980" t="s">
        <v>334</v>
      </c>
      <c r="N5980" t="s">
        <v>308</v>
      </c>
      <c r="O5980" t="s">
        <v>309</v>
      </c>
      <c r="P5980" t="s">
        <v>309</v>
      </c>
      <c r="Q5980" t="s">
        <v>2935</v>
      </c>
      <c r="R5980" t="s">
        <v>2935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10</v>
      </c>
      <c r="AA5980" t="s">
        <v>317</v>
      </c>
      <c r="AB5980" t="s">
        <v>309</v>
      </c>
      <c r="AC5980">
        <v>7</v>
      </c>
      <c r="AD5980">
        <v>1923</v>
      </c>
      <c r="AG5980" t="s">
        <v>310</v>
      </c>
      <c r="AH5980" t="s">
        <v>313</v>
      </c>
      <c r="AI5980">
        <v>1</v>
      </c>
      <c r="AJ5980" t="s">
        <v>309</v>
      </c>
      <c r="AK5980" t="s">
        <v>335</v>
      </c>
      <c r="AU5980" t="s">
        <v>310</v>
      </c>
      <c r="AW5980">
        <v>0</v>
      </c>
      <c r="AX5980" t="s">
        <v>315</v>
      </c>
      <c r="BS5980" t="s">
        <v>310</v>
      </c>
      <c r="BV5980" t="s">
        <v>310</v>
      </c>
    </row>
    <row r="5981" spans="1:74" ht="14.65" customHeight="1" x14ac:dyDescent="0.25">
      <c r="A5981" s="21" t="s">
        <v>953</v>
      </c>
      <c r="B5981" t="s">
        <v>2</v>
      </c>
      <c r="C5981" t="b">
        <v>1</v>
      </c>
      <c r="D5981">
        <v>20860</v>
      </c>
      <c r="E5981" t="s">
        <v>2933</v>
      </c>
      <c r="F5981">
        <v>4067</v>
      </c>
      <c r="G5981" t="s">
        <v>5140</v>
      </c>
      <c r="H5981" t="s">
        <v>95</v>
      </c>
      <c r="I5981" t="s">
        <v>5136</v>
      </c>
      <c r="J5981" t="s">
        <v>316</v>
      </c>
      <c r="K5981" t="s">
        <v>333</v>
      </c>
      <c r="L5981" t="s">
        <v>334</v>
      </c>
      <c r="N5981" t="s">
        <v>308</v>
      </c>
      <c r="O5981" t="s">
        <v>309</v>
      </c>
      <c r="P5981" t="s">
        <v>309</v>
      </c>
      <c r="Q5981" t="s">
        <v>2935</v>
      </c>
      <c r="R5981" t="s">
        <v>2935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10</v>
      </c>
      <c r="AA5981" t="s">
        <v>317</v>
      </c>
      <c r="AB5981" t="s">
        <v>309</v>
      </c>
      <c r="AC5981">
        <v>7</v>
      </c>
      <c r="AD5981">
        <v>1923</v>
      </c>
      <c r="AG5981" t="s">
        <v>310</v>
      </c>
      <c r="AH5981" t="s">
        <v>313</v>
      </c>
      <c r="AI5981">
        <v>1</v>
      </c>
      <c r="AJ5981" t="s">
        <v>309</v>
      </c>
      <c r="AK5981" t="s">
        <v>335</v>
      </c>
      <c r="AU5981" t="s">
        <v>310</v>
      </c>
      <c r="AX5981" t="s">
        <v>315</v>
      </c>
      <c r="BS5981" t="s">
        <v>310</v>
      </c>
      <c r="BV5981" t="s">
        <v>310</v>
      </c>
    </row>
    <row r="5982" spans="1:74" ht="14.65" customHeight="1" x14ac:dyDescent="0.25">
      <c r="A5982" s="21" t="s">
        <v>946</v>
      </c>
      <c r="B5982" t="s">
        <v>2</v>
      </c>
      <c r="C5982" t="b">
        <v>1</v>
      </c>
      <c r="D5982">
        <v>20860</v>
      </c>
      <c r="E5982" t="s">
        <v>2933</v>
      </c>
      <c r="F5982">
        <v>4068</v>
      </c>
      <c r="G5982" t="s">
        <v>5141</v>
      </c>
      <c r="H5982" t="s">
        <v>95</v>
      </c>
      <c r="I5982" t="s">
        <v>2367</v>
      </c>
      <c r="J5982" t="s">
        <v>305</v>
      </c>
      <c r="K5982" t="s">
        <v>333</v>
      </c>
      <c r="L5982" t="s">
        <v>334</v>
      </c>
      <c r="N5982" t="s">
        <v>308</v>
      </c>
      <c r="O5982" t="s">
        <v>309</v>
      </c>
      <c r="P5982" t="s">
        <v>309</v>
      </c>
      <c r="Q5982" t="s">
        <v>2935</v>
      </c>
      <c r="R5982" t="s">
        <v>2935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10</v>
      </c>
      <c r="AA5982" t="s">
        <v>317</v>
      </c>
      <c r="AB5982" t="s">
        <v>309</v>
      </c>
      <c r="AC5982">
        <v>3</v>
      </c>
      <c r="AD5982">
        <v>1917</v>
      </c>
      <c r="AG5982" t="s">
        <v>310</v>
      </c>
      <c r="AH5982" t="s">
        <v>313</v>
      </c>
      <c r="AI5982">
        <v>1</v>
      </c>
      <c r="AJ5982" t="s">
        <v>309</v>
      </c>
      <c r="AK5982" t="s">
        <v>335</v>
      </c>
      <c r="AU5982" t="s">
        <v>310</v>
      </c>
      <c r="AW5982">
        <v>0</v>
      </c>
      <c r="AX5982" t="s">
        <v>315</v>
      </c>
      <c r="BS5982" t="s">
        <v>310</v>
      </c>
      <c r="BV5982" t="s">
        <v>310</v>
      </c>
    </row>
    <row r="5983" spans="1:74" ht="14.65" customHeight="1" x14ac:dyDescent="0.25">
      <c r="A5983" s="21" t="s">
        <v>946</v>
      </c>
      <c r="B5983" t="s">
        <v>2</v>
      </c>
      <c r="C5983" t="b">
        <v>1</v>
      </c>
      <c r="D5983">
        <v>20860</v>
      </c>
      <c r="E5983" t="s">
        <v>2933</v>
      </c>
      <c r="F5983">
        <v>4068</v>
      </c>
      <c r="G5983" t="s">
        <v>5141</v>
      </c>
      <c r="H5983" t="s">
        <v>95</v>
      </c>
      <c r="I5983" t="s">
        <v>2367</v>
      </c>
      <c r="J5983" t="s">
        <v>316</v>
      </c>
      <c r="K5983" t="s">
        <v>333</v>
      </c>
      <c r="L5983" t="s">
        <v>334</v>
      </c>
      <c r="N5983" t="s">
        <v>308</v>
      </c>
      <c r="O5983" t="s">
        <v>309</v>
      </c>
      <c r="P5983" t="s">
        <v>309</v>
      </c>
      <c r="Q5983" t="s">
        <v>2935</v>
      </c>
      <c r="R5983" t="s">
        <v>2935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10</v>
      </c>
      <c r="AA5983" t="s">
        <v>317</v>
      </c>
      <c r="AB5983" t="s">
        <v>309</v>
      </c>
      <c r="AC5983">
        <v>3</v>
      </c>
      <c r="AD5983">
        <v>1917</v>
      </c>
      <c r="AG5983" t="s">
        <v>310</v>
      </c>
      <c r="AH5983" t="s">
        <v>313</v>
      </c>
      <c r="AI5983">
        <v>1</v>
      </c>
      <c r="AJ5983" t="s">
        <v>309</v>
      </c>
      <c r="AK5983" t="s">
        <v>335</v>
      </c>
      <c r="AU5983" t="s">
        <v>310</v>
      </c>
      <c r="AW5983">
        <v>0</v>
      </c>
      <c r="AX5983" t="s">
        <v>315</v>
      </c>
      <c r="BS5983" t="s">
        <v>310</v>
      </c>
      <c r="BV5983" t="s">
        <v>310</v>
      </c>
    </row>
    <row r="5984" spans="1:74" ht="14.65" customHeight="1" x14ac:dyDescent="0.25">
      <c r="A5984" s="21" t="s">
        <v>496</v>
      </c>
      <c r="B5984" t="s">
        <v>2</v>
      </c>
      <c r="C5984" t="b">
        <v>1</v>
      </c>
      <c r="D5984">
        <v>20860</v>
      </c>
      <c r="E5984" t="s">
        <v>2933</v>
      </c>
      <c r="F5984">
        <v>4068</v>
      </c>
      <c r="G5984" t="s">
        <v>5141</v>
      </c>
      <c r="H5984" t="s">
        <v>95</v>
      </c>
      <c r="I5984" t="s">
        <v>2367</v>
      </c>
      <c r="J5984" t="s">
        <v>319</v>
      </c>
      <c r="K5984" t="s">
        <v>333</v>
      </c>
      <c r="L5984" t="s">
        <v>334</v>
      </c>
      <c r="N5984" t="s">
        <v>308</v>
      </c>
      <c r="O5984" t="s">
        <v>309</v>
      </c>
      <c r="P5984" t="s">
        <v>309</v>
      </c>
      <c r="Q5984" t="s">
        <v>2935</v>
      </c>
      <c r="R5984" t="s">
        <v>2935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10</v>
      </c>
      <c r="AA5984" t="s">
        <v>317</v>
      </c>
      <c r="AB5984" t="s">
        <v>309</v>
      </c>
      <c r="AC5984">
        <v>6</v>
      </c>
      <c r="AD5984">
        <v>1984</v>
      </c>
      <c r="AG5984" t="s">
        <v>310</v>
      </c>
      <c r="AH5984" t="s">
        <v>313</v>
      </c>
      <c r="AI5984">
        <v>1</v>
      </c>
      <c r="AJ5984" t="s">
        <v>309</v>
      </c>
      <c r="AK5984" t="s">
        <v>335</v>
      </c>
      <c r="AU5984" t="s">
        <v>310</v>
      </c>
      <c r="AX5984" t="s">
        <v>315</v>
      </c>
      <c r="BS5984" t="s">
        <v>310</v>
      </c>
      <c r="BV5984" t="s">
        <v>310</v>
      </c>
    </row>
    <row r="5985" spans="1:76" ht="14.65" customHeight="1" x14ac:dyDescent="0.25">
      <c r="A5985" s="21" t="s">
        <v>460</v>
      </c>
      <c r="B5985" t="s">
        <v>2</v>
      </c>
      <c r="C5985" t="b">
        <v>1</v>
      </c>
      <c r="D5985">
        <v>20860</v>
      </c>
      <c r="E5985" t="s">
        <v>2933</v>
      </c>
      <c r="F5985">
        <v>4071</v>
      </c>
      <c r="G5985" t="s">
        <v>5142</v>
      </c>
      <c r="H5985" t="s">
        <v>95</v>
      </c>
      <c r="I5985" t="s">
        <v>5136</v>
      </c>
      <c r="J5985" t="s">
        <v>305</v>
      </c>
      <c r="K5985" t="s">
        <v>333</v>
      </c>
      <c r="L5985" t="s">
        <v>334</v>
      </c>
      <c r="N5985" t="s">
        <v>308</v>
      </c>
      <c r="O5985" t="s">
        <v>309</v>
      </c>
      <c r="P5985" t="s">
        <v>309</v>
      </c>
      <c r="Q5985" t="s">
        <v>2935</v>
      </c>
      <c r="R5985" t="s">
        <v>2935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10</v>
      </c>
      <c r="AA5985" t="s">
        <v>317</v>
      </c>
      <c r="AB5985" t="s">
        <v>309</v>
      </c>
      <c r="AC5985">
        <v>6</v>
      </c>
      <c r="AD5985">
        <v>1926</v>
      </c>
      <c r="AG5985" t="s">
        <v>310</v>
      </c>
      <c r="AH5985" t="s">
        <v>313</v>
      </c>
      <c r="AI5985">
        <v>1</v>
      </c>
      <c r="AJ5985" t="s">
        <v>309</v>
      </c>
      <c r="AK5985" t="s">
        <v>335</v>
      </c>
      <c r="AU5985" t="s">
        <v>310</v>
      </c>
      <c r="AW5985">
        <v>0</v>
      </c>
      <c r="AX5985" t="s">
        <v>315</v>
      </c>
      <c r="BS5985" t="s">
        <v>310</v>
      </c>
      <c r="BV5985" t="s">
        <v>310</v>
      </c>
    </row>
    <row r="5986" spans="1:76" ht="14.65" customHeight="1" x14ac:dyDescent="0.25">
      <c r="A5986" s="21" t="s">
        <v>824</v>
      </c>
      <c r="B5986" t="s">
        <v>2</v>
      </c>
      <c r="C5986" t="b">
        <v>1</v>
      </c>
      <c r="D5986">
        <v>20860</v>
      </c>
      <c r="E5986" t="s">
        <v>2933</v>
      </c>
      <c r="F5986">
        <v>4071</v>
      </c>
      <c r="G5986" t="s">
        <v>5142</v>
      </c>
      <c r="H5986" t="s">
        <v>95</v>
      </c>
      <c r="I5986" t="s">
        <v>5136</v>
      </c>
      <c r="J5986" t="s">
        <v>316</v>
      </c>
      <c r="K5986" t="s">
        <v>333</v>
      </c>
      <c r="L5986" t="s">
        <v>334</v>
      </c>
      <c r="N5986" t="s">
        <v>308</v>
      </c>
      <c r="O5986" t="s">
        <v>309</v>
      </c>
      <c r="P5986" t="s">
        <v>309</v>
      </c>
      <c r="Q5986" t="s">
        <v>2935</v>
      </c>
      <c r="R5986" t="s">
        <v>2935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10</v>
      </c>
      <c r="AA5986" t="s">
        <v>317</v>
      </c>
      <c r="AB5986" t="s">
        <v>309</v>
      </c>
      <c r="AC5986">
        <v>5</v>
      </c>
      <c r="AD5986">
        <v>1921</v>
      </c>
      <c r="AG5986" t="s">
        <v>310</v>
      </c>
      <c r="AH5986" t="s">
        <v>313</v>
      </c>
      <c r="AI5986">
        <v>1</v>
      </c>
      <c r="AJ5986" t="s">
        <v>309</v>
      </c>
      <c r="AK5986" t="s">
        <v>335</v>
      </c>
      <c r="AU5986" t="s">
        <v>310</v>
      </c>
      <c r="AW5986">
        <v>0</v>
      </c>
      <c r="AX5986" t="s">
        <v>315</v>
      </c>
      <c r="BS5986" t="s">
        <v>310</v>
      </c>
      <c r="BV5986" t="s">
        <v>310</v>
      </c>
    </row>
    <row r="5987" spans="1:76" ht="14.65" customHeight="1" x14ac:dyDescent="0.25">
      <c r="A5987" s="21" t="s">
        <v>824</v>
      </c>
      <c r="B5987" t="s">
        <v>2</v>
      </c>
      <c r="C5987" t="b">
        <v>1</v>
      </c>
      <c r="D5987">
        <v>20860</v>
      </c>
      <c r="E5987" t="s">
        <v>2933</v>
      </c>
      <c r="F5987">
        <v>4071</v>
      </c>
      <c r="G5987" t="s">
        <v>5142</v>
      </c>
      <c r="H5987" t="s">
        <v>95</v>
      </c>
      <c r="I5987" t="s">
        <v>5136</v>
      </c>
      <c r="J5987" t="s">
        <v>319</v>
      </c>
      <c r="K5987" t="s">
        <v>333</v>
      </c>
      <c r="L5987" t="s">
        <v>334</v>
      </c>
      <c r="N5987" t="s">
        <v>308</v>
      </c>
      <c r="O5987" t="s">
        <v>309</v>
      </c>
      <c r="P5987" t="s">
        <v>309</v>
      </c>
      <c r="Q5987" t="s">
        <v>2935</v>
      </c>
      <c r="R5987" t="s">
        <v>2935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10</v>
      </c>
      <c r="AA5987" t="s">
        <v>317</v>
      </c>
      <c r="AB5987" t="s">
        <v>309</v>
      </c>
      <c r="AC5987">
        <v>5</v>
      </c>
      <c r="AD5987">
        <v>1921</v>
      </c>
      <c r="AG5987" t="s">
        <v>310</v>
      </c>
      <c r="AH5987" t="s">
        <v>313</v>
      </c>
      <c r="AI5987">
        <v>1</v>
      </c>
      <c r="AJ5987" t="s">
        <v>309</v>
      </c>
      <c r="AK5987" t="s">
        <v>335</v>
      </c>
      <c r="AU5987" t="s">
        <v>310</v>
      </c>
      <c r="AX5987" t="s">
        <v>315</v>
      </c>
      <c r="BS5987" t="s">
        <v>310</v>
      </c>
      <c r="BV5987" t="s">
        <v>310</v>
      </c>
    </row>
    <row r="5988" spans="1:76" ht="14.65" customHeight="1" x14ac:dyDescent="0.25">
      <c r="A5988" s="21" t="s">
        <v>631</v>
      </c>
      <c r="B5988" t="s">
        <v>9</v>
      </c>
      <c r="C5988" t="b">
        <v>1</v>
      </c>
      <c r="D5988">
        <v>20860</v>
      </c>
      <c r="E5988" t="s">
        <v>2933</v>
      </c>
      <c r="F5988">
        <v>4072</v>
      </c>
      <c r="G5988" t="s">
        <v>5143</v>
      </c>
      <c r="H5988" t="s">
        <v>95</v>
      </c>
      <c r="I5988" t="s">
        <v>3163</v>
      </c>
      <c r="J5988" t="s">
        <v>1115</v>
      </c>
      <c r="K5988" t="s">
        <v>370</v>
      </c>
      <c r="L5988" t="s">
        <v>371</v>
      </c>
      <c r="N5988" t="s">
        <v>308</v>
      </c>
      <c r="O5988" t="s">
        <v>309</v>
      </c>
      <c r="P5988" t="s">
        <v>309</v>
      </c>
      <c r="Q5988" t="s">
        <v>5144</v>
      </c>
      <c r="R5988" t="s">
        <v>51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10</v>
      </c>
      <c r="AA5988" t="s">
        <v>317</v>
      </c>
      <c r="AB5988" t="s">
        <v>309</v>
      </c>
      <c r="AC5988">
        <v>5</v>
      </c>
      <c r="AD5988">
        <v>2003</v>
      </c>
      <c r="AG5988" t="s">
        <v>310</v>
      </c>
      <c r="AH5988" t="s">
        <v>313</v>
      </c>
      <c r="AI5988">
        <v>1</v>
      </c>
      <c r="AJ5988" t="s">
        <v>309</v>
      </c>
      <c r="AK5988" t="s">
        <v>342</v>
      </c>
      <c r="AU5988" t="s">
        <v>310</v>
      </c>
      <c r="AX5988" t="s">
        <v>336</v>
      </c>
      <c r="AZ5988" t="s">
        <v>310</v>
      </c>
      <c r="BC5988" t="s">
        <v>310</v>
      </c>
      <c r="BS5988" t="s">
        <v>310</v>
      </c>
      <c r="BV5988" t="s">
        <v>310</v>
      </c>
      <c r="BW5988" t="s">
        <v>310</v>
      </c>
      <c r="BX5988" t="s">
        <v>310</v>
      </c>
    </row>
    <row r="5989" spans="1:76" ht="14.65" customHeight="1" x14ac:dyDescent="0.25">
      <c r="A5989" s="21" t="s">
        <v>469</v>
      </c>
      <c r="B5989" t="s">
        <v>2</v>
      </c>
      <c r="C5989" t="b">
        <v>1</v>
      </c>
      <c r="D5989">
        <v>20860</v>
      </c>
      <c r="E5989" t="s">
        <v>2933</v>
      </c>
      <c r="F5989">
        <v>4074</v>
      </c>
      <c r="G5989" t="s">
        <v>5145</v>
      </c>
      <c r="H5989" t="s">
        <v>95</v>
      </c>
      <c r="I5989" t="s">
        <v>5136</v>
      </c>
      <c r="J5989" t="s">
        <v>305</v>
      </c>
      <c r="K5989" t="s">
        <v>333</v>
      </c>
      <c r="L5989" t="s">
        <v>334</v>
      </c>
      <c r="N5989" t="s">
        <v>308</v>
      </c>
      <c r="O5989" t="s">
        <v>309</v>
      </c>
      <c r="P5989" t="s">
        <v>309</v>
      </c>
      <c r="Q5989" t="s">
        <v>2935</v>
      </c>
      <c r="R5989" t="s">
        <v>2935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10</v>
      </c>
      <c r="AA5989" t="s">
        <v>317</v>
      </c>
      <c r="AB5989" t="s">
        <v>309</v>
      </c>
      <c r="AC5989">
        <v>1</v>
      </c>
      <c r="AD5989">
        <v>1925</v>
      </c>
      <c r="AG5989" t="s">
        <v>310</v>
      </c>
      <c r="AH5989" t="s">
        <v>313</v>
      </c>
      <c r="AI5989">
        <v>1</v>
      </c>
      <c r="AJ5989" t="s">
        <v>309</v>
      </c>
      <c r="AK5989" t="s">
        <v>335</v>
      </c>
      <c r="AU5989" t="s">
        <v>310</v>
      </c>
      <c r="AW5989">
        <v>0</v>
      </c>
      <c r="AX5989" t="s">
        <v>315</v>
      </c>
      <c r="BS5989" t="s">
        <v>310</v>
      </c>
      <c r="BV5989" t="s">
        <v>310</v>
      </c>
    </row>
    <row r="5990" spans="1:76" ht="14.65" customHeight="1" x14ac:dyDescent="0.25">
      <c r="A5990" s="21" t="s">
        <v>469</v>
      </c>
      <c r="B5990" t="s">
        <v>2</v>
      </c>
      <c r="C5990" t="b">
        <v>1</v>
      </c>
      <c r="D5990">
        <v>20860</v>
      </c>
      <c r="E5990" t="s">
        <v>2933</v>
      </c>
      <c r="F5990">
        <v>4074</v>
      </c>
      <c r="G5990" t="s">
        <v>5145</v>
      </c>
      <c r="H5990" t="s">
        <v>95</v>
      </c>
      <c r="I5990" t="s">
        <v>5136</v>
      </c>
      <c r="J5990" t="s">
        <v>316</v>
      </c>
      <c r="K5990" t="s">
        <v>333</v>
      </c>
      <c r="L5990" t="s">
        <v>334</v>
      </c>
      <c r="N5990" t="s">
        <v>308</v>
      </c>
      <c r="O5990" t="s">
        <v>309</v>
      </c>
      <c r="P5990" t="s">
        <v>309</v>
      </c>
      <c r="Q5990" t="s">
        <v>2935</v>
      </c>
      <c r="R5990" t="s">
        <v>2935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10</v>
      </c>
      <c r="AA5990" t="s">
        <v>317</v>
      </c>
      <c r="AB5990" t="s">
        <v>309</v>
      </c>
      <c r="AC5990">
        <v>1</v>
      </c>
      <c r="AD5990">
        <v>1925</v>
      </c>
      <c r="AG5990" t="s">
        <v>310</v>
      </c>
      <c r="AH5990" t="s">
        <v>313</v>
      </c>
      <c r="AI5990">
        <v>1</v>
      </c>
      <c r="AJ5990" t="s">
        <v>309</v>
      </c>
      <c r="AK5990" t="s">
        <v>335</v>
      </c>
      <c r="AU5990" t="s">
        <v>310</v>
      </c>
      <c r="AX5990" t="s">
        <v>315</v>
      </c>
      <c r="BS5990" t="s">
        <v>310</v>
      </c>
      <c r="BV5990" t="s">
        <v>310</v>
      </c>
    </row>
    <row r="5991" spans="1:76" ht="14.65" customHeight="1" x14ac:dyDescent="0.25">
      <c r="A5991" s="21" t="s">
        <v>554</v>
      </c>
      <c r="B5991" t="s">
        <v>2</v>
      </c>
      <c r="C5991" t="b">
        <v>1</v>
      </c>
      <c r="D5991">
        <v>20860</v>
      </c>
      <c r="E5991" t="s">
        <v>2933</v>
      </c>
      <c r="F5991">
        <v>4075</v>
      </c>
      <c r="G5991" t="s">
        <v>5146</v>
      </c>
      <c r="H5991" t="s">
        <v>95</v>
      </c>
      <c r="I5991" t="s">
        <v>2367</v>
      </c>
      <c r="J5991" t="s">
        <v>305</v>
      </c>
      <c r="K5991" t="s">
        <v>333</v>
      </c>
      <c r="L5991" t="s">
        <v>334</v>
      </c>
      <c r="N5991" t="s">
        <v>308</v>
      </c>
      <c r="O5991" t="s">
        <v>309</v>
      </c>
      <c r="P5991" t="s">
        <v>309</v>
      </c>
      <c r="Q5991" t="s">
        <v>2935</v>
      </c>
      <c r="R5991" t="s">
        <v>2935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10</v>
      </c>
      <c r="AA5991" t="s">
        <v>317</v>
      </c>
      <c r="AB5991" t="s">
        <v>309</v>
      </c>
      <c r="AC5991">
        <v>1</v>
      </c>
      <c r="AD5991">
        <v>1938</v>
      </c>
      <c r="AG5991" t="s">
        <v>310</v>
      </c>
      <c r="AH5991" t="s">
        <v>313</v>
      </c>
      <c r="AI5991">
        <v>1</v>
      </c>
      <c r="AJ5991" t="s">
        <v>309</v>
      </c>
      <c r="AK5991" t="s">
        <v>335</v>
      </c>
      <c r="AU5991" t="s">
        <v>310</v>
      </c>
      <c r="AW5991">
        <v>0</v>
      </c>
      <c r="AX5991" t="s">
        <v>315</v>
      </c>
      <c r="BS5991" t="s">
        <v>310</v>
      </c>
      <c r="BV5991" t="s">
        <v>310</v>
      </c>
    </row>
    <row r="5992" spans="1:76" ht="14.65" customHeight="1" x14ac:dyDescent="0.25">
      <c r="A5992" s="21" t="s">
        <v>554</v>
      </c>
      <c r="B5992" t="s">
        <v>2</v>
      </c>
      <c r="C5992" t="b">
        <v>1</v>
      </c>
      <c r="D5992">
        <v>20860</v>
      </c>
      <c r="E5992" t="s">
        <v>2933</v>
      </c>
      <c r="F5992">
        <v>4075</v>
      </c>
      <c r="G5992" t="s">
        <v>5146</v>
      </c>
      <c r="H5992" t="s">
        <v>95</v>
      </c>
      <c r="I5992" t="s">
        <v>2367</v>
      </c>
      <c r="J5992" t="s">
        <v>316</v>
      </c>
      <c r="K5992" t="s">
        <v>333</v>
      </c>
      <c r="L5992" t="s">
        <v>334</v>
      </c>
      <c r="N5992" t="s">
        <v>308</v>
      </c>
      <c r="O5992" t="s">
        <v>309</v>
      </c>
      <c r="P5992" t="s">
        <v>309</v>
      </c>
      <c r="Q5992" t="s">
        <v>2935</v>
      </c>
      <c r="R5992" t="s">
        <v>2935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10</v>
      </c>
      <c r="AA5992" t="s">
        <v>317</v>
      </c>
      <c r="AB5992" t="s">
        <v>309</v>
      </c>
      <c r="AC5992">
        <v>1</v>
      </c>
      <c r="AD5992">
        <v>1938</v>
      </c>
      <c r="AG5992" t="s">
        <v>310</v>
      </c>
      <c r="AH5992" t="s">
        <v>313</v>
      </c>
      <c r="AI5992">
        <v>1</v>
      </c>
      <c r="AJ5992" t="s">
        <v>309</v>
      </c>
      <c r="AK5992" t="s">
        <v>335</v>
      </c>
      <c r="AU5992" t="s">
        <v>310</v>
      </c>
      <c r="AX5992" t="s">
        <v>315</v>
      </c>
      <c r="BS5992" t="s">
        <v>310</v>
      </c>
      <c r="BV5992" t="s">
        <v>310</v>
      </c>
    </row>
    <row r="5993" spans="1:76" ht="14.65" customHeight="1" x14ac:dyDescent="0.25">
      <c r="A5993" s="21" t="s">
        <v>348</v>
      </c>
      <c r="B5993" t="s">
        <v>9</v>
      </c>
      <c r="C5993" t="b">
        <v>1</v>
      </c>
      <c r="D5993">
        <v>20860</v>
      </c>
      <c r="E5993" t="s">
        <v>2933</v>
      </c>
      <c r="F5993">
        <v>4076</v>
      </c>
      <c r="G5993" t="s">
        <v>5147</v>
      </c>
      <c r="H5993" t="s">
        <v>95</v>
      </c>
      <c r="I5993" t="s">
        <v>5136</v>
      </c>
      <c r="J5993" t="s">
        <v>1115</v>
      </c>
      <c r="K5993" t="s">
        <v>370</v>
      </c>
      <c r="L5993" t="s">
        <v>371</v>
      </c>
      <c r="N5993" t="s">
        <v>308</v>
      </c>
      <c r="O5993" t="s">
        <v>309</v>
      </c>
      <c r="P5993" t="s">
        <v>309</v>
      </c>
      <c r="Q5993" t="s">
        <v>5148</v>
      </c>
      <c r="R5993" t="s">
        <v>51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10</v>
      </c>
      <c r="AA5993" t="s">
        <v>317</v>
      </c>
      <c r="AB5993" t="s">
        <v>309</v>
      </c>
      <c r="AC5993">
        <v>6</v>
      </c>
      <c r="AD5993">
        <v>1971</v>
      </c>
      <c r="AE5993">
        <v>5</v>
      </c>
      <c r="AF5993">
        <v>2024</v>
      </c>
      <c r="AG5993" t="s">
        <v>310</v>
      </c>
      <c r="AH5993" t="s">
        <v>313</v>
      </c>
      <c r="AI5993">
        <v>1</v>
      </c>
      <c r="AJ5993" t="s">
        <v>309</v>
      </c>
      <c r="AK5993" t="s">
        <v>342</v>
      </c>
      <c r="AU5993" t="s">
        <v>310</v>
      </c>
      <c r="AX5993" t="s">
        <v>315</v>
      </c>
      <c r="BS5993" t="s">
        <v>310</v>
      </c>
      <c r="BV5993" t="s">
        <v>310</v>
      </c>
      <c r="BW5993" t="s">
        <v>310</v>
      </c>
      <c r="BX5993" t="s">
        <v>310</v>
      </c>
    </row>
    <row r="5994" spans="1:76" ht="14.65" customHeight="1" x14ac:dyDescent="0.25">
      <c r="A5994" s="21" t="s">
        <v>428</v>
      </c>
      <c r="B5994" t="s">
        <v>9</v>
      </c>
      <c r="C5994" t="b">
        <v>1</v>
      </c>
      <c r="D5994">
        <v>20860</v>
      </c>
      <c r="E5994" t="s">
        <v>2933</v>
      </c>
      <c r="F5994">
        <v>4076</v>
      </c>
      <c r="G5994" t="s">
        <v>5147</v>
      </c>
      <c r="H5994" t="s">
        <v>95</v>
      </c>
      <c r="I5994" t="s">
        <v>5136</v>
      </c>
      <c r="J5994" t="s">
        <v>1116</v>
      </c>
      <c r="K5994" t="s">
        <v>370</v>
      </c>
      <c r="L5994" t="s">
        <v>371</v>
      </c>
      <c r="N5994" t="s">
        <v>308</v>
      </c>
      <c r="O5994" t="s">
        <v>309</v>
      </c>
      <c r="P5994" t="s">
        <v>309</v>
      </c>
      <c r="Q5994" t="s">
        <v>5149</v>
      </c>
      <c r="R5994" t="s">
        <v>51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10</v>
      </c>
      <c r="AA5994" t="s">
        <v>317</v>
      </c>
      <c r="AB5994" t="s">
        <v>309</v>
      </c>
      <c r="AC5994">
        <v>4</v>
      </c>
      <c r="AD5994">
        <v>1973</v>
      </c>
      <c r="AE5994">
        <v>5</v>
      </c>
      <c r="AF5994">
        <v>2024</v>
      </c>
      <c r="AG5994" t="s">
        <v>310</v>
      </c>
      <c r="AH5994" t="s">
        <v>313</v>
      </c>
      <c r="AI5994">
        <v>1</v>
      </c>
      <c r="AJ5994" t="s">
        <v>309</v>
      </c>
      <c r="AK5994" t="s">
        <v>342</v>
      </c>
      <c r="AU5994" t="s">
        <v>310</v>
      </c>
      <c r="AX5994" t="s">
        <v>315</v>
      </c>
      <c r="BS5994" t="s">
        <v>310</v>
      </c>
      <c r="BV5994" t="s">
        <v>310</v>
      </c>
      <c r="BW5994" t="s">
        <v>310</v>
      </c>
      <c r="BX5994" t="s">
        <v>310</v>
      </c>
    </row>
    <row r="5995" spans="1:76" ht="14.65" customHeight="1" x14ac:dyDescent="0.25">
      <c r="A5995" s="21" t="s">
        <v>575</v>
      </c>
      <c r="B5995" t="s">
        <v>9</v>
      </c>
      <c r="C5995" t="b">
        <v>1</v>
      </c>
      <c r="D5995">
        <v>20860</v>
      </c>
      <c r="E5995" t="s">
        <v>2933</v>
      </c>
      <c r="F5995">
        <v>4076</v>
      </c>
      <c r="G5995" t="s">
        <v>5147</v>
      </c>
      <c r="H5995" t="s">
        <v>95</v>
      </c>
      <c r="I5995" t="s">
        <v>5136</v>
      </c>
      <c r="J5995" t="s">
        <v>1972</v>
      </c>
      <c r="K5995" t="s">
        <v>370</v>
      </c>
      <c r="L5995" t="s">
        <v>371</v>
      </c>
      <c r="N5995" t="s">
        <v>308</v>
      </c>
      <c r="O5995" t="s">
        <v>309</v>
      </c>
      <c r="P5995" t="s">
        <v>309</v>
      </c>
      <c r="Q5995" t="s">
        <v>5150</v>
      </c>
      <c r="R5995" t="s">
        <v>51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10</v>
      </c>
      <c r="AA5995" t="s">
        <v>317</v>
      </c>
      <c r="AB5995" t="s">
        <v>309</v>
      </c>
      <c r="AC5995">
        <v>5</v>
      </c>
      <c r="AD5995">
        <v>1993</v>
      </c>
      <c r="AG5995" t="s">
        <v>310</v>
      </c>
      <c r="AH5995" t="s">
        <v>313</v>
      </c>
      <c r="AI5995">
        <v>1</v>
      </c>
      <c r="AJ5995" t="s">
        <v>309</v>
      </c>
      <c r="AK5995" t="s">
        <v>342</v>
      </c>
      <c r="AU5995" t="s">
        <v>310</v>
      </c>
      <c r="AX5995" t="s">
        <v>336</v>
      </c>
      <c r="BS5995" t="s">
        <v>310</v>
      </c>
      <c r="BV5995" t="s">
        <v>310</v>
      </c>
      <c r="BW5995" t="s">
        <v>310</v>
      </c>
      <c r="BX5995" t="s">
        <v>310</v>
      </c>
    </row>
    <row r="5996" spans="1:76" ht="14.65" customHeight="1" x14ac:dyDescent="0.25">
      <c r="A5996" s="21" t="s">
        <v>824</v>
      </c>
      <c r="B5996" t="s">
        <v>2</v>
      </c>
      <c r="C5996" t="b">
        <v>1</v>
      </c>
      <c r="D5996">
        <v>20860</v>
      </c>
      <c r="E5996" t="s">
        <v>2933</v>
      </c>
      <c r="F5996">
        <v>4077</v>
      </c>
      <c r="G5996" t="s">
        <v>5151</v>
      </c>
      <c r="H5996" t="s">
        <v>95</v>
      </c>
      <c r="I5996" t="s">
        <v>5152</v>
      </c>
      <c r="J5996" t="s">
        <v>305</v>
      </c>
      <c r="K5996" t="s">
        <v>333</v>
      </c>
      <c r="L5996" t="s">
        <v>334</v>
      </c>
      <c r="N5996" t="s">
        <v>308</v>
      </c>
      <c r="O5996" t="s">
        <v>309</v>
      </c>
      <c r="P5996" t="s">
        <v>309</v>
      </c>
      <c r="Q5996" t="s">
        <v>2935</v>
      </c>
      <c r="R5996" t="s">
        <v>2935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10</v>
      </c>
      <c r="AA5996" t="s">
        <v>317</v>
      </c>
      <c r="AB5996" t="s">
        <v>309</v>
      </c>
      <c r="AC5996">
        <v>3</v>
      </c>
      <c r="AD5996">
        <v>1921</v>
      </c>
      <c r="AG5996" t="s">
        <v>310</v>
      </c>
      <c r="AH5996" t="s">
        <v>313</v>
      </c>
      <c r="AI5996">
        <v>1</v>
      </c>
      <c r="AJ5996" t="s">
        <v>309</v>
      </c>
      <c r="AK5996" t="s">
        <v>335</v>
      </c>
      <c r="AU5996" t="s">
        <v>310</v>
      </c>
      <c r="AW5996">
        <v>0</v>
      </c>
      <c r="AX5996" t="s">
        <v>315</v>
      </c>
      <c r="BS5996" t="s">
        <v>310</v>
      </c>
      <c r="BV5996" t="s">
        <v>310</v>
      </c>
    </row>
    <row r="5997" spans="1:76" ht="14.65" customHeight="1" x14ac:dyDescent="0.25">
      <c r="A5997" s="21" t="s">
        <v>824</v>
      </c>
      <c r="B5997" t="s">
        <v>2</v>
      </c>
      <c r="C5997" t="b">
        <v>1</v>
      </c>
      <c r="D5997">
        <v>20860</v>
      </c>
      <c r="E5997" t="s">
        <v>2933</v>
      </c>
      <c r="F5997">
        <v>4077</v>
      </c>
      <c r="G5997" t="s">
        <v>5151</v>
      </c>
      <c r="H5997" t="s">
        <v>95</v>
      </c>
      <c r="I5997" t="s">
        <v>5152</v>
      </c>
      <c r="J5997" t="s">
        <v>316</v>
      </c>
      <c r="K5997" t="s">
        <v>333</v>
      </c>
      <c r="L5997" t="s">
        <v>334</v>
      </c>
      <c r="N5997" t="s">
        <v>308</v>
      </c>
      <c r="O5997" t="s">
        <v>309</v>
      </c>
      <c r="P5997" t="s">
        <v>309</v>
      </c>
      <c r="Q5997" t="s">
        <v>2935</v>
      </c>
      <c r="R5997" t="s">
        <v>2935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10</v>
      </c>
      <c r="AA5997" t="s">
        <v>317</v>
      </c>
      <c r="AB5997" t="s">
        <v>309</v>
      </c>
      <c r="AC5997">
        <v>5</v>
      </c>
      <c r="AD5997">
        <v>1921</v>
      </c>
      <c r="AG5997" t="s">
        <v>310</v>
      </c>
      <c r="AH5997" t="s">
        <v>313</v>
      </c>
      <c r="AI5997">
        <v>1</v>
      </c>
      <c r="AJ5997" t="s">
        <v>309</v>
      </c>
      <c r="AK5997" t="s">
        <v>335</v>
      </c>
      <c r="AU5997" t="s">
        <v>310</v>
      </c>
      <c r="AW5997">
        <v>0</v>
      </c>
      <c r="AX5997" t="s">
        <v>315</v>
      </c>
      <c r="BS5997" t="s">
        <v>310</v>
      </c>
      <c r="BV5997" t="s">
        <v>310</v>
      </c>
    </row>
    <row r="5998" spans="1:76" ht="14.65" customHeight="1" x14ac:dyDescent="0.25">
      <c r="A5998" s="21" t="s">
        <v>828</v>
      </c>
      <c r="B5998" t="s">
        <v>2</v>
      </c>
      <c r="C5998" t="b">
        <v>1</v>
      </c>
      <c r="D5998">
        <v>20860</v>
      </c>
      <c r="E5998" t="s">
        <v>2933</v>
      </c>
      <c r="F5998">
        <v>4077</v>
      </c>
      <c r="G5998" t="s">
        <v>5151</v>
      </c>
      <c r="H5998" t="s">
        <v>95</v>
      </c>
      <c r="I5998" t="s">
        <v>5152</v>
      </c>
      <c r="J5998" t="s">
        <v>319</v>
      </c>
      <c r="K5998" t="s">
        <v>333</v>
      </c>
      <c r="L5998" t="s">
        <v>334</v>
      </c>
      <c r="N5998" t="s">
        <v>308</v>
      </c>
      <c r="O5998" t="s">
        <v>309</v>
      </c>
      <c r="P5998" t="s">
        <v>309</v>
      </c>
      <c r="Q5998" t="s">
        <v>2935</v>
      </c>
      <c r="R5998" t="s">
        <v>2935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10</v>
      </c>
      <c r="AA5998" t="s">
        <v>317</v>
      </c>
      <c r="AB5998" t="s">
        <v>309</v>
      </c>
      <c r="AC5998">
        <v>3</v>
      </c>
      <c r="AD5998">
        <v>1924</v>
      </c>
      <c r="AG5998" t="s">
        <v>310</v>
      </c>
      <c r="AH5998" t="s">
        <v>313</v>
      </c>
      <c r="AI5998">
        <v>1</v>
      </c>
      <c r="AJ5998" t="s">
        <v>309</v>
      </c>
      <c r="AK5998" t="s">
        <v>335</v>
      </c>
      <c r="AU5998" t="s">
        <v>310</v>
      </c>
      <c r="AX5998" t="s">
        <v>315</v>
      </c>
      <c r="BS5998" t="s">
        <v>310</v>
      </c>
      <c r="BV5998" t="s">
        <v>310</v>
      </c>
    </row>
    <row r="5999" spans="1:76" ht="14.65" customHeight="1" x14ac:dyDescent="0.25">
      <c r="A5999" s="21" t="s">
        <v>417</v>
      </c>
      <c r="B5999" t="s">
        <v>22</v>
      </c>
      <c r="C5999" t="b">
        <v>1</v>
      </c>
      <c r="D5999">
        <v>20860</v>
      </c>
      <c r="E5999" t="s">
        <v>2933</v>
      </c>
      <c r="F5999">
        <v>4078</v>
      </c>
      <c r="G5999" t="s">
        <v>5153</v>
      </c>
      <c r="H5999" t="s">
        <v>95</v>
      </c>
      <c r="I5999" t="s">
        <v>5152</v>
      </c>
      <c r="J5999" t="s">
        <v>316</v>
      </c>
      <c r="K5999" t="s">
        <v>340</v>
      </c>
      <c r="L5999" t="s">
        <v>341</v>
      </c>
      <c r="N5999" t="s">
        <v>308</v>
      </c>
      <c r="O5999" t="s">
        <v>309</v>
      </c>
      <c r="P5999" t="s">
        <v>309</v>
      </c>
      <c r="Q5999" t="s">
        <v>5154</v>
      </c>
      <c r="R5999" t="s">
        <v>51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10</v>
      </c>
      <c r="AA5999" t="s">
        <v>328</v>
      </c>
      <c r="AB5999" t="s">
        <v>309</v>
      </c>
      <c r="AC5999">
        <v>9</v>
      </c>
      <c r="AD5999">
        <v>1960</v>
      </c>
      <c r="AE5999">
        <v>1</v>
      </c>
      <c r="AF5999">
        <v>2023</v>
      </c>
      <c r="AG5999" t="s">
        <v>310</v>
      </c>
      <c r="AH5999" t="s">
        <v>313</v>
      </c>
      <c r="AI5999">
        <v>1</v>
      </c>
      <c r="AJ5999" t="s">
        <v>309</v>
      </c>
      <c r="AK5999" t="s">
        <v>342</v>
      </c>
      <c r="AQ5999" t="s">
        <v>342</v>
      </c>
      <c r="AU5999" t="s">
        <v>310</v>
      </c>
      <c r="AX5999" t="s">
        <v>352</v>
      </c>
      <c r="AZ5999" t="s">
        <v>310</v>
      </c>
      <c r="BC5999" t="s">
        <v>310</v>
      </c>
      <c r="BS5999" t="s">
        <v>310</v>
      </c>
      <c r="BV5999" t="s">
        <v>310</v>
      </c>
    </row>
    <row r="6000" spans="1:76" ht="14.65" customHeight="1" x14ac:dyDescent="0.25">
      <c r="A6000" s="21" t="s">
        <v>477</v>
      </c>
      <c r="B6000" t="s">
        <v>14</v>
      </c>
      <c r="C6000" t="b">
        <v>1</v>
      </c>
      <c r="D6000">
        <v>20860</v>
      </c>
      <c r="E6000" t="s">
        <v>2933</v>
      </c>
      <c r="F6000">
        <v>4078</v>
      </c>
      <c r="G6000" t="s">
        <v>5153</v>
      </c>
      <c r="H6000" t="s">
        <v>95</v>
      </c>
      <c r="I6000" t="s">
        <v>5152</v>
      </c>
      <c r="J6000" t="s">
        <v>319</v>
      </c>
      <c r="K6000" t="s">
        <v>346</v>
      </c>
      <c r="L6000" t="s">
        <v>341</v>
      </c>
      <c r="N6000" t="s">
        <v>308</v>
      </c>
      <c r="O6000" t="s">
        <v>309</v>
      </c>
      <c r="P6000" t="s">
        <v>309</v>
      </c>
      <c r="Q6000" t="s">
        <v>5155</v>
      </c>
      <c r="R6000" t="s">
        <v>51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10</v>
      </c>
      <c r="AA6000" t="s">
        <v>317</v>
      </c>
      <c r="AB6000" t="s">
        <v>309</v>
      </c>
      <c r="AC6000">
        <v>12</v>
      </c>
      <c r="AD6000">
        <v>1981</v>
      </c>
      <c r="AG6000" t="s">
        <v>310</v>
      </c>
      <c r="AH6000" t="s">
        <v>313</v>
      </c>
      <c r="AI6000">
        <v>1</v>
      </c>
      <c r="AJ6000" t="s">
        <v>309</v>
      </c>
      <c r="AK6000" t="s">
        <v>481</v>
      </c>
      <c r="AL6000" t="s">
        <v>476</v>
      </c>
      <c r="AQ6000" t="s">
        <v>342</v>
      </c>
      <c r="AU6000" t="s">
        <v>310</v>
      </c>
      <c r="AX6000" t="s">
        <v>343</v>
      </c>
      <c r="AZ6000" t="s">
        <v>312</v>
      </c>
      <c r="BC6000" t="s">
        <v>312</v>
      </c>
      <c r="BS6000" t="s">
        <v>310</v>
      </c>
      <c r="BV6000" t="s">
        <v>312</v>
      </c>
      <c r="BW6000" t="s">
        <v>312</v>
      </c>
      <c r="BX6000" t="s">
        <v>310</v>
      </c>
    </row>
    <row r="6001" spans="1:76" ht="14.65" customHeight="1" x14ac:dyDescent="0.25">
      <c r="A6001" s="21" t="s">
        <v>344</v>
      </c>
      <c r="B6001" t="s">
        <v>9</v>
      </c>
      <c r="C6001" t="b">
        <v>1</v>
      </c>
      <c r="D6001">
        <v>20860</v>
      </c>
      <c r="E6001" t="s">
        <v>2933</v>
      </c>
      <c r="F6001">
        <v>4078</v>
      </c>
      <c r="G6001" t="s">
        <v>5153</v>
      </c>
      <c r="H6001" t="s">
        <v>95</v>
      </c>
      <c r="I6001" t="s">
        <v>5152</v>
      </c>
      <c r="J6001" t="s">
        <v>1115</v>
      </c>
      <c r="K6001" t="s">
        <v>370</v>
      </c>
      <c r="L6001" t="s">
        <v>371</v>
      </c>
      <c r="N6001" t="s">
        <v>308</v>
      </c>
      <c r="O6001" t="s">
        <v>309</v>
      </c>
      <c r="P6001" t="s">
        <v>309</v>
      </c>
      <c r="Q6001" t="s">
        <v>5156</v>
      </c>
      <c r="R6001" t="s">
        <v>51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10</v>
      </c>
      <c r="AA6001" t="s">
        <v>317</v>
      </c>
      <c r="AB6001" t="s">
        <v>309</v>
      </c>
      <c r="AC6001">
        <v>3</v>
      </c>
      <c r="AD6001">
        <v>1969</v>
      </c>
      <c r="AE6001">
        <v>5</v>
      </c>
      <c r="AF6001">
        <v>2023</v>
      </c>
      <c r="AG6001" t="s">
        <v>310</v>
      </c>
      <c r="AH6001" t="s">
        <v>313</v>
      </c>
      <c r="AI6001">
        <v>1</v>
      </c>
      <c r="AJ6001" t="s">
        <v>309</v>
      </c>
      <c r="AK6001" t="s">
        <v>342</v>
      </c>
      <c r="AU6001" t="s">
        <v>310</v>
      </c>
      <c r="AX6001" t="s">
        <v>315</v>
      </c>
      <c r="BS6001" t="s">
        <v>310</v>
      </c>
      <c r="BV6001" t="s">
        <v>310</v>
      </c>
      <c r="BW6001" t="s">
        <v>310</v>
      </c>
      <c r="BX6001" t="s">
        <v>310</v>
      </c>
    </row>
    <row r="6002" spans="1:76" ht="14.65" customHeight="1" x14ac:dyDescent="0.25">
      <c r="A6002" s="21" t="s">
        <v>428</v>
      </c>
      <c r="B6002" t="s">
        <v>9</v>
      </c>
      <c r="C6002" t="b">
        <v>1</v>
      </c>
      <c r="D6002">
        <v>20860</v>
      </c>
      <c r="E6002" t="s">
        <v>2933</v>
      </c>
      <c r="F6002">
        <v>4078</v>
      </c>
      <c r="G6002" t="s">
        <v>5153</v>
      </c>
      <c r="H6002" t="s">
        <v>95</v>
      </c>
      <c r="I6002" t="s">
        <v>5152</v>
      </c>
      <c r="J6002" t="s">
        <v>1116</v>
      </c>
      <c r="K6002" t="s">
        <v>370</v>
      </c>
      <c r="L6002" t="s">
        <v>371</v>
      </c>
      <c r="N6002" t="s">
        <v>308</v>
      </c>
      <c r="O6002" t="s">
        <v>309</v>
      </c>
      <c r="P6002" t="s">
        <v>309</v>
      </c>
      <c r="Q6002" t="s">
        <v>5157</v>
      </c>
      <c r="R6002" t="s">
        <v>51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10</v>
      </c>
      <c r="AA6002" t="s">
        <v>317</v>
      </c>
      <c r="AB6002" t="s">
        <v>309</v>
      </c>
      <c r="AC6002">
        <v>6</v>
      </c>
      <c r="AD6002">
        <v>1973</v>
      </c>
      <c r="AE6002">
        <v>5</v>
      </c>
      <c r="AF6002">
        <v>2023</v>
      </c>
      <c r="AG6002" t="s">
        <v>310</v>
      </c>
      <c r="AH6002" t="s">
        <v>313</v>
      </c>
      <c r="AI6002">
        <v>1</v>
      </c>
      <c r="AJ6002" t="s">
        <v>309</v>
      </c>
      <c r="AK6002" t="s">
        <v>342</v>
      </c>
      <c r="AL6002" t="s">
        <v>314</v>
      </c>
      <c r="AU6002" t="s">
        <v>310</v>
      </c>
      <c r="AX6002" t="s">
        <v>315</v>
      </c>
      <c r="BS6002" t="s">
        <v>310</v>
      </c>
      <c r="BV6002" t="s">
        <v>310</v>
      </c>
      <c r="BW6002" t="s">
        <v>310</v>
      </c>
      <c r="BX6002" t="s">
        <v>310</v>
      </c>
    </row>
    <row r="6003" spans="1:76" ht="14.65" customHeight="1" x14ac:dyDescent="0.25">
      <c r="A6003" s="21" t="s">
        <v>614</v>
      </c>
      <c r="B6003" t="s">
        <v>14</v>
      </c>
      <c r="C6003" t="b">
        <v>1</v>
      </c>
      <c r="D6003">
        <v>20860</v>
      </c>
      <c r="E6003" t="s">
        <v>2933</v>
      </c>
      <c r="F6003">
        <v>4078</v>
      </c>
      <c r="G6003" t="s">
        <v>5153</v>
      </c>
      <c r="H6003" t="s">
        <v>95</v>
      </c>
      <c r="I6003" t="s">
        <v>5152</v>
      </c>
      <c r="J6003" t="s">
        <v>345</v>
      </c>
      <c r="K6003" t="s">
        <v>346</v>
      </c>
      <c r="L6003" t="s">
        <v>341</v>
      </c>
      <c r="N6003" t="s">
        <v>375</v>
      </c>
      <c r="O6003" t="s">
        <v>309</v>
      </c>
      <c r="P6003" t="s">
        <v>309</v>
      </c>
      <c r="Q6003" t="s">
        <v>5158</v>
      </c>
      <c r="R6003" t="s">
        <v>51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10</v>
      </c>
      <c r="AA6003" t="s">
        <v>317</v>
      </c>
      <c r="AB6003" t="s">
        <v>309</v>
      </c>
      <c r="AC6003">
        <v>7</v>
      </c>
      <c r="AD6003">
        <v>2008</v>
      </c>
      <c r="AG6003" t="s">
        <v>310</v>
      </c>
      <c r="AH6003" t="s">
        <v>313</v>
      </c>
      <c r="AI6003">
        <v>1</v>
      </c>
      <c r="AJ6003" t="s">
        <v>309</v>
      </c>
      <c r="AK6003" t="s">
        <v>481</v>
      </c>
      <c r="AL6003" t="s">
        <v>476</v>
      </c>
      <c r="AQ6003" t="s">
        <v>342</v>
      </c>
      <c r="AU6003" t="s">
        <v>310</v>
      </c>
      <c r="AX6003" t="s">
        <v>343</v>
      </c>
      <c r="AZ6003" t="s">
        <v>312</v>
      </c>
      <c r="BD6003" t="s">
        <v>312</v>
      </c>
      <c r="BS6003" t="s">
        <v>310</v>
      </c>
      <c r="BV6003" t="s">
        <v>312</v>
      </c>
      <c r="BW6003" t="s">
        <v>312</v>
      </c>
      <c r="BX6003" t="s">
        <v>310</v>
      </c>
    </row>
    <row r="6004" spans="1:76" ht="27" customHeight="1" x14ac:dyDescent="0.25">
      <c r="A6004" s="21" t="s">
        <v>486</v>
      </c>
      <c r="B6004" t="s">
        <v>2</v>
      </c>
      <c r="C6004" t="b">
        <v>1</v>
      </c>
      <c r="D6004">
        <v>20863</v>
      </c>
      <c r="E6004" t="s">
        <v>5159</v>
      </c>
      <c r="F6004">
        <v>4079</v>
      </c>
      <c r="G6004" t="s">
        <v>5160</v>
      </c>
      <c r="H6004" t="s">
        <v>95</v>
      </c>
      <c r="I6004" t="s">
        <v>480</v>
      </c>
      <c r="J6004" t="s">
        <v>305</v>
      </c>
      <c r="K6004" t="s">
        <v>333</v>
      </c>
      <c r="L6004" t="s">
        <v>334</v>
      </c>
      <c r="N6004" t="s">
        <v>375</v>
      </c>
      <c r="O6004" t="s">
        <v>309</v>
      </c>
      <c r="P6004" t="s">
        <v>309</v>
      </c>
      <c r="Q6004" t="s">
        <v>5161</v>
      </c>
      <c r="R6004" t="s">
        <v>51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10</v>
      </c>
      <c r="AA6004" t="s">
        <v>317</v>
      </c>
      <c r="AB6004" t="s">
        <v>309</v>
      </c>
      <c r="AC6004">
        <v>8</v>
      </c>
      <c r="AD6004">
        <v>1951</v>
      </c>
      <c r="AG6004" t="s">
        <v>310</v>
      </c>
      <c r="AH6004" t="s">
        <v>313</v>
      </c>
      <c r="AI6004">
        <v>1</v>
      </c>
      <c r="AJ6004" t="s">
        <v>309</v>
      </c>
      <c r="AK6004" t="s">
        <v>335</v>
      </c>
      <c r="AU6004" t="s">
        <v>310</v>
      </c>
      <c r="AW6004">
        <v>0</v>
      </c>
      <c r="AX6004" t="s">
        <v>315</v>
      </c>
      <c r="BS6004" t="s">
        <v>310</v>
      </c>
      <c r="BV6004" t="s">
        <v>310</v>
      </c>
    </row>
    <row r="6005" spans="1:76" ht="27" customHeight="1" x14ac:dyDescent="0.25">
      <c r="A6005" s="21" t="s">
        <v>457</v>
      </c>
      <c r="B6005" t="s">
        <v>2</v>
      </c>
      <c r="C6005" t="b">
        <v>1</v>
      </c>
      <c r="D6005">
        <v>20863</v>
      </c>
      <c r="E6005" t="s">
        <v>5159</v>
      </c>
      <c r="F6005">
        <v>4079</v>
      </c>
      <c r="G6005" t="s">
        <v>5160</v>
      </c>
      <c r="H6005" t="s">
        <v>95</v>
      </c>
      <c r="I6005" t="s">
        <v>480</v>
      </c>
      <c r="J6005" t="s">
        <v>316</v>
      </c>
      <c r="K6005" t="s">
        <v>333</v>
      </c>
      <c r="L6005" t="s">
        <v>334</v>
      </c>
      <c r="N6005" t="s">
        <v>375</v>
      </c>
      <c r="O6005" t="s">
        <v>309</v>
      </c>
      <c r="P6005" t="s">
        <v>309</v>
      </c>
      <c r="Q6005" t="s">
        <v>5161</v>
      </c>
      <c r="R6005" t="s">
        <v>51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10</v>
      </c>
      <c r="AA6005" t="s">
        <v>317</v>
      </c>
      <c r="AB6005" t="s">
        <v>309</v>
      </c>
      <c r="AC6005">
        <v>11</v>
      </c>
      <c r="AD6005">
        <v>1950</v>
      </c>
      <c r="AG6005" t="s">
        <v>310</v>
      </c>
      <c r="AH6005" t="s">
        <v>313</v>
      </c>
      <c r="AI6005">
        <v>1</v>
      </c>
      <c r="AJ6005" t="s">
        <v>309</v>
      </c>
      <c r="AK6005" t="s">
        <v>335</v>
      </c>
      <c r="AU6005" t="s">
        <v>310</v>
      </c>
      <c r="AW6005">
        <v>0</v>
      </c>
      <c r="AX6005" t="s">
        <v>315</v>
      </c>
      <c r="BS6005" t="s">
        <v>310</v>
      </c>
      <c r="BV6005" t="s">
        <v>310</v>
      </c>
    </row>
    <row r="6006" spans="1:76" ht="27" customHeight="1" x14ac:dyDescent="0.25">
      <c r="A6006" s="21" t="s">
        <v>457</v>
      </c>
      <c r="B6006" t="s">
        <v>2</v>
      </c>
      <c r="C6006" t="b">
        <v>1</v>
      </c>
      <c r="D6006">
        <v>20863</v>
      </c>
      <c r="E6006" t="s">
        <v>5159</v>
      </c>
      <c r="F6006">
        <v>4079</v>
      </c>
      <c r="G6006" t="s">
        <v>5160</v>
      </c>
      <c r="H6006" t="s">
        <v>95</v>
      </c>
      <c r="I6006" t="s">
        <v>480</v>
      </c>
      <c r="J6006" t="s">
        <v>319</v>
      </c>
      <c r="K6006" t="s">
        <v>333</v>
      </c>
      <c r="L6006" t="s">
        <v>334</v>
      </c>
      <c r="N6006" t="s">
        <v>375</v>
      </c>
      <c r="O6006" t="s">
        <v>309</v>
      </c>
      <c r="P6006" t="s">
        <v>309</v>
      </c>
      <c r="Q6006" t="s">
        <v>5161</v>
      </c>
      <c r="R6006" t="s">
        <v>51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10</v>
      </c>
      <c r="AA6006" t="s">
        <v>317</v>
      </c>
      <c r="AB6006" t="s">
        <v>309</v>
      </c>
      <c r="AC6006">
        <v>10</v>
      </c>
      <c r="AD6006">
        <v>1950</v>
      </c>
      <c r="AG6006" t="s">
        <v>310</v>
      </c>
      <c r="AH6006" t="s">
        <v>313</v>
      </c>
      <c r="AI6006">
        <v>1</v>
      </c>
      <c r="AJ6006" t="s">
        <v>309</v>
      </c>
      <c r="AK6006" t="s">
        <v>335</v>
      </c>
      <c r="AU6006" t="s">
        <v>310</v>
      </c>
      <c r="AW6006">
        <v>0</v>
      </c>
      <c r="AX6006" t="s">
        <v>315</v>
      </c>
      <c r="BS6006" t="s">
        <v>310</v>
      </c>
      <c r="BV6006" t="s">
        <v>310</v>
      </c>
    </row>
    <row r="6007" spans="1:76" ht="27" customHeight="1" x14ac:dyDescent="0.25">
      <c r="A6007" s="21" t="s">
        <v>457</v>
      </c>
      <c r="B6007" t="s">
        <v>2</v>
      </c>
      <c r="C6007" t="b">
        <v>1</v>
      </c>
      <c r="D6007">
        <v>20863</v>
      </c>
      <c r="E6007" t="s">
        <v>5159</v>
      </c>
      <c r="F6007">
        <v>4079</v>
      </c>
      <c r="G6007" t="s">
        <v>5160</v>
      </c>
      <c r="H6007" t="s">
        <v>95</v>
      </c>
      <c r="I6007" t="s">
        <v>480</v>
      </c>
      <c r="J6007" t="s">
        <v>345</v>
      </c>
      <c r="K6007" t="s">
        <v>333</v>
      </c>
      <c r="L6007" t="s">
        <v>334</v>
      </c>
      <c r="N6007" t="s">
        <v>375</v>
      </c>
      <c r="O6007" t="s">
        <v>309</v>
      </c>
      <c r="P6007" t="s">
        <v>309</v>
      </c>
      <c r="Q6007" t="s">
        <v>5161</v>
      </c>
      <c r="R6007" t="s">
        <v>51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10</v>
      </c>
      <c r="AA6007" t="s">
        <v>317</v>
      </c>
      <c r="AB6007" t="s">
        <v>309</v>
      </c>
      <c r="AC6007">
        <v>8</v>
      </c>
      <c r="AD6007">
        <v>1950</v>
      </c>
      <c r="AG6007" t="s">
        <v>310</v>
      </c>
      <c r="AH6007" t="s">
        <v>313</v>
      </c>
      <c r="AI6007">
        <v>1</v>
      </c>
      <c r="AJ6007" t="s">
        <v>309</v>
      </c>
      <c r="AK6007" t="s">
        <v>335</v>
      </c>
      <c r="AU6007" t="s">
        <v>310</v>
      </c>
      <c r="AW6007">
        <v>0</v>
      </c>
      <c r="AX6007" t="s">
        <v>315</v>
      </c>
      <c r="BS6007" t="s">
        <v>310</v>
      </c>
      <c r="BV6007" t="s">
        <v>310</v>
      </c>
    </row>
    <row r="6008" spans="1:76" ht="27" customHeight="1" x14ac:dyDescent="0.25">
      <c r="A6008" s="21" t="s">
        <v>457</v>
      </c>
      <c r="B6008" t="s">
        <v>2</v>
      </c>
      <c r="C6008" t="b">
        <v>1</v>
      </c>
      <c r="D6008">
        <v>20863</v>
      </c>
      <c r="E6008" t="s">
        <v>5159</v>
      </c>
      <c r="F6008">
        <v>4079</v>
      </c>
      <c r="G6008" t="s">
        <v>5160</v>
      </c>
      <c r="H6008" t="s">
        <v>95</v>
      </c>
      <c r="I6008" t="s">
        <v>480</v>
      </c>
      <c r="J6008" t="s">
        <v>320</v>
      </c>
      <c r="K6008" t="s">
        <v>333</v>
      </c>
      <c r="L6008" t="s">
        <v>334</v>
      </c>
      <c r="N6008" t="s">
        <v>375</v>
      </c>
      <c r="O6008" t="s">
        <v>309</v>
      </c>
      <c r="P6008" t="s">
        <v>309</v>
      </c>
      <c r="Q6008" t="s">
        <v>5161</v>
      </c>
      <c r="R6008" t="s">
        <v>51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10</v>
      </c>
      <c r="AA6008" t="s">
        <v>317</v>
      </c>
      <c r="AB6008" t="s">
        <v>309</v>
      </c>
      <c r="AC6008">
        <v>8</v>
      </c>
      <c r="AD6008">
        <v>1950</v>
      </c>
      <c r="AG6008" t="s">
        <v>310</v>
      </c>
      <c r="AH6008" t="s">
        <v>313</v>
      </c>
      <c r="AI6008">
        <v>1</v>
      </c>
      <c r="AJ6008" t="s">
        <v>309</v>
      </c>
      <c r="AK6008" t="s">
        <v>335</v>
      </c>
      <c r="AU6008" t="s">
        <v>310</v>
      </c>
      <c r="AW6008">
        <v>0</v>
      </c>
      <c r="AX6008" t="s">
        <v>315</v>
      </c>
      <c r="BS6008" t="s">
        <v>310</v>
      </c>
      <c r="BV6008" t="s">
        <v>310</v>
      </c>
    </row>
    <row r="6009" spans="1:76" ht="27" customHeight="1" x14ac:dyDescent="0.25">
      <c r="A6009" s="21" t="s">
        <v>362</v>
      </c>
      <c r="B6009" t="s">
        <v>2</v>
      </c>
      <c r="C6009" t="b">
        <v>1</v>
      </c>
      <c r="D6009">
        <v>20863</v>
      </c>
      <c r="E6009" t="s">
        <v>5159</v>
      </c>
      <c r="F6009">
        <v>4080</v>
      </c>
      <c r="G6009" t="s">
        <v>5162</v>
      </c>
      <c r="H6009" t="s">
        <v>95</v>
      </c>
      <c r="I6009" t="s">
        <v>485</v>
      </c>
      <c r="J6009" t="s">
        <v>305</v>
      </c>
      <c r="K6009" t="s">
        <v>333</v>
      </c>
      <c r="L6009" t="s">
        <v>334</v>
      </c>
      <c r="N6009" t="s">
        <v>375</v>
      </c>
      <c r="O6009" t="s">
        <v>309</v>
      </c>
      <c r="P6009" t="s">
        <v>309</v>
      </c>
      <c r="Q6009" t="s">
        <v>5161</v>
      </c>
      <c r="R6009" t="s">
        <v>51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10</v>
      </c>
      <c r="AA6009" t="s">
        <v>317</v>
      </c>
      <c r="AB6009" t="s">
        <v>309</v>
      </c>
      <c r="AC6009">
        <v>8</v>
      </c>
      <c r="AD6009">
        <v>1949</v>
      </c>
      <c r="AG6009" t="s">
        <v>310</v>
      </c>
      <c r="AH6009" t="s">
        <v>313</v>
      </c>
      <c r="AI6009">
        <v>1</v>
      </c>
      <c r="AJ6009" t="s">
        <v>309</v>
      </c>
      <c r="AK6009" t="s">
        <v>335</v>
      </c>
      <c r="AU6009" t="s">
        <v>310</v>
      </c>
      <c r="AV6009" t="s">
        <v>310</v>
      </c>
      <c r="AW6009">
        <v>0</v>
      </c>
      <c r="AX6009" t="s">
        <v>315</v>
      </c>
      <c r="BS6009" t="s">
        <v>310</v>
      </c>
      <c r="BV6009" t="s">
        <v>310</v>
      </c>
    </row>
    <row r="6010" spans="1:76" ht="27" customHeight="1" x14ac:dyDescent="0.25">
      <c r="A6010" s="21" t="s">
        <v>362</v>
      </c>
      <c r="B6010" t="s">
        <v>2</v>
      </c>
      <c r="C6010" t="b">
        <v>1</v>
      </c>
      <c r="D6010">
        <v>20863</v>
      </c>
      <c r="E6010" t="s">
        <v>5159</v>
      </c>
      <c r="F6010">
        <v>4080</v>
      </c>
      <c r="G6010" t="s">
        <v>5162</v>
      </c>
      <c r="H6010" t="s">
        <v>95</v>
      </c>
      <c r="I6010" t="s">
        <v>485</v>
      </c>
      <c r="J6010" t="s">
        <v>316</v>
      </c>
      <c r="K6010" t="s">
        <v>333</v>
      </c>
      <c r="L6010" t="s">
        <v>334</v>
      </c>
      <c r="N6010" t="s">
        <v>375</v>
      </c>
      <c r="O6010" t="s">
        <v>309</v>
      </c>
      <c r="P6010" t="s">
        <v>309</v>
      </c>
      <c r="Q6010" t="s">
        <v>5161</v>
      </c>
      <c r="R6010" t="s">
        <v>51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10</v>
      </c>
      <c r="AA6010" t="s">
        <v>317</v>
      </c>
      <c r="AB6010" t="s">
        <v>309</v>
      </c>
      <c r="AC6010">
        <v>10</v>
      </c>
      <c r="AD6010">
        <v>1949</v>
      </c>
      <c r="AG6010" t="s">
        <v>310</v>
      </c>
      <c r="AH6010" t="s">
        <v>313</v>
      </c>
      <c r="AI6010">
        <v>1</v>
      </c>
      <c r="AJ6010" t="s">
        <v>309</v>
      </c>
      <c r="AK6010" t="s">
        <v>335</v>
      </c>
      <c r="AU6010" t="s">
        <v>310</v>
      </c>
      <c r="AV6010" t="s">
        <v>310</v>
      </c>
      <c r="AW6010">
        <v>0</v>
      </c>
      <c r="AX6010" t="s">
        <v>315</v>
      </c>
      <c r="BS6010" t="s">
        <v>310</v>
      </c>
      <c r="BV6010" t="s">
        <v>310</v>
      </c>
    </row>
    <row r="6011" spans="1:76" ht="27" customHeight="1" x14ac:dyDescent="0.25">
      <c r="A6011" s="21" t="s">
        <v>362</v>
      </c>
      <c r="B6011" t="s">
        <v>2</v>
      </c>
      <c r="C6011" t="b">
        <v>1</v>
      </c>
      <c r="D6011">
        <v>20863</v>
      </c>
      <c r="E6011" t="s">
        <v>5159</v>
      </c>
      <c r="F6011">
        <v>4080</v>
      </c>
      <c r="G6011" t="s">
        <v>5162</v>
      </c>
      <c r="H6011" t="s">
        <v>95</v>
      </c>
      <c r="I6011" t="s">
        <v>485</v>
      </c>
      <c r="J6011" t="s">
        <v>319</v>
      </c>
      <c r="K6011" t="s">
        <v>333</v>
      </c>
      <c r="L6011" t="s">
        <v>334</v>
      </c>
      <c r="N6011" t="s">
        <v>375</v>
      </c>
      <c r="O6011" t="s">
        <v>309</v>
      </c>
      <c r="P6011" t="s">
        <v>309</v>
      </c>
      <c r="Q6011" t="s">
        <v>5161</v>
      </c>
      <c r="R6011" t="s">
        <v>51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10</v>
      </c>
      <c r="AA6011" t="s">
        <v>317</v>
      </c>
      <c r="AB6011" t="s">
        <v>309</v>
      </c>
      <c r="AC6011">
        <v>11</v>
      </c>
      <c r="AD6011">
        <v>1949</v>
      </c>
      <c r="AG6011" t="s">
        <v>310</v>
      </c>
      <c r="AH6011" t="s">
        <v>313</v>
      </c>
      <c r="AI6011">
        <v>1</v>
      </c>
      <c r="AJ6011" t="s">
        <v>309</v>
      </c>
      <c r="AK6011" t="s">
        <v>335</v>
      </c>
      <c r="AU6011" t="s">
        <v>310</v>
      </c>
      <c r="AV6011" t="s">
        <v>310</v>
      </c>
      <c r="AW6011">
        <v>0</v>
      </c>
      <c r="AX6011" t="s">
        <v>315</v>
      </c>
      <c r="BS6011" t="s">
        <v>310</v>
      </c>
      <c r="BV6011" t="s">
        <v>310</v>
      </c>
    </row>
    <row r="6012" spans="1:76" ht="27" customHeight="1" x14ac:dyDescent="0.25">
      <c r="A6012" s="21" t="s">
        <v>457</v>
      </c>
      <c r="B6012" t="s">
        <v>2</v>
      </c>
      <c r="C6012" t="b">
        <v>1</v>
      </c>
      <c r="D6012">
        <v>20863</v>
      </c>
      <c r="E6012" t="s">
        <v>5159</v>
      </c>
      <c r="F6012">
        <v>4080</v>
      </c>
      <c r="G6012" t="s">
        <v>5162</v>
      </c>
      <c r="H6012" t="s">
        <v>95</v>
      </c>
      <c r="I6012" t="s">
        <v>485</v>
      </c>
      <c r="J6012" t="s">
        <v>345</v>
      </c>
      <c r="K6012" t="s">
        <v>333</v>
      </c>
      <c r="L6012" t="s">
        <v>334</v>
      </c>
      <c r="N6012" t="s">
        <v>375</v>
      </c>
      <c r="O6012" t="s">
        <v>309</v>
      </c>
      <c r="P6012" t="s">
        <v>309</v>
      </c>
      <c r="Q6012" t="s">
        <v>5161</v>
      </c>
      <c r="R6012" t="s">
        <v>51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10</v>
      </c>
      <c r="AA6012" t="s">
        <v>317</v>
      </c>
      <c r="AB6012" t="s">
        <v>309</v>
      </c>
      <c r="AC6012">
        <v>1</v>
      </c>
      <c r="AD6012">
        <v>1950</v>
      </c>
      <c r="AG6012" t="s">
        <v>310</v>
      </c>
      <c r="AH6012" t="s">
        <v>313</v>
      </c>
      <c r="AI6012">
        <v>1</v>
      </c>
      <c r="AJ6012" t="s">
        <v>309</v>
      </c>
      <c r="AK6012" t="s">
        <v>335</v>
      </c>
      <c r="AU6012" t="s">
        <v>310</v>
      </c>
      <c r="AV6012" t="s">
        <v>310</v>
      </c>
      <c r="AW6012">
        <v>0</v>
      </c>
      <c r="AX6012" t="s">
        <v>315</v>
      </c>
      <c r="BS6012" t="s">
        <v>310</v>
      </c>
      <c r="BV6012" t="s">
        <v>310</v>
      </c>
    </row>
    <row r="6013" spans="1:76" ht="14.65" customHeight="1" x14ac:dyDescent="0.25">
      <c r="A6013" s="21" t="s">
        <v>1066</v>
      </c>
      <c r="B6013" t="s">
        <v>8</v>
      </c>
      <c r="C6013" t="b">
        <v>1</v>
      </c>
      <c r="D6013">
        <v>765</v>
      </c>
      <c r="E6013" t="s">
        <v>5163</v>
      </c>
      <c r="F6013">
        <v>4100</v>
      </c>
      <c r="G6013" t="s">
        <v>5164</v>
      </c>
      <c r="H6013" t="s">
        <v>95</v>
      </c>
      <c r="I6013" t="s">
        <v>5165</v>
      </c>
      <c r="J6013" t="s">
        <v>305</v>
      </c>
      <c r="K6013" t="s">
        <v>306</v>
      </c>
      <c r="L6013" t="s">
        <v>307</v>
      </c>
      <c r="N6013" t="s">
        <v>308</v>
      </c>
      <c r="O6013" t="s">
        <v>309</v>
      </c>
      <c r="P6013" t="s">
        <v>309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10</v>
      </c>
      <c r="AA6013" t="s">
        <v>311</v>
      </c>
      <c r="AB6013" t="s">
        <v>312</v>
      </c>
      <c r="AC6013">
        <v>1</v>
      </c>
      <c r="AD6013">
        <v>1956</v>
      </c>
      <c r="AG6013" t="s">
        <v>310</v>
      </c>
      <c r="AH6013" t="s">
        <v>313</v>
      </c>
      <c r="AI6013">
        <v>1</v>
      </c>
      <c r="AJ6013" t="s">
        <v>309</v>
      </c>
      <c r="AK6013" t="s">
        <v>314</v>
      </c>
      <c r="AU6013" t="s">
        <v>310</v>
      </c>
      <c r="AV6013" t="s">
        <v>310</v>
      </c>
      <c r="AX6013" t="s">
        <v>336</v>
      </c>
      <c r="BS6013" t="s">
        <v>310</v>
      </c>
      <c r="BV6013" t="s">
        <v>310</v>
      </c>
      <c r="BW6013" t="s">
        <v>310</v>
      </c>
      <c r="BX6013" t="s">
        <v>310</v>
      </c>
    </row>
    <row r="6014" spans="1:76" ht="14.65" customHeight="1" x14ac:dyDescent="0.25">
      <c r="A6014" s="21" t="s">
        <v>532</v>
      </c>
      <c r="B6014" t="s">
        <v>8</v>
      </c>
      <c r="C6014" t="b">
        <v>1</v>
      </c>
      <c r="D6014">
        <v>765</v>
      </c>
      <c r="E6014" t="s">
        <v>5163</v>
      </c>
      <c r="F6014">
        <v>4100</v>
      </c>
      <c r="G6014" t="s">
        <v>5164</v>
      </c>
      <c r="H6014" t="s">
        <v>95</v>
      </c>
      <c r="I6014" t="s">
        <v>5165</v>
      </c>
      <c r="J6014" t="s">
        <v>452</v>
      </c>
      <c r="K6014" t="s">
        <v>306</v>
      </c>
      <c r="L6014" t="s">
        <v>307</v>
      </c>
      <c r="N6014" t="s">
        <v>308</v>
      </c>
      <c r="O6014" t="s">
        <v>309</v>
      </c>
      <c r="P6014" t="s">
        <v>309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10</v>
      </c>
      <c r="AA6014" t="s">
        <v>311</v>
      </c>
      <c r="AB6014" t="s">
        <v>312</v>
      </c>
      <c r="AC6014">
        <v>5</v>
      </c>
      <c r="AD6014">
        <v>2007</v>
      </c>
      <c r="AG6014" t="s">
        <v>310</v>
      </c>
      <c r="AH6014" t="s">
        <v>313</v>
      </c>
      <c r="AI6014">
        <v>1</v>
      </c>
      <c r="AJ6014" t="s">
        <v>309</v>
      </c>
      <c r="AK6014" t="s">
        <v>314</v>
      </c>
      <c r="AU6014" t="s">
        <v>310</v>
      </c>
      <c r="AV6014" t="s">
        <v>310</v>
      </c>
      <c r="AX6014" t="s">
        <v>336</v>
      </c>
      <c r="BS6014" t="s">
        <v>310</v>
      </c>
      <c r="BV6014" t="s">
        <v>310</v>
      </c>
      <c r="BW6014" t="s">
        <v>310</v>
      </c>
      <c r="BX6014" t="s">
        <v>310</v>
      </c>
    </row>
    <row r="6015" spans="1:76" ht="14.65" customHeight="1" x14ac:dyDescent="0.25">
      <c r="A6015" s="21" t="s">
        <v>1651</v>
      </c>
      <c r="B6015" t="s">
        <v>8</v>
      </c>
      <c r="C6015" t="b">
        <v>1</v>
      </c>
      <c r="D6015">
        <v>765</v>
      </c>
      <c r="E6015" t="s">
        <v>5163</v>
      </c>
      <c r="F6015">
        <v>4100</v>
      </c>
      <c r="G6015" t="s">
        <v>5164</v>
      </c>
      <c r="H6015" t="s">
        <v>95</v>
      </c>
      <c r="I6015" t="s">
        <v>5165</v>
      </c>
      <c r="J6015" t="s">
        <v>316</v>
      </c>
      <c r="K6015" t="s">
        <v>306</v>
      </c>
      <c r="L6015" t="s">
        <v>307</v>
      </c>
      <c r="N6015" t="s">
        <v>308</v>
      </c>
      <c r="O6015" t="s">
        <v>309</v>
      </c>
      <c r="P6015" t="s">
        <v>309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10</v>
      </c>
      <c r="AA6015" t="s">
        <v>311</v>
      </c>
      <c r="AB6015" t="s">
        <v>312</v>
      </c>
      <c r="AC6015">
        <v>1</v>
      </c>
      <c r="AD6015">
        <v>1947</v>
      </c>
      <c r="AG6015" t="s">
        <v>310</v>
      </c>
      <c r="AH6015" t="s">
        <v>313</v>
      </c>
      <c r="AI6015">
        <v>1</v>
      </c>
      <c r="AJ6015" t="s">
        <v>309</v>
      </c>
      <c r="AK6015" t="s">
        <v>314</v>
      </c>
      <c r="AU6015" t="s">
        <v>310</v>
      </c>
      <c r="AV6015" t="s">
        <v>310</v>
      </c>
      <c r="AX6015" t="s">
        <v>336</v>
      </c>
      <c r="BS6015" t="s">
        <v>310</v>
      </c>
      <c r="BV6015" t="s">
        <v>310</v>
      </c>
      <c r="BW6015" t="s">
        <v>310</v>
      </c>
      <c r="BX6015" t="s">
        <v>310</v>
      </c>
    </row>
    <row r="6016" spans="1:76" ht="14.65" customHeight="1" x14ac:dyDescent="0.25">
      <c r="A6016" s="21" t="s">
        <v>806</v>
      </c>
      <c r="B6016" t="s">
        <v>8</v>
      </c>
      <c r="C6016" t="b">
        <v>1</v>
      </c>
      <c r="D6016">
        <v>765</v>
      </c>
      <c r="E6016" t="s">
        <v>5163</v>
      </c>
      <c r="F6016">
        <v>4100</v>
      </c>
      <c r="G6016" t="s">
        <v>5164</v>
      </c>
      <c r="H6016" t="s">
        <v>95</v>
      </c>
      <c r="I6016" t="s">
        <v>5165</v>
      </c>
      <c r="J6016" t="s">
        <v>319</v>
      </c>
      <c r="K6016" t="s">
        <v>306</v>
      </c>
      <c r="L6016" t="s">
        <v>307</v>
      </c>
      <c r="N6016" t="s">
        <v>308</v>
      </c>
      <c r="O6016" t="s">
        <v>309</v>
      </c>
      <c r="P6016" t="s">
        <v>309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10</v>
      </c>
      <c r="AA6016" t="s">
        <v>311</v>
      </c>
      <c r="AB6016" t="s">
        <v>312</v>
      </c>
      <c r="AC6016">
        <v>1</v>
      </c>
      <c r="AD6016">
        <v>1940</v>
      </c>
      <c r="AG6016" t="s">
        <v>310</v>
      </c>
      <c r="AH6016" t="s">
        <v>313</v>
      </c>
      <c r="AI6016">
        <v>1</v>
      </c>
      <c r="AJ6016" t="s">
        <v>309</v>
      </c>
      <c r="AK6016" t="s">
        <v>314</v>
      </c>
      <c r="AU6016" t="s">
        <v>310</v>
      </c>
      <c r="AV6016" t="s">
        <v>310</v>
      </c>
      <c r="AX6016" t="s">
        <v>336</v>
      </c>
      <c r="BS6016" t="s">
        <v>310</v>
      </c>
      <c r="BV6016" t="s">
        <v>310</v>
      </c>
      <c r="BW6016" t="s">
        <v>310</v>
      </c>
      <c r="BX6016" t="s">
        <v>310</v>
      </c>
    </row>
    <row r="6017" spans="1:76" ht="14.65" customHeight="1" x14ac:dyDescent="0.25">
      <c r="A6017" s="21" t="s">
        <v>706</v>
      </c>
      <c r="B6017" t="s">
        <v>8</v>
      </c>
      <c r="C6017" t="b">
        <v>1</v>
      </c>
      <c r="D6017">
        <v>765</v>
      </c>
      <c r="E6017" t="s">
        <v>5163</v>
      </c>
      <c r="F6017">
        <v>4100</v>
      </c>
      <c r="G6017" t="s">
        <v>5164</v>
      </c>
      <c r="H6017" t="s">
        <v>95</v>
      </c>
      <c r="I6017" t="s">
        <v>5165</v>
      </c>
      <c r="J6017" t="s">
        <v>345</v>
      </c>
      <c r="K6017" t="s">
        <v>306</v>
      </c>
      <c r="L6017" t="s">
        <v>307</v>
      </c>
      <c r="N6017" t="s">
        <v>308</v>
      </c>
      <c r="O6017" t="s">
        <v>309</v>
      </c>
      <c r="P6017" t="s">
        <v>309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10</v>
      </c>
      <c r="AA6017" t="s">
        <v>311</v>
      </c>
      <c r="AB6017" t="s">
        <v>312</v>
      </c>
      <c r="AC6017">
        <v>1</v>
      </c>
      <c r="AD6017">
        <v>1930</v>
      </c>
      <c r="AG6017" t="s">
        <v>310</v>
      </c>
      <c r="AH6017" t="s">
        <v>313</v>
      </c>
      <c r="AI6017">
        <v>1</v>
      </c>
      <c r="AJ6017" t="s">
        <v>309</v>
      </c>
      <c r="AK6017" t="s">
        <v>314</v>
      </c>
      <c r="AU6017" t="s">
        <v>310</v>
      </c>
      <c r="AV6017" t="s">
        <v>310</v>
      </c>
      <c r="AX6017" t="s">
        <v>336</v>
      </c>
      <c r="BS6017" t="s">
        <v>310</v>
      </c>
      <c r="BV6017" t="s">
        <v>310</v>
      </c>
      <c r="BW6017" t="s">
        <v>310</v>
      </c>
      <c r="BX6017" t="s">
        <v>310</v>
      </c>
    </row>
    <row r="6018" spans="1:76" ht="14.65" customHeight="1" x14ac:dyDescent="0.25">
      <c r="A6018" s="21" t="s">
        <v>443</v>
      </c>
      <c r="B6018" t="s">
        <v>9</v>
      </c>
      <c r="C6018" t="b">
        <v>1</v>
      </c>
      <c r="D6018">
        <v>765</v>
      </c>
      <c r="E6018" t="s">
        <v>5163</v>
      </c>
      <c r="F6018">
        <v>4100</v>
      </c>
      <c r="G6018" t="s">
        <v>5164</v>
      </c>
      <c r="H6018" t="s">
        <v>95</v>
      </c>
      <c r="I6018" t="s">
        <v>5165</v>
      </c>
      <c r="J6018" t="s">
        <v>320</v>
      </c>
      <c r="K6018" t="s">
        <v>651</v>
      </c>
      <c r="L6018" t="s">
        <v>307</v>
      </c>
      <c r="N6018" t="s">
        <v>308</v>
      </c>
      <c r="O6018" t="s">
        <v>309</v>
      </c>
      <c r="P6018" t="s">
        <v>309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10</v>
      </c>
      <c r="AA6018" t="s">
        <v>311</v>
      </c>
      <c r="AB6018" t="s">
        <v>312</v>
      </c>
      <c r="AC6018">
        <v>9</v>
      </c>
      <c r="AD6018">
        <v>1972</v>
      </c>
      <c r="AG6018" t="s">
        <v>310</v>
      </c>
      <c r="AH6018" t="s">
        <v>313</v>
      </c>
      <c r="AI6018">
        <v>1</v>
      </c>
      <c r="AJ6018" t="s">
        <v>309</v>
      </c>
      <c r="AK6018" t="s">
        <v>342</v>
      </c>
      <c r="AL6018" t="s">
        <v>314</v>
      </c>
      <c r="AU6018" t="s">
        <v>310</v>
      </c>
      <c r="AV6018" t="s">
        <v>310</v>
      </c>
      <c r="AX6018" t="s">
        <v>336</v>
      </c>
      <c r="BS6018" t="s">
        <v>310</v>
      </c>
      <c r="BV6018" t="s">
        <v>312</v>
      </c>
      <c r="BW6018" t="s">
        <v>310</v>
      </c>
      <c r="BX6018" t="s">
        <v>312</v>
      </c>
    </row>
    <row r="6019" spans="1:76" ht="14.65" customHeight="1" x14ac:dyDescent="0.25">
      <c r="A6019" s="21" t="s">
        <v>509</v>
      </c>
      <c r="B6019" t="s">
        <v>9</v>
      </c>
      <c r="C6019" t="b">
        <v>1</v>
      </c>
      <c r="D6019">
        <v>765</v>
      </c>
      <c r="E6019" t="s">
        <v>5163</v>
      </c>
      <c r="F6019">
        <v>4100</v>
      </c>
      <c r="G6019" t="s">
        <v>5164</v>
      </c>
      <c r="H6019" t="s">
        <v>95</v>
      </c>
      <c r="I6019" t="s">
        <v>5165</v>
      </c>
      <c r="J6019" t="s">
        <v>399</v>
      </c>
      <c r="K6019" t="s">
        <v>651</v>
      </c>
      <c r="L6019" t="s">
        <v>307</v>
      </c>
      <c r="N6019" t="s">
        <v>308</v>
      </c>
      <c r="O6019" t="s">
        <v>309</v>
      </c>
      <c r="P6019" t="s">
        <v>309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10</v>
      </c>
      <c r="AA6019" t="s">
        <v>311</v>
      </c>
      <c r="AB6019" t="s">
        <v>312</v>
      </c>
      <c r="AC6019">
        <v>9</v>
      </c>
      <c r="AD6019">
        <v>1987</v>
      </c>
      <c r="AG6019" t="s">
        <v>310</v>
      </c>
      <c r="AH6019" t="s">
        <v>313</v>
      </c>
      <c r="AI6019">
        <v>1</v>
      </c>
      <c r="AJ6019" t="s">
        <v>309</v>
      </c>
      <c r="AK6019" t="s">
        <v>342</v>
      </c>
      <c r="AL6019" t="s">
        <v>314</v>
      </c>
      <c r="AU6019" t="s">
        <v>310</v>
      </c>
      <c r="AV6019" t="s">
        <v>310</v>
      </c>
      <c r="AX6019" t="s">
        <v>336</v>
      </c>
      <c r="BS6019" t="s">
        <v>310</v>
      </c>
      <c r="BV6019" t="s">
        <v>312</v>
      </c>
      <c r="BW6019" t="s">
        <v>310</v>
      </c>
      <c r="BX6019" t="s">
        <v>312</v>
      </c>
    </row>
    <row r="6020" spans="1:76" ht="14.65" customHeight="1" x14ac:dyDescent="0.25">
      <c r="A6020" s="21" t="s">
        <v>588</v>
      </c>
      <c r="B6020" t="s">
        <v>8</v>
      </c>
      <c r="C6020" t="b">
        <v>1</v>
      </c>
      <c r="D6020">
        <v>765</v>
      </c>
      <c r="E6020" t="s">
        <v>5163</v>
      </c>
      <c r="F6020">
        <v>4100</v>
      </c>
      <c r="G6020" t="s">
        <v>5164</v>
      </c>
      <c r="H6020" t="s">
        <v>95</v>
      </c>
      <c r="I6020" t="s">
        <v>5165</v>
      </c>
      <c r="J6020" t="s">
        <v>406</v>
      </c>
      <c r="K6020" t="s">
        <v>306</v>
      </c>
      <c r="L6020" t="s">
        <v>307</v>
      </c>
      <c r="N6020" t="s">
        <v>308</v>
      </c>
      <c r="O6020" t="s">
        <v>309</v>
      </c>
      <c r="P6020" t="s">
        <v>309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10</v>
      </c>
      <c r="AA6020" t="s">
        <v>311</v>
      </c>
      <c r="AB6020" t="s">
        <v>312</v>
      </c>
      <c r="AC6020">
        <v>5</v>
      </c>
      <c r="AD6020">
        <v>2002</v>
      </c>
      <c r="AG6020" t="s">
        <v>310</v>
      </c>
      <c r="AH6020" t="s">
        <v>313</v>
      </c>
      <c r="AI6020">
        <v>1</v>
      </c>
      <c r="AJ6020" t="s">
        <v>309</v>
      </c>
      <c r="AK6020" t="s">
        <v>314</v>
      </c>
      <c r="AU6020" t="s">
        <v>310</v>
      </c>
      <c r="AV6020" t="s">
        <v>310</v>
      </c>
      <c r="AX6020" t="s">
        <v>336</v>
      </c>
      <c r="BS6020" t="s">
        <v>310</v>
      </c>
      <c r="BV6020" t="s">
        <v>310</v>
      </c>
      <c r="BW6020" t="s">
        <v>310</v>
      </c>
      <c r="BX6020" t="s">
        <v>310</v>
      </c>
    </row>
    <row r="6021" spans="1:76" ht="14.65" customHeight="1" x14ac:dyDescent="0.25">
      <c r="A6021" s="21" t="s">
        <v>588</v>
      </c>
      <c r="B6021" t="s">
        <v>8</v>
      </c>
      <c r="C6021" t="b">
        <v>1</v>
      </c>
      <c r="D6021">
        <v>765</v>
      </c>
      <c r="E6021" t="s">
        <v>5163</v>
      </c>
      <c r="F6021">
        <v>4100</v>
      </c>
      <c r="G6021" t="s">
        <v>5164</v>
      </c>
      <c r="H6021" t="s">
        <v>95</v>
      </c>
      <c r="I6021" t="s">
        <v>5165</v>
      </c>
      <c r="J6021" t="s">
        <v>458</v>
      </c>
      <c r="K6021" t="s">
        <v>306</v>
      </c>
      <c r="L6021" t="s">
        <v>307</v>
      </c>
      <c r="N6021" t="s">
        <v>308</v>
      </c>
      <c r="O6021" t="s">
        <v>309</v>
      </c>
      <c r="P6021" t="s">
        <v>309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10</v>
      </c>
      <c r="AA6021" t="s">
        <v>311</v>
      </c>
      <c r="AB6021" t="s">
        <v>312</v>
      </c>
      <c r="AC6021">
        <v>5</v>
      </c>
      <c r="AD6021">
        <v>2002</v>
      </c>
      <c r="AG6021" t="s">
        <v>310</v>
      </c>
      <c r="AH6021" t="s">
        <v>313</v>
      </c>
      <c r="AI6021">
        <v>1</v>
      </c>
      <c r="AJ6021" t="s">
        <v>309</v>
      </c>
      <c r="AK6021" t="s">
        <v>314</v>
      </c>
      <c r="AU6021" t="s">
        <v>310</v>
      </c>
      <c r="AV6021" t="s">
        <v>310</v>
      </c>
      <c r="AX6021" t="s">
        <v>336</v>
      </c>
      <c r="BS6021" t="s">
        <v>310</v>
      </c>
      <c r="BV6021" t="s">
        <v>310</v>
      </c>
      <c r="BW6021" t="s">
        <v>310</v>
      </c>
      <c r="BX6021" t="s">
        <v>310</v>
      </c>
    </row>
    <row r="6022" spans="1:76" ht="14.65" customHeight="1" x14ac:dyDescent="0.25">
      <c r="A6022" s="21" t="s">
        <v>588</v>
      </c>
      <c r="B6022" t="s">
        <v>8</v>
      </c>
      <c r="C6022" t="b">
        <v>1</v>
      </c>
      <c r="D6022">
        <v>765</v>
      </c>
      <c r="E6022" t="s">
        <v>5163</v>
      </c>
      <c r="F6022">
        <v>4100</v>
      </c>
      <c r="G6022" t="s">
        <v>5164</v>
      </c>
      <c r="H6022" t="s">
        <v>95</v>
      </c>
      <c r="I6022" t="s">
        <v>5165</v>
      </c>
      <c r="J6022" t="s">
        <v>459</v>
      </c>
      <c r="K6022" t="s">
        <v>306</v>
      </c>
      <c r="L6022" t="s">
        <v>307</v>
      </c>
      <c r="N6022" t="s">
        <v>308</v>
      </c>
      <c r="O6022" t="s">
        <v>309</v>
      </c>
      <c r="P6022" t="s">
        <v>309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10</v>
      </c>
      <c r="AA6022" t="s">
        <v>311</v>
      </c>
      <c r="AB6022" t="s">
        <v>312</v>
      </c>
      <c r="AC6022">
        <v>11</v>
      </c>
      <c r="AD6022">
        <v>2002</v>
      </c>
      <c r="AG6022" t="s">
        <v>310</v>
      </c>
      <c r="AH6022" t="s">
        <v>313</v>
      </c>
      <c r="AI6022">
        <v>1</v>
      </c>
      <c r="AJ6022" t="s">
        <v>309</v>
      </c>
      <c r="AK6022" t="s">
        <v>314</v>
      </c>
      <c r="AU6022" t="s">
        <v>310</v>
      </c>
      <c r="AV6022" t="s">
        <v>310</v>
      </c>
      <c r="AX6022" t="s">
        <v>336</v>
      </c>
      <c r="BS6022" t="s">
        <v>310</v>
      </c>
      <c r="BV6022" t="s">
        <v>310</v>
      </c>
      <c r="BW6022" t="s">
        <v>310</v>
      </c>
      <c r="BX6022" t="s">
        <v>310</v>
      </c>
    </row>
    <row r="6023" spans="1:76" ht="14.65" customHeight="1" x14ac:dyDescent="0.25">
      <c r="A6023" s="21" t="s">
        <v>557</v>
      </c>
      <c r="B6023" t="s">
        <v>8</v>
      </c>
      <c r="C6023" t="b">
        <v>1</v>
      </c>
      <c r="D6023">
        <v>1278</v>
      </c>
      <c r="E6023" t="s">
        <v>5166</v>
      </c>
      <c r="F6023">
        <v>4102</v>
      </c>
      <c r="G6023" t="s">
        <v>5167</v>
      </c>
      <c r="H6023" t="s">
        <v>95</v>
      </c>
      <c r="I6023" t="s">
        <v>5167</v>
      </c>
      <c r="J6023" t="s">
        <v>1179</v>
      </c>
      <c r="K6023" t="s">
        <v>306</v>
      </c>
      <c r="L6023" t="s">
        <v>307</v>
      </c>
      <c r="N6023" t="s">
        <v>308</v>
      </c>
      <c r="O6023" t="s">
        <v>309</v>
      </c>
      <c r="P6023" t="s">
        <v>309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10</v>
      </c>
      <c r="AA6023" t="s">
        <v>311</v>
      </c>
      <c r="AB6023" t="s">
        <v>312</v>
      </c>
      <c r="AC6023">
        <v>6</v>
      </c>
      <c r="AD6023">
        <v>1998</v>
      </c>
      <c r="AG6023" t="s">
        <v>310</v>
      </c>
      <c r="AH6023" t="s">
        <v>313</v>
      </c>
      <c r="AI6023">
        <v>1</v>
      </c>
      <c r="AJ6023" t="s">
        <v>309</v>
      </c>
      <c r="AK6023" t="s">
        <v>314</v>
      </c>
      <c r="AU6023" t="s">
        <v>310</v>
      </c>
      <c r="AV6023" t="s">
        <v>310</v>
      </c>
      <c r="AX6023" t="s">
        <v>336</v>
      </c>
      <c r="BV6023" t="s">
        <v>310</v>
      </c>
      <c r="BW6023" t="s">
        <v>310</v>
      </c>
      <c r="BX6023" t="s">
        <v>310</v>
      </c>
    </row>
    <row r="6024" spans="1:76" ht="14.65" customHeight="1" x14ac:dyDescent="0.25">
      <c r="A6024" s="21" t="s">
        <v>557</v>
      </c>
      <c r="B6024" t="s">
        <v>8</v>
      </c>
      <c r="C6024" t="b">
        <v>1</v>
      </c>
      <c r="D6024">
        <v>1278</v>
      </c>
      <c r="E6024" t="s">
        <v>5166</v>
      </c>
      <c r="F6024">
        <v>4102</v>
      </c>
      <c r="G6024" t="s">
        <v>5167</v>
      </c>
      <c r="H6024" t="s">
        <v>95</v>
      </c>
      <c r="I6024" t="s">
        <v>5167</v>
      </c>
      <c r="J6024" t="s">
        <v>1112</v>
      </c>
      <c r="K6024" t="s">
        <v>306</v>
      </c>
      <c r="L6024" t="s">
        <v>307</v>
      </c>
      <c r="N6024" t="s">
        <v>308</v>
      </c>
      <c r="O6024" t="s">
        <v>309</v>
      </c>
      <c r="P6024" t="s">
        <v>309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10</v>
      </c>
      <c r="AA6024" t="s">
        <v>311</v>
      </c>
      <c r="AB6024" t="s">
        <v>312</v>
      </c>
      <c r="AC6024">
        <v>6</v>
      </c>
      <c r="AD6024">
        <v>1998</v>
      </c>
      <c r="AG6024" t="s">
        <v>310</v>
      </c>
      <c r="AH6024" t="s">
        <v>313</v>
      </c>
      <c r="AI6024">
        <v>1</v>
      </c>
      <c r="AJ6024" t="s">
        <v>309</v>
      </c>
      <c r="AK6024" t="s">
        <v>314</v>
      </c>
      <c r="AU6024" t="s">
        <v>310</v>
      </c>
      <c r="AV6024" t="s">
        <v>310</v>
      </c>
      <c r="AX6024" t="s">
        <v>336</v>
      </c>
      <c r="BV6024" t="s">
        <v>310</v>
      </c>
      <c r="BW6024" t="s">
        <v>310</v>
      </c>
      <c r="BX6024" t="s">
        <v>310</v>
      </c>
    </row>
    <row r="6025" spans="1:76" ht="14.65" customHeight="1" x14ac:dyDescent="0.25">
      <c r="A6025" s="21" t="s">
        <v>557</v>
      </c>
      <c r="B6025" t="s">
        <v>8</v>
      </c>
      <c r="C6025" t="b">
        <v>1</v>
      </c>
      <c r="D6025">
        <v>1278</v>
      </c>
      <c r="E6025" t="s">
        <v>5166</v>
      </c>
      <c r="F6025">
        <v>4102</v>
      </c>
      <c r="G6025" t="s">
        <v>5167</v>
      </c>
      <c r="H6025" t="s">
        <v>95</v>
      </c>
      <c r="I6025" t="s">
        <v>5167</v>
      </c>
      <c r="J6025" t="s">
        <v>1146</v>
      </c>
      <c r="K6025" t="s">
        <v>306</v>
      </c>
      <c r="L6025" t="s">
        <v>307</v>
      </c>
      <c r="N6025" t="s">
        <v>308</v>
      </c>
      <c r="O6025" t="s">
        <v>309</v>
      </c>
      <c r="P6025" t="s">
        <v>309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10</v>
      </c>
      <c r="AA6025" t="s">
        <v>311</v>
      </c>
      <c r="AB6025" t="s">
        <v>312</v>
      </c>
      <c r="AC6025">
        <v>6</v>
      </c>
      <c r="AD6025">
        <v>1998</v>
      </c>
      <c r="AG6025" t="s">
        <v>310</v>
      </c>
      <c r="AH6025" t="s">
        <v>313</v>
      </c>
      <c r="AI6025">
        <v>1</v>
      </c>
      <c r="AJ6025" t="s">
        <v>309</v>
      </c>
      <c r="AK6025" t="s">
        <v>314</v>
      </c>
      <c r="AU6025" t="s">
        <v>310</v>
      </c>
      <c r="AV6025" t="s">
        <v>310</v>
      </c>
      <c r="AX6025" t="s">
        <v>336</v>
      </c>
      <c r="BV6025" t="s">
        <v>310</v>
      </c>
      <c r="BW6025" t="s">
        <v>310</v>
      </c>
      <c r="BX6025" t="s">
        <v>310</v>
      </c>
    </row>
    <row r="6026" spans="1:76" ht="14.65" customHeight="1" x14ac:dyDescent="0.25">
      <c r="A6026" s="21" t="s">
        <v>557</v>
      </c>
      <c r="B6026" t="s">
        <v>8</v>
      </c>
      <c r="C6026" t="b">
        <v>1</v>
      </c>
      <c r="D6026">
        <v>1278</v>
      </c>
      <c r="E6026" t="s">
        <v>5166</v>
      </c>
      <c r="F6026">
        <v>4102</v>
      </c>
      <c r="G6026" t="s">
        <v>5167</v>
      </c>
      <c r="H6026" t="s">
        <v>95</v>
      </c>
      <c r="I6026" t="s">
        <v>5167</v>
      </c>
      <c r="J6026" t="s">
        <v>345</v>
      </c>
      <c r="K6026" t="s">
        <v>306</v>
      </c>
      <c r="L6026" t="s">
        <v>307</v>
      </c>
      <c r="N6026" t="s">
        <v>308</v>
      </c>
      <c r="O6026" t="s">
        <v>309</v>
      </c>
      <c r="P6026" t="s">
        <v>309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10</v>
      </c>
      <c r="AA6026" t="s">
        <v>311</v>
      </c>
      <c r="AB6026" t="s">
        <v>312</v>
      </c>
      <c r="AC6026">
        <v>6</v>
      </c>
      <c r="AD6026">
        <v>1998</v>
      </c>
      <c r="AG6026" t="s">
        <v>310</v>
      </c>
      <c r="AH6026" t="s">
        <v>313</v>
      </c>
      <c r="AI6026">
        <v>1</v>
      </c>
      <c r="AJ6026" t="s">
        <v>309</v>
      </c>
      <c r="AK6026" t="s">
        <v>314</v>
      </c>
      <c r="AU6026" t="s">
        <v>310</v>
      </c>
      <c r="AV6026" t="s">
        <v>310</v>
      </c>
      <c r="AX6026" t="s">
        <v>336</v>
      </c>
      <c r="BV6026" t="s">
        <v>310</v>
      </c>
      <c r="BW6026" t="s">
        <v>310</v>
      </c>
      <c r="BX6026" t="s">
        <v>310</v>
      </c>
    </row>
    <row r="6027" spans="1:76" ht="14.65" customHeight="1" x14ac:dyDescent="0.25">
      <c r="A6027" s="21" t="s">
        <v>723</v>
      </c>
      <c r="B6027" t="s">
        <v>8</v>
      </c>
      <c r="C6027" t="b">
        <v>1</v>
      </c>
      <c r="D6027">
        <v>1278</v>
      </c>
      <c r="E6027" t="s">
        <v>5166</v>
      </c>
      <c r="F6027">
        <v>4102</v>
      </c>
      <c r="G6027" t="s">
        <v>5167</v>
      </c>
      <c r="H6027" t="s">
        <v>95</v>
      </c>
      <c r="I6027" t="s">
        <v>5167</v>
      </c>
      <c r="J6027" t="s">
        <v>406</v>
      </c>
      <c r="K6027" t="s">
        <v>306</v>
      </c>
      <c r="L6027" t="s">
        <v>307</v>
      </c>
      <c r="N6027" t="s">
        <v>308</v>
      </c>
      <c r="O6027" t="s">
        <v>309</v>
      </c>
      <c r="P6027" t="s">
        <v>309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10</v>
      </c>
      <c r="AA6027" t="s">
        <v>321</v>
      </c>
      <c r="AB6027" t="s">
        <v>309</v>
      </c>
      <c r="AC6027">
        <v>3</v>
      </c>
      <c r="AD6027">
        <v>1944</v>
      </c>
      <c r="AG6027" t="s">
        <v>310</v>
      </c>
      <c r="AH6027" t="s">
        <v>313</v>
      </c>
      <c r="AI6027">
        <v>1</v>
      </c>
      <c r="AJ6027" t="s">
        <v>309</v>
      </c>
      <c r="AK6027" t="s">
        <v>314</v>
      </c>
      <c r="AU6027" t="s">
        <v>310</v>
      </c>
      <c r="AV6027" t="s">
        <v>310</v>
      </c>
      <c r="AX6027" t="s">
        <v>336</v>
      </c>
      <c r="BV6027" t="s">
        <v>310</v>
      </c>
      <c r="BW6027" t="s">
        <v>310</v>
      </c>
      <c r="BX6027" t="s">
        <v>310</v>
      </c>
    </row>
    <row r="6028" spans="1:76" ht="14.65" customHeight="1" x14ac:dyDescent="0.25">
      <c r="A6028" s="21" t="s">
        <v>337</v>
      </c>
      <c r="B6028" t="s">
        <v>8</v>
      </c>
      <c r="C6028" t="b">
        <v>1</v>
      </c>
      <c r="D6028">
        <v>1278</v>
      </c>
      <c r="E6028" t="s">
        <v>5166</v>
      </c>
      <c r="F6028">
        <v>4102</v>
      </c>
      <c r="G6028" t="s">
        <v>5167</v>
      </c>
      <c r="H6028" t="s">
        <v>95</v>
      </c>
      <c r="I6028" t="s">
        <v>5167</v>
      </c>
      <c r="J6028" t="s">
        <v>458</v>
      </c>
      <c r="K6028" t="s">
        <v>306</v>
      </c>
      <c r="L6028" t="s">
        <v>307</v>
      </c>
      <c r="N6028" t="s">
        <v>308</v>
      </c>
      <c r="O6028" t="s">
        <v>309</v>
      </c>
      <c r="P6028" t="s">
        <v>309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10</v>
      </c>
      <c r="AA6028" t="s">
        <v>311</v>
      </c>
      <c r="AB6028" t="s">
        <v>312</v>
      </c>
      <c r="AC6028">
        <v>3</v>
      </c>
      <c r="AD6028">
        <v>1954</v>
      </c>
      <c r="AG6028" t="s">
        <v>310</v>
      </c>
      <c r="AH6028" t="s">
        <v>313</v>
      </c>
      <c r="AI6028">
        <v>1</v>
      </c>
      <c r="AJ6028" t="s">
        <v>309</v>
      </c>
      <c r="AK6028" t="s">
        <v>314</v>
      </c>
      <c r="AU6028" t="s">
        <v>310</v>
      </c>
      <c r="AV6028" t="s">
        <v>310</v>
      </c>
      <c r="AX6028" t="s">
        <v>336</v>
      </c>
      <c r="BV6028" t="s">
        <v>310</v>
      </c>
      <c r="BW6028" t="s">
        <v>310</v>
      </c>
      <c r="BX6028" t="s">
        <v>310</v>
      </c>
    </row>
    <row r="6029" spans="1:76" ht="14.65" customHeight="1" x14ac:dyDescent="0.25">
      <c r="A6029" s="21" t="s">
        <v>417</v>
      </c>
      <c r="B6029" t="s">
        <v>8</v>
      </c>
      <c r="C6029" t="b">
        <v>1</v>
      </c>
      <c r="D6029">
        <v>1278</v>
      </c>
      <c r="E6029" t="s">
        <v>5166</v>
      </c>
      <c r="F6029">
        <v>4102</v>
      </c>
      <c r="G6029" t="s">
        <v>5167</v>
      </c>
      <c r="H6029" t="s">
        <v>95</v>
      </c>
      <c r="I6029" t="s">
        <v>5167</v>
      </c>
      <c r="J6029" t="s">
        <v>459</v>
      </c>
      <c r="K6029" t="s">
        <v>306</v>
      </c>
      <c r="L6029" t="s">
        <v>307</v>
      </c>
      <c r="N6029" t="s">
        <v>308</v>
      </c>
      <c r="O6029" t="s">
        <v>309</v>
      </c>
      <c r="P6029" t="s">
        <v>309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10</v>
      </c>
      <c r="AA6029" t="s">
        <v>311</v>
      </c>
      <c r="AB6029" t="s">
        <v>312</v>
      </c>
      <c r="AC6029">
        <v>3</v>
      </c>
      <c r="AD6029">
        <v>1960</v>
      </c>
      <c r="AG6029" t="s">
        <v>310</v>
      </c>
      <c r="AH6029" t="s">
        <v>313</v>
      </c>
      <c r="AI6029">
        <v>1</v>
      </c>
      <c r="AJ6029" t="s">
        <v>309</v>
      </c>
      <c r="AK6029" t="s">
        <v>314</v>
      </c>
      <c r="AU6029" t="s">
        <v>310</v>
      </c>
      <c r="AV6029" t="s">
        <v>310</v>
      </c>
      <c r="AX6029" t="s">
        <v>336</v>
      </c>
      <c r="BV6029" t="s">
        <v>310</v>
      </c>
      <c r="BW6029" t="s">
        <v>310</v>
      </c>
      <c r="BX6029" t="s">
        <v>310</v>
      </c>
    </row>
    <row r="6030" spans="1:76" ht="14.65" customHeight="1" x14ac:dyDescent="0.25">
      <c r="A6030" s="21" t="s">
        <v>953</v>
      </c>
      <c r="B6030" t="s">
        <v>2</v>
      </c>
      <c r="C6030" t="b">
        <v>1</v>
      </c>
      <c r="D6030">
        <v>1278</v>
      </c>
      <c r="E6030" t="s">
        <v>5166</v>
      </c>
      <c r="F6030">
        <v>4102</v>
      </c>
      <c r="G6030" t="s">
        <v>5167</v>
      </c>
      <c r="H6030" t="s">
        <v>95</v>
      </c>
      <c r="I6030" t="s">
        <v>5167</v>
      </c>
      <c r="J6030" t="s">
        <v>821</v>
      </c>
      <c r="K6030" t="s">
        <v>333</v>
      </c>
      <c r="L6030" t="s">
        <v>334</v>
      </c>
      <c r="N6030" t="s">
        <v>308</v>
      </c>
      <c r="O6030" t="s">
        <v>309</v>
      </c>
      <c r="P6030" t="s">
        <v>309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10</v>
      </c>
      <c r="AA6030" t="s">
        <v>317</v>
      </c>
      <c r="AB6030" t="s">
        <v>309</v>
      </c>
      <c r="AC6030">
        <v>8</v>
      </c>
      <c r="AD6030">
        <v>1923</v>
      </c>
      <c r="AG6030" t="s">
        <v>310</v>
      </c>
      <c r="AH6030" t="s">
        <v>313</v>
      </c>
      <c r="AI6030">
        <v>1</v>
      </c>
      <c r="AJ6030" t="s">
        <v>309</v>
      </c>
      <c r="AK6030" t="s">
        <v>335</v>
      </c>
      <c r="AU6030" t="s">
        <v>310</v>
      </c>
      <c r="AV6030" t="s">
        <v>310</v>
      </c>
      <c r="AX6030" t="s">
        <v>315</v>
      </c>
      <c r="BV6030" t="s">
        <v>310</v>
      </c>
    </row>
    <row r="6031" spans="1:76" ht="14.65" customHeight="1" x14ac:dyDescent="0.25">
      <c r="A6031" s="21" t="s">
        <v>745</v>
      </c>
      <c r="B6031" t="s">
        <v>8</v>
      </c>
      <c r="C6031" t="b">
        <v>1</v>
      </c>
      <c r="D6031">
        <v>3156</v>
      </c>
      <c r="E6031" t="s">
        <v>5168</v>
      </c>
      <c r="F6031">
        <v>4107</v>
      </c>
      <c r="G6031" t="s">
        <v>5169</v>
      </c>
      <c r="H6031" t="s">
        <v>95</v>
      </c>
      <c r="I6031" t="s">
        <v>1568</v>
      </c>
      <c r="J6031" t="s">
        <v>319</v>
      </c>
      <c r="K6031" t="s">
        <v>306</v>
      </c>
      <c r="L6031" t="s">
        <v>307</v>
      </c>
      <c r="N6031" t="s">
        <v>308</v>
      </c>
      <c r="O6031" t="s">
        <v>309</v>
      </c>
      <c r="P6031" t="s">
        <v>309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10</v>
      </c>
      <c r="AA6031" t="s">
        <v>317</v>
      </c>
      <c r="AB6031" t="s">
        <v>309</v>
      </c>
      <c r="AC6031">
        <v>8</v>
      </c>
      <c r="AD6031">
        <v>1932</v>
      </c>
      <c r="AG6031" t="s">
        <v>310</v>
      </c>
      <c r="AH6031" t="s">
        <v>313</v>
      </c>
      <c r="AI6031">
        <v>1</v>
      </c>
      <c r="AJ6031" t="s">
        <v>309</v>
      </c>
      <c r="AK6031" t="s">
        <v>314</v>
      </c>
      <c r="AU6031" t="s">
        <v>310</v>
      </c>
      <c r="AX6031" t="s">
        <v>336</v>
      </c>
      <c r="BV6031" t="s">
        <v>310</v>
      </c>
    </row>
    <row r="6032" spans="1:76" ht="14.65" customHeight="1" x14ac:dyDescent="0.25">
      <c r="A6032" s="21" t="s">
        <v>421</v>
      </c>
      <c r="B6032" t="s">
        <v>9</v>
      </c>
      <c r="C6032" t="b">
        <v>1</v>
      </c>
      <c r="D6032">
        <v>3156</v>
      </c>
      <c r="E6032" t="s">
        <v>5168</v>
      </c>
      <c r="F6032">
        <v>4107</v>
      </c>
      <c r="G6032" t="s">
        <v>5169</v>
      </c>
      <c r="H6032" t="s">
        <v>95</v>
      </c>
      <c r="I6032" t="s">
        <v>1568</v>
      </c>
      <c r="J6032" t="s">
        <v>320</v>
      </c>
      <c r="K6032" t="s">
        <v>651</v>
      </c>
      <c r="L6032" t="s">
        <v>307</v>
      </c>
      <c r="N6032" t="s">
        <v>308</v>
      </c>
      <c r="O6032" t="s">
        <v>309</v>
      </c>
      <c r="P6032" t="s">
        <v>309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10</v>
      </c>
      <c r="AA6032" t="s">
        <v>317</v>
      </c>
      <c r="AB6032" t="s">
        <v>309</v>
      </c>
      <c r="AC6032">
        <v>1</v>
      </c>
      <c r="AD6032">
        <v>1970</v>
      </c>
      <c r="AG6032" t="s">
        <v>310</v>
      </c>
      <c r="AH6032" t="s">
        <v>313</v>
      </c>
      <c r="AI6032">
        <v>1</v>
      </c>
      <c r="AJ6032" t="s">
        <v>309</v>
      </c>
      <c r="AK6032" t="s">
        <v>342</v>
      </c>
      <c r="AL6032" t="s">
        <v>314</v>
      </c>
      <c r="AU6032" t="s">
        <v>310</v>
      </c>
      <c r="AX6032" t="s">
        <v>336</v>
      </c>
      <c r="BV6032" t="s">
        <v>312</v>
      </c>
      <c r="BW6032" t="s">
        <v>310</v>
      </c>
      <c r="BX6032" t="s">
        <v>312</v>
      </c>
    </row>
    <row r="6033" spans="1:76" ht="14.65" customHeight="1" x14ac:dyDescent="0.25">
      <c r="A6033" s="21" t="s">
        <v>588</v>
      </c>
      <c r="B6033" t="s">
        <v>8</v>
      </c>
      <c r="C6033" t="b">
        <v>1</v>
      </c>
      <c r="D6033">
        <v>3156</v>
      </c>
      <c r="E6033" t="s">
        <v>5168</v>
      </c>
      <c r="F6033">
        <v>4107</v>
      </c>
      <c r="G6033" t="s">
        <v>5169</v>
      </c>
      <c r="H6033" t="s">
        <v>95</v>
      </c>
      <c r="I6033" t="s">
        <v>1568</v>
      </c>
      <c r="J6033" t="s">
        <v>399</v>
      </c>
      <c r="K6033" t="s">
        <v>306</v>
      </c>
      <c r="L6033" t="s">
        <v>307</v>
      </c>
      <c r="N6033" t="s">
        <v>308</v>
      </c>
      <c r="O6033" t="s">
        <v>309</v>
      </c>
      <c r="P6033" t="s">
        <v>309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10</v>
      </c>
      <c r="AA6033" t="s">
        <v>317</v>
      </c>
      <c r="AB6033" t="s">
        <v>309</v>
      </c>
      <c r="AC6033">
        <v>1</v>
      </c>
      <c r="AD6033">
        <v>2002</v>
      </c>
      <c r="AG6033" t="s">
        <v>310</v>
      </c>
      <c r="AH6033" t="s">
        <v>313</v>
      </c>
      <c r="AI6033">
        <v>1</v>
      </c>
      <c r="AJ6033" t="s">
        <v>309</v>
      </c>
      <c r="AK6033" t="s">
        <v>314</v>
      </c>
      <c r="AU6033" t="s">
        <v>310</v>
      </c>
      <c r="AX6033" t="s">
        <v>336</v>
      </c>
      <c r="BV6033" t="s">
        <v>310</v>
      </c>
    </row>
    <row r="6034" spans="1:76" ht="14.65" customHeight="1" x14ac:dyDescent="0.25">
      <c r="A6034" s="21" t="s">
        <v>1264</v>
      </c>
      <c r="B6034" t="s">
        <v>8</v>
      </c>
      <c r="C6034" t="b">
        <v>1</v>
      </c>
      <c r="D6034">
        <v>4627</v>
      </c>
      <c r="E6034" t="s">
        <v>5170</v>
      </c>
      <c r="F6034">
        <v>4112</v>
      </c>
      <c r="G6034" t="s">
        <v>5171</v>
      </c>
      <c r="H6034" t="s">
        <v>95</v>
      </c>
      <c r="I6034" t="s">
        <v>5167</v>
      </c>
      <c r="J6034" t="s">
        <v>305</v>
      </c>
      <c r="K6034" t="s">
        <v>306</v>
      </c>
      <c r="L6034" t="s">
        <v>307</v>
      </c>
      <c r="N6034" t="s">
        <v>308</v>
      </c>
      <c r="O6034" t="s">
        <v>309</v>
      </c>
      <c r="P6034" t="s">
        <v>309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10</v>
      </c>
      <c r="AA6034" t="s">
        <v>317</v>
      </c>
      <c r="AB6034" t="s">
        <v>309</v>
      </c>
      <c r="AC6034">
        <v>2</v>
      </c>
      <c r="AD6034">
        <v>1945</v>
      </c>
      <c r="AG6034" t="s">
        <v>310</v>
      </c>
      <c r="AH6034" t="s">
        <v>313</v>
      </c>
      <c r="AI6034">
        <v>1</v>
      </c>
      <c r="AJ6034" t="s">
        <v>309</v>
      </c>
      <c r="AK6034" t="s">
        <v>314</v>
      </c>
      <c r="AQ6034" t="s">
        <v>314</v>
      </c>
      <c r="AU6034" t="s">
        <v>310</v>
      </c>
      <c r="AV6034" t="s">
        <v>310</v>
      </c>
      <c r="AX6034" t="s">
        <v>336</v>
      </c>
      <c r="BV6034" t="s">
        <v>310</v>
      </c>
      <c r="BW6034" t="s">
        <v>310</v>
      </c>
    </row>
    <row r="6035" spans="1:76" ht="14.65" customHeight="1" x14ac:dyDescent="0.25">
      <c r="A6035" s="21" t="s">
        <v>446</v>
      </c>
      <c r="B6035" t="s">
        <v>8</v>
      </c>
      <c r="C6035" t="b">
        <v>1</v>
      </c>
      <c r="D6035">
        <v>4627</v>
      </c>
      <c r="E6035" t="s">
        <v>5170</v>
      </c>
      <c r="F6035">
        <v>4112</v>
      </c>
      <c r="G6035" t="s">
        <v>5171</v>
      </c>
      <c r="H6035" t="s">
        <v>95</v>
      </c>
      <c r="I6035" t="s">
        <v>5167</v>
      </c>
      <c r="J6035" t="s">
        <v>316</v>
      </c>
      <c r="K6035" t="s">
        <v>306</v>
      </c>
      <c r="L6035" t="s">
        <v>307</v>
      </c>
      <c r="N6035" t="s">
        <v>308</v>
      </c>
      <c r="O6035" t="s">
        <v>309</v>
      </c>
      <c r="P6035" t="s">
        <v>309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10</v>
      </c>
      <c r="AA6035" t="s">
        <v>317</v>
      </c>
      <c r="AB6035" t="s">
        <v>309</v>
      </c>
      <c r="AC6035">
        <v>8</v>
      </c>
      <c r="AD6035">
        <v>1939</v>
      </c>
      <c r="AG6035" t="s">
        <v>310</v>
      </c>
      <c r="AH6035" t="s">
        <v>313</v>
      </c>
      <c r="AI6035">
        <v>1</v>
      </c>
      <c r="AJ6035" t="s">
        <v>309</v>
      </c>
      <c r="AK6035" t="s">
        <v>314</v>
      </c>
      <c r="AQ6035" t="s">
        <v>314</v>
      </c>
      <c r="AU6035" t="s">
        <v>310</v>
      </c>
      <c r="AV6035" t="s">
        <v>310</v>
      </c>
      <c r="AX6035" t="s">
        <v>336</v>
      </c>
      <c r="BV6035" t="s">
        <v>310</v>
      </c>
      <c r="BW6035" t="s">
        <v>310</v>
      </c>
    </row>
    <row r="6036" spans="1:76" ht="14.65" customHeight="1" x14ac:dyDescent="0.25">
      <c r="A6036" s="21" t="s">
        <v>446</v>
      </c>
      <c r="B6036" t="s">
        <v>8</v>
      </c>
      <c r="C6036" t="b">
        <v>1</v>
      </c>
      <c r="D6036">
        <v>4627</v>
      </c>
      <c r="E6036" t="s">
        <v>5170</v>
      </c>
      <c r="F6036">
        <v>4112</v>
      </c>
      <c r="G6036" t="s">
        <v>5171</v>
      </c>
      <c r="H6036" t="s">
        <v>95</v>
      </c>
      <c r="I6036" t="s">
        <v>5167</v>
      </c>
      <c r="J6036" t="s">
        <v>319</v>
      </c>
      <c r="K6036" t="s">
        <v>306</v>
      </c>
      <c r="L6036" t="s">
        <v>307</v>
      </c>
      <c r="N6036" t="s">
        <v>308</v>
      </c>
      <c r="O6036" t="s">
        <v>309</v>
      </c>
      <c r="P6036" t="s">
        <v>309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10</v>
      </c>
      <c r="AA6036" t="s">
        <v>317</v>
      </c>
      <c r="AB6036" t="s">
        <v>309</v>
      </c>
      <c r="AC6036">
        <v>8</v>
      </c>
      <c r="AD6036">
        <v>1939</v>
      </c>
      <c r="AG6036" t="s">
        <v>310</v>
      </c>
      <c r="AH6036" t="s">
        <v>313</v>
      </c>
      <c r="AI6036">
        <v>1</v>
      </c>
      <c r="AJ6036" t="s">
        <v>309</v>
      </c>
      <c r="AK6036" t="s">
        <v>314</v>
      </c>
      <c r="AQ6036" t="s">
        <v>314</v>
      </c>
      <c r="AU6036" t="s">
        <v>310</v>
      </c>
      <c r="AV6036" t="s">
        <v>310</v>
      </c>
      <c r="AX6036" t="s">
        <v>336</v>
      </c>
      <c r="BV6036" t="s">
        <v>310</v>
      </c>
      <c r="BW6036" t="s">
        <v>310</v>
      </c>
    </row>
    <row r="6037" spans="1:76" ht="14.65" customHeight="1" x14ac:dyDescent="0.25">
      <c r="A6037" s="21" t="s">
        <v>337</v>
      </c>
      <c r="B6037" t="s">
        <v>8</v>
      </c>
      <c r="C6037" t="b">
        <v>1</v>
      </c>
      <c r="D6037">
        <v>4627</v>
      </c>
      <c r="E6037" t="s">
        <v>5170</v>
      </c>
      <c r="F6037">
        <v>4112</v>
      </c>
      <c r="G6037" t="s">
        <v>5171</v>
      </c>
      <c r="H6037" t="s">
        <v>95</v>
      </c>
      <c r="I6037" t="s">
        <v>5167</v>
      </c>
      <c r="J6037" t="s">
        <v>345</v>
      </c>
      <c r="K6037" t="s">
        <v>306</v>
      </c>
      <c r="L6037" t="s">
        <v>307</v>
      </c>
      <c r="N6037" t="s">
        <v>308</v>
      </c>
      <c r="O6037" t="s">
        <v>309</v>
      </c>
      <c r="P6037" t="s">
        <v>309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10</v>
      </c>
      <c r="AA6037" t="s">
        <v>317</v>
      </c>
      <c r="AB6037" t="s">
        <v>309</v>
      </c>
      <c r="AC6037">
        <v>5</v>
      </c>
      <c r="AD6037">
        <v>1954</v>
      </c>
      <c r="AG6037" t="s">
        <v>310</v>
      </c>
      <c r="AH6037" t="s">
        <v>313</v>
      </c>
      <c r="AI6037">
        <v>1</v>
      </c>
      <c r="AJ6037" t="s">
        <v>309</v>
      </c>
      <c r="AK6037" t="s">
        <v>314</v>
      </c>
      <c r="AQ6037" t="s">
        <v>314</v>
      </c>
      <c r="AU6037" t="s">
        <v>310</v>
      </c>
      <c r="AV6037" t="s">
        <v>310</v>
      </c>
      <c r="AX6037" t="s">
        <v>336</v>
      </c>
      <c r="BV6037" t="s">
        <v>310</v>
      </c>
      <c r="BW6037" t="s">
        <v>310</v>
      </c>
    </row>
    <row r="6038" spans="1:76" ht="14.65" customHeight="1" x14ac:dyDescent="0.25">
      <c r="A6038" s="21" t="s">
        <v>376</v>
      </c>
      <c r="B6038" t="s">
        <v>9</v>
      </c>
      <c r="C6038" t="b">
        <v>1</v>
      </c>
      <c r="D6038">
        <v>4627</v>
      </c>
      <c r="E6038" t="s">
        <v>5170</v>
      </c>
      <c r="F6038">
        <v>4112</v>
      </c>
      <c r="G6038" t="s">
        <v>5171</v>
      </c>
      <c r="H6038" t="s">
        <v>95</v>
      </c>
      <c r="I6038" t="s">
        <v>5167</v>
      </c>
      <c r="J6038" t="s">
        <v>320</v>
      </c>
      <c r="K6038" t="s">
        <v>651</v>
      </c>
      <c r="L6038" t="s">
        <v>307</v>
      </c>
      <c r="N6038" t="s">
        <v>308</v>
      </c>
      <c r="O6038" t="s">
        <v>309</v>
      </c>
      <c r="P6038" t="s">
        <v>309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10</v>
      </c>
      <c r="AA6038" t="s">
        <v>317</v>
      </c>
      <c r="AB6038" t="s">
        <v>309</v>
      </c>
      <c r="AC6038">
        <v>7</v>
      </c>
      <c r="AD6038">
        <v>1966</v>
      </c>
      <c r="AG6038" t="s">
        <v>310</v>
      </c>
      <c r="AH6038" t="s">
        <v>313</v>
      </c>
      <c r="AI6038">
        <v>1</v>
      </c>
      <c r="AJ6038" t="s">
        <v>309</v>
      </c>
      <c r="AK6038" t="s">
        <v>342</v>
      </c>
      <c r="AL6038" t="s">
        <v>314</v>
      </c>
      <c r="AQ6038" t="s">
        <v>314</v>
      </c>
      <c r="AU6038" t="s">
        <v>310</v>
      </c>
      <c r="AV6038" t="s">
        <v>310</v>
      </c>
      <c r="AX6038" t="s">
        <v>336</v>
      </c>
      <c r="BV6038" t="s">
        <v>312</v>
      </c>
      <c r="BW6038" t="s">
        <v>312</v>
      </c>
      <c r="BX6038" t="s">
        <v>312</v>
      </c>
    </row>
    <row r="6039" spans="1:76" ht="14.65" customHeight="1" x14ac:dyDescent="0.25">
      <c r="A6039" s="21" t="s">
        <v>574</v>
      </c>
      <c r="B6039" t="s">
        <v>8</v>
      </c>
      <c r="C6039" t="b">
        <v>1</v>
      </c>
      <c r="D6039">
        <v>4627</v>
      </c>
      <c r="E6039" t="s">
        <v>5170</v>
      </c>
      <c r="F6039">
        <v>4112</v>
      </c>
      <c r="G6039" t="s">
        <v>5171</v>
      </c>
      <c r="H6039" t="s">
        <v>95</v>
      </c>
      <c r="I6039" t="s">
        <v>5167</v>
      </c>
      <c r="J6039" t="s">
        <v>399</v>
      </c>
      <c r="K6039" t="s">
        <v>306</v>
      </c>
      <c r="L6039" t="s">
        <v>307</v>
      </c>
      <c r="N6039" t="s">
        <v>308</v>
      </c>
      <c r="O6039" t="s">
        <v>309</v>
      </c>
      <c r="P6039" t="s">
        <v>309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10</v>
      </c>
      <c r="AA6039" t="s">
        <v>317</v>
      </c>
      <c r="AB6039" t="s">
        <v>309</v>
      </c>
      <c r="AC6039">
        <v>4</v>
      </c>
      <c r="AD6039">
        <v>1979</v>
      </c>
      <c r="AG6039" t="s">
        <v>310</v>
      </c>
      <c r="AH6039" t="s">
        <v>313</v>
      </c>
      <c r="AI6039">
        <v>1</v>
      </c>
      <c r="AJ6039" t="s">
        <v>309</v>
      </c>
      <c r="AK6039" t="s">
        <v>314</v>
      </c>
      <c r="AQ6039" t="s">
        <v>314</v>
      </c>
      <c r="AU6039" t="s">
        <v>310</v>
      </c>
      <c r="AV6039" t="s">
        <v>310</v>
      </c>
      <c r="AX6039" t="s">
        <v>336</v>
      </c>
      <c r="BV6039" t="s">
        <v>310</v>
      </c>
      <c r="BW6039" t="s">
        <v>310</v>
      </c>
    </row>
    <row r="6040" spans="1:76" ht="14.65" customHeight="1" x14ac:dyDescent="0.25">
      <c r="A6040" s="21" t="s">
        <v>423</v>
      </c>
      <c r="B6040" t="s">
        <v>9</v>
      </c>
      <c r="C6040" t="b">
        <v>1</v>
      </c>
      <c r="D6040">
        <v>4627</v>
      </c>
      <c r="E6040" t="s">
        <v>5170</v>
      </c>
      <c r="F6040">
        <v>4112</v>
      </c>
      <c r="G6040" t="s">
        <v>5171</v>
      </c>
      <c r="H6040" t="s">
        <v>95</v>
      </c>
      <c r="I6040" t="s">
        <v>5167</v>
      </c>
      <c r="J6040" t="s">
        <v>406</v>
      </c>
      <c r="K6040" t="s">
        <v>651</v>
      </c>
      <c r="L6040" t="s">
        <v>307</v>
      </c>
      <c r="N6040" t="s">
        <v>308</v>
      </c>
      <c r="O6040" t="s">
        <v>309</v>
      </c>
      <c r="P6040" t="s">
        <v>309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10</v>
      </c>
      <c r="AA6040" t="s">
        <v>317</v>
      </c>
      <c r="AB6040" t="s">
        <v>309</v>
      </c>
      <c r="AC6040">
        <v>11</v>
      </c>
      <c r="AD6040">
        <v>2001</v>
      </c>
      <c r="AG6040" t="s">
        <v>310</v>
      </c>
      <c r="AH6040" t="s">
        <v>313</v>
      </c>
      <c r="AI6040">
        <v>1</v>
      </c>
      <c r="AJ6040" t="s">
        <v>309</v>
      </c>
      <c r="AK6040" t="s">
        <v>342</v>
      </c>
      <c r="AL6040" t="s">
        <v>314</v>
      </c>
      <c r="AQ6040" t="s">
        <v>314</v>
      </c>
      <c r="AU6040" t="s">
        <v>310</v>
      </c>
      <c r="AV6040" t="s">
        <v>310</v>
      </c>
      <c r="AX6040" t="s">
        <v>336</v>
      </c>
      <c r="BV6040" t="s">
        <v>312</v>
      </c>
      <c r="BW6040" t="s">
        <v>312</v>
      </c>
      <c r="BX6040" t="s">
        <v>312</v>
      </c>
    </row>
    <row r="6041" spans="1:76" ht="14.65" customHeight="1" x14ac:dyDescent="0.25">
      <c r="A6041" s="21" t="s">
        <v>423</v>
      </c>
      <c r="B6041" t="s">
        <v>9</v>
      </c>
      <c r="C6041" t="b">
        <v>1</v>
      </c>
      <c r="D6041">
        <v>4627</v>
      </c>
      <c r="E6041" t="s">
        <v>5170</v>
      </c>
      <c r="F6041">
        <v>4112</v>
      </c>
      <c r="G6041" t="s">
        <v>5171</v>
      </c>
      <c r="H6041" t="s">
        <v>95</v>
      </c>
      <c r="I6041" t="s">
        <v>5167</v>
      </c>
      <c r="J6041" t="s">
        <v>458</v>
      </c>
      <c r="K6041" t="s">
        <v>651</v>
      </c>
      <c r="L6041" t="s">
        <v>307</v>
      </c>
      <c r="N6041" t="s">
        <v>308</v>
      </c>
      <c r="O6041" t="s">
        <v>309</v>
      </c>
      <c r="P6041" t="s">
        <v>309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10</v>
      </c>
      <c r="AA6041" t="s">
        <v>317</v>
      </c>
      <c r="AB6041" t="s">
        <v>309</v>
      </c>
      <c r="AC6041">
        <v>12</v>
      </c>
      <c r="AD6041">
        <v>2001</v>
      </c>
      <c r="AG6041" t="s">
        <v>310</v>
      </c>
      <c r="AH6041" t="s">
        <v>313</v>
      </c>
      <c r="AI6041">
        <v>1</v>
      </c>
      <c r="AJ6041" t="s">
        <v>309</v>
      </c>
      <c r="AK6041" t="s">
        <v>342</v>
      </c>
      <c r="AL6041" t="s">
        <v>314</v>
      </c>
      <c r="AQ6041" t="s">
        <v>314</v>
      </c>
      <c r="AU6041" t="s">
        <v>310</v>
      </c>
      <c r="AV6041" t="s">
        <v>310</v>
      </c>
      <c r="AX6041" t="s">
        <v>336</v>
      </c>
      <c r="BV6041" t="s">
        <v>312</v>
      </c>
      <c r="BW6041" t="s">
        <v>312</v>
      </c>
      <c r="BX6041" t="s">
        <v>312</v>
      </c>
    </row>
    <row r="6042" spans="1:76" ht="14.65" customHeight="1" x14ac:dyDescent="0.25">
      <c r="A6042" s="21" t="s">
        <v>468</v>
      </c>
      <c r="B6042" t="s">
        <v>8</v>
      </c>
      <c r="C6042" t="b">
        <v>1</v>
      </c>
      <c r="D6042">
        <v>5834</v>
      </c>
      <c r="E6042" t="s">
        <v>5172</v>
      </c>
      <c r="F6042">
        <v>4113</v>
      </c>
      <c r="G6042" t="s">
        <v>5173</v>
      </c>
      <c r="H6042" t="s">
        <v>95</v>
      </c>
      <c r="I6042" t="s">
        <v>485</v>
      </c>
      <c r="J6042" t="s">
        <v>1179</v>
      </c>
      <c r="K6042" t="s">
        <v>306</v>
      </c>
      <c r="L6042" t="s">
        <v>307</v>
      </c>
      <c r="N6042" t="s">
        <v>308</v>
      </c>
      <c r="O6042" t="s">
        <v>309</v>
      </c>
      <c r="P6042" t="s">
        <v>309</v>
      </c>
      <c r="Q6042" t="s">
        <v>51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10</v>
      </c>
      <c r="AA6042" t="s">
        <v>317</v>
      </c>
      <c r="AB6042" t="s">
        <v>309</v>
      </c>
      <c r="AC6042">
        <v>2</v>
      </c>
      <c r="AD6042">
        <v>2005</v>
      </c>
      <c r="AG6042" t="s">
        <v>310</v>
      </c>
      <c r="AH6042" t="s">
        <v>313</v>
      </c>
      <c r="AI6042">
        <v>1</v>
      </c>
      <c r="AJ6042" t="s">
        <v>309</v>
      </c>
      <c r="AK6042" t="s">
        <v>314</v>
      </c>
      <c r="AU6042" t="s">
        <v>310</v>
      </c>
      <c r="AV6042" t="s">
        <v>310</v>
      </c>
      <c r="AX6042" t="s">
        <v>315</v>
      </c>
      <c r="BV6042" t="s">
        <v>310</v>
      </c>
      <c r="BW6042" t="s">
        <v>310</v>
      </c>
      <c r="BX6042" t="s">
        <v>310</v>
      </c>
    </row>
    <row r="6043" spans="1:76" ht="14.65" customHeight="1" x14ac:dyDescent="0.25">
      <c r="A6043" s="21" t="s">
        <v>468</v>
      </c>
      <c r="B6043" t="s">
        <v>8</v>
      </c>
      <c r="C6043" t="b">
        <v>1</v>
      </c>
      <c r="D6043">
        <v>5834</v>
      </c>
      <c r="E6043" t="s">
        <v>5172</v>
      </c>
      <c r="F6043">
        <v>4113</v>
      </c>
      <c r="G6043" t="s">
        <v>5173</v>
      </c>
      <c r="H6043" t="s">
        <v>95</v>
      </c>
      <c r="I6043" t="s">
        <v>485</v>
      </c>
      <c r="J6043" t="s">
        <v>1112</v>
      </c>
      <c r="K6043" t="s">
        <v>306</v>
      </c>
      <c r="L6043" t="s">
        <v>307</v>
      </c>
      <c r="N6043" t="s">
        <v>308</v>
      </c>
      <c r="O6043" t="s">
        <v>309</v>
      </c>
      <c r="P6043" t="s">
        <v>309</v>
      </c>
      <c r="Q6043" t="s">
        <v>51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10</v>
      </c>
      <c r="AA6043" t="s">
        <v>317</v>
      </c>
      <c r="AB6043" t="s">
        <v>309</v>
      </c>
      <c r="AC6043">
        <v>2</v>
      </c>
      <c r="AD6043">
        <v>2005</v>
      </c>
      <c r="AG6043" t="s">
        <v>310</v>
      </c>
      <c r="AH6043" t="s">
        <v>313</v>
      </c>
      <c r="AI6043">
        <v>1</v>
      </c>
      <c r="AJ6043" t="s">
        <v>309</v>
      </c>
      <c r="AK6043" t="s">
        <v>314</v>
      </c>
      <c r="AU6043" t="s">
        <v>310</v>
      </c>
      <c r="AV6043" t="s">
        <v>310</v>
      </c>
      <c r="AX6043" t="s">
        <v>315</v>
      </c>
      <c r="BV6043" t="s">
        <v>310</v>
      </c>
      <c r="BW6043" t="s">
        <v>310</v>
      </c>
      <c r="BX6043" t="s">
        <v>310</v>
      </c>
    </row>
    <row r="6044" spans="1:76" ht="14.65" customHeight="1" x14ac:dyDescent="0.25">
      <c r="A6044" s="21" t="s">
        <v>428</v>
      </c>
      <c r="B6044" t="s">
        <v>8</v>
      </c>
      <c r="C6044" t="b">
        <v>1</v>
      </c>
      <c r="D6044">
        <v>5834</v>
      </c>
      <c r="E6044" t="s">
        <v>5172</v>
      </c>
      <c r="F6044">
        <v>4113</v>
      </c>
      <c r="G6044" t="s">
        <v>5173</v>
      </c>
      <c r="H6044" t="s">
        <v>95</v>
      </c>
      <c r="I6044" t="s">
        <v>485</v>
      </c>
      <c r="J6044" t="s">
        <v>320</v>
      </c>
      <c r="K6044" t="s">
        <v>306</v>
      </c>
      <c r="L6044" t="s">
        <v>307</v>
      </c>
      <c r="N6044" t="s">
        <v>308</v>
      </c>
      <c r="O6044" t="s">
        <v>309</v>
      </c>
      <c r="P6044" t="s">
        <v>309</v>
      </c>
      <c r="Q6044" t="s">
        <v>51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10</v>
      </c>
      <c r="AA6044" t="s">
        <v>317</v>
      </c>
      <c r="AB6044" t="s">
        <v>309</v>
      </c>
      <c r="AC6044">
        <v>5</v>
      </c>
      <c r="AD6044">
        <v>1973</v>
      </c>
      <c r="AG6044" t="s">
        <v>310</v>
      </c>
      <c r="AH6044" t="s">
        <v>313</v>
      </c>
      <c r="AI6044">
        <v>1</v>
      </c>
      <c r="AJ6044" t="s">
        <v>309</v>
      </c>
      <c r="AK6044" t="s">
        <v>314</v>
      </c>
      <c r="AL6044" t="s">
        <v>342</v>
      </c>
      <c r="AU6044" t="s">
        <v>310</v>
      </c>
      <c r="AV6044" t="s">
        <v>310</v>
      </c>
      <c r="AX6044" t="s">
        <v>336</v>
      </c>
      <c r="BV6044" t="s">
        <v>312</v>
      </c>
      <c r="BW6044" t="s">
        <v>312</v>
      </c>
      <c r="BX6044" t="s">
        <v>312</v>
      </c>
    </row>
    <row r="6045" spans="1:76" ht="14.65" customHeight="1" x14ac:dyDescent="0.25">
      <c r="A6045" s="21" t="s">
        <v>394</v>
      </c>
      <c r="B6045" t="s">
        <v>8</v>
      </c>
      <c r="C6045" t="b">
        <v>1</v>
      </c>
      <c r="D6045">
        <v>6274</v>
      </c>
      <c r="E6045" t="s">
        <v>5175</v>
      </c>
      <c r="F6045">
        <v>4114</v>
      </c>
      <c r="G6045" t="s">
        <v>5176</v>
      </c>
      <c r="H6045" t="s">
        <v>95</v>
      </c>
      <c r="I6045" t="s">
        <v>1852</v>
      </c>
      <c r="J6045" t="s">
        <v>345</v>
      </c>
      <c r="K6045" t="s">
        <v>306</v>
      </c>
      <c r="L6045" t="s">
        <v>307</v>
      </c>
      <c r="N6045" t="s">
        <v>308</v>
      </c>
      <c r="O6045" t="s">
        <v>309</v>
      </c>
      <c r="P6045" t="s">
        <v>309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10</v>
      </c>
      <c r="AA6045" t="s">
        <v>311</v>
      </c>
      <c r="AB6045" t="s">
        <v>312</v>
      </c>
      <c r="AC6045">
        <v>2</v>
      </c>
      <c r="AD6045">
        <v>1964</v>
      </c>
      <c r="AG6045" t="s">
        <v>310</v>
      </c>
      <c r="AH6045" t="s">
        <v>313</v>
      </c>
      <c r="AI6045">
        <v>1</v>
      </c>
      <c r="AJ6045" t="s">
        <v>309</v>
      </c>
      <c r="AK6045" t="s">
        <v>314</v>
      </c>
      <c r="AU6045" t="s">
        <v>310</v>
      </c>
      <c r="AV6045" t="s">
        <v>310</v>
      </c>
      <c r="AX6045" t="s">
        <v>336</v>
      </c>
      <c r="BV6045" t="s">
        <v>310</v>
      </c>
      <c r="BW6045" t="s">
        <v>310</v>
      </c>
      <c r="BX6045" t="s">
        <v>310</v>
      </c>
    </row>
    <row r="6046" spans="1:76" ht="14.65" customHeight="1" x14ac:dyDescent="0.25">
      <c r="A6046" s="21" t="s">
        <v>402</v>
      </c>
      <c r="B6046" t="s">
        <v>8</v>
      </c>
      <c r="C6046" t="b">
        <v>1</v>
      </c>
      <c r="D6046">
        <v>6274</v>
      </c>
      <c r="E6046" t="s">
        <v>5175</v>
      </c>
      <c r="F6046">
        <v>4114</v>
      </c>
      <c r="G6046" t="s">
        <v>5176</v>
      </c>
      <c r="H6046" t="s">
        <v>95</v>
      </c>
      <c r="I6046" t="s">
        <v>1852</v>
      </c>
      <c r="J6046" t="s">
        <v>320</v>
      </c>
      <c r="K6046" t="s">
        <v>306</v>
      </c>
      <c r="L6046" t="s">
        <v>307</v>
      </c>
      <c r="N6046" t="s">
        <v>308</v>
      </c>
      <c r="O6046" t="s">
        <v>309</v>
      </c>
      <c r="P6046" t="s">
        <v>309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10</v>
      </c>
      <c r="AA6046" t="s">
        <v>311</v>
      </c>
      <c r="AB6046" t="s">
        <v>312</v>
      </c>
      <c r="AC6046">
        <v>2</v>
      </c>
      <c r="AD6046">
        <v>1952</v>
      </c>
      <c r="AG6046" t="s">
        <v>310</v>
      </c>
      <c r="AH6046" t="s">
        <v>313</v>
      </c>
      <c r="AI6046">
        <v>1</v>
      </c>
      <c r="AJ6046" t="s">
        <v>309</v>
      </c>
      <c r="AK6046" t="s">
        <v>314</v>
      </c>
      <c r="AU6046" t="s">
        <v>310</v>
      </c>
      <c r="AV6046" t="s">
        <v>310</v>
      </c>
      <c r="AX6046" t="s">
        <v>336</v>
      </c>
      <c r="BV6046" t="s">
        <v>310</v>
      </c>
      <c r="BW6046" t="s">
        <v>310</v>
      </c>
      <c r="BX6046" t="s">
        <v>310</v>
      </c>
    </row>
    <row r="6047" spans="1:76" ht="14.65" customHeight="1" x14ac:dyDescent="0.25">
      <c r="A6047" s="21" t="s">
        <v>464</v>
      </c>
      <c r="B6047" t="s">
        <v>8</v>
      </c>
      <c r="C6047" t="b">
        <v>1</v>
      </c>
      <c r="D6047">
        <v>6274</v>
      </c>
      <c r="E6047" t="s">
        <v>5175</v>
      </c>
      <c r="F6047">
        <v>4114</v>
      </c>
      <c r="G6047" t="s">
        <v>5176</v>
      </c>
      <c r="H6047" t="s">
        <v>95</v>
      </c>
      <c r="I6047" t="s">
        <v>1852</v>
      </c>
      <c r="J6047" t="s">
        <v>399</v>
      </c>
      <c r="K6047" t="s">
        <v>306</v>
      </c>
      <c r="L6047" t="s">
        <v>307</v>
      </c>
      <c r="N6047" t="s">
        <v>308</v>
      </c>
      <c r="O6047" t="s">
        <v>309</v>
      </c>
      <c r="P6047" t="s">
        <v>309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10</v>
      </c>
      <c r="AA6047" t="s">
        <v>311</v>
      </c>
      <c r="AB6047" t="s">
        <v>312</v>
      </c>
      <c r="AC6047">
        <v>12</v>
      </c>
      <c r="AD6047">
        <v>1999</v>
      </c>
      <c r="AG6047" t="s">
        <v>310</v>
      </c>
      <c r="AH6047" t="s">
        <v>313</v>
      </c>
      <c r="AI6047">
        <v>1</v>
      </c>
      <c r="AJ6047" t="s">
        <v>309</v>
      </c>
      <c r="AK6047" t="s">
        <v>314</v>
      </c>
      <c r="AU6047" t="s">
        <v>310</v>
      </c>
      <c r="AV6047" t="s">
        <v>310</v>
      </c>
      <c r="AX6047" t="s">
        <v>336</v>
      </c>
      <c r="BV6047" t="s">
        <v>310</v>
      </c>
      <c r="BW6047" t="s">
        <v>310</v>
      </c>
      <c r="BX6047" t="s">
        <v>310</v>
      </c>
    </row>
    <row r="6048" spans="1:76" ht="14.65" customHeight="1" x14ac:dyDescent="0.25">
      <c r="A6048" s="21" t="s">
        <v>464</v>
      </c>
      <c r="B6048" t="s">
        <v>8</v>
      </c>
      <c r="C6048" t="b">
        <v>1</v>
      </c>
      <c r="D6048">
        <v>6274</v>
      </c>
      <c r="E6048" t="s">
        <v>5175</v>
      </c>
      <c r="F6048">
        <v>4114</v>
      </c>
      <c r="G6048" t="s">
        <v>5176</v>
      </c>
      <c r="H6048" t="s">
        <v>95</v>
      </c>
      <c r="I6048" t="s">
        <v>1852</v>
      </c>
      <c r="J6048" t="s">
        <v>406</v>
      </c>
      <c r="K6048" t="s">
        <v>306</v>
      </c>
      <c r="L6048" t="s">
        <v>307</v>
      </c>
      <c r="N6048" t="s">
        <v>308</v>
      </c>
      <c r="O6048" t="s">
        <v>309</v>
      </c>
      <c r="P6048" t="s">
        <v>309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10</v>
      </c>
      <c r="AA6048" t="s">
        <v>311</v>
      </c>
      <c r="AB6048" t="s">
        <v>312</v>
      </c>
      <c r="AC6048">
        <v>12</v>
      </c>
      <c r="AD6048">
        <v>1999</v>
      </c>
      <c r="AG6048" t="s">
        <v>310</v>
      </c>
      <c r="AH6048" t="s">
        <v>313</v>
      </c>
      <c r="AI6048">
        <v>1</v>
      </c>
      <c r="AJ6048" t="s">
        <v>309</v>
      </c>
      <c r="AK6048" t="s">
        <v>314</v>
      </c>
      <c r="AU6048" t="s">
        <v>310</v>
      </c>
      <c r="AV6048" t="s">
        <v>310</v>
      </c>
      <c r="AX6048" t="s">
        <v>336</v>
      </c>
      <c r="BV6048" t="s">
        <v>310</v>
      </c>
      <c r="BW6048" t="s">
        <v>310</v>
      </c>
      <c r="BX6048" t="s">
        <v>310</v>
      </c>
    </row>
    <row r="6049" spans="1:76" ht="14.65" customHeight="1" x14ac:dyDescent="0.25">
      <c r="A6049" s="21" t="s">
        <v>464</v>
      </c>
      <c r="B6049" t="s">
        <v>8</v>
      </c>
      <c r="C6049" t="b">
        <v>1</v>
      </c>
      <c r="D6049">
        <v>6274</v>
      </c>
      <c r="E6049" t="s">
        <v>5175</v>
      </c>
      <c r="F6049">
        <v>4114</v>
      </c>
      <c r="G6049" t="s">
        <v>5176</v>
      </c>
      <c r="H6049" t="s">
        <v>95</v>
      </c>
      <c r="I6049" t="s">
        <v>1852</v>
      </c>
      <c r="J6049" t="s">
        <v>458</v>
      </c>
      <c r="K6049" t="s">
        <v>306</v>
      </c>
      <c r="L6049" t="s">
        <v>307</v>
      </c>
      <c r="N6049" t="s">
        <v>308</v>
      </c>
      <c r="O6049" t="s">
        <v>309</v>
      </c>
      <c r="P6049" t="s">
        <v>309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10</v>
      </c>
      <c r="AA6049" t="s">
        <v>311</v>
      </c>
      <c r="AB6049" t="s">
        <v>312</v>
      </c>
      <c r="AC6049">
        <v>12</v>
      </c>
      <c r="AD6049">
        <v>1999</v>
      </c>
      <c r="AG6049" t="s">
        <v>310</v>
      </c>
      <c r="AH6049" t="s">
        <v>313</v>
      </c>
      <c r="AI6049">
        <v>1</v>
      </c>
      <c r="AJ6049" t="s">
        <v>309</v>
      </c>
      <c r="AK6049" t="s">
        <v>314</v>
      </c>
      <c r="AU6049" t="s">
        <v>310</v>
      </c>
      <c r="AV6049" t="s">
        <v>310</v>
      </c>
      <c r="AX6049" t="s">
        <v>336</v>
      </c>
      <c r="BV6049" t="s">
        <v>310</v>
      </c>
      <c r="BW6049" t="s">
        <v>310</v>
      </c>
      <c r="BX6049" t="s">
        <v>310</v>
      </c>
    </row>
    <row r="6050" spans="1:76" ht="14.65" customHeight="1" x14ac:dyDescent="0.25">
      <c r="A6050" s="21" t="s">
        <v>344</v>
      </c>
      <c r="B6050" t="s">
        <v>9</v>
      </c>
      <c r="C6050" t="b">
        <v>1</v>
      </c>
      <c r="D6050">
        <v>10056</v>
      </c>
      <c r="E6050" t="s">
        <v>5177</v>
      </c>
      <c r="F6050">
        <v>4118</v>
      </c>
      <c r="G6050" t="s">
        <v>5178</v>
      </c>
      <c r="H6050" t="s">
        <v>95</v>
      </c>
      <c r="I6050" t="s">
        <v>5110</v>
      </c>
      <c r="J6050" t="s">
        <v>445</v>
      </c>
      <c r="K6050" t="s">
        <v>370</v>
      </c>
      <c r="L6050" t="s">
        <v>371</v>
      </c>
      <c r="N6050" t="s">
        <v>308</v>
      </c>
      <c r="O6050" t="s">
        <v>309</v>
      </c>
      <c r="P6050" t="s">
        <v>309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10</v>
      </c>
      <c r="AA6050" t="s">
        <v>317</v>
      </c>
      <c r="AB6050" t="s">
        <v>309</v>
      </c>
      <c r="AC6050">
        <v>5</v>
      </c>
      <c r="AD6050">
        <v>1969</v>
      </c>
      <c r="AG6050" t="s">
        <v>310</v>
      </c>
      <c r="AH6050" t="s">
        <v>313</v>
      </c>
      <c r="AI6050">
        <v>1</v>
      </c>
      <c r="AJ6050" t="s">
        <v>309</v>
      </c>
      <c r="AK6050" t="s">
        <v>342</v>
      </c>
      <c r="AU6050" t="s">
        <v>310</v>
      </c>
      <c r="AV6050" t="s">
        <v>310</v>
      </c>
      <c r="AX6050" t="s">
        <v>336</v>
      </c>
      <c r="BV6050" t="s">
        <v>310</v>
      </c>
      <c r="BW6050" t="s">
        <v>310</v>
      </c>
    </row>
    <row r="6051" spans="1:76" ht="14.65" customHeight="1" x14ac:dyDescent="0.25">
      <c r="A6051" s="21" t="s">
        <v>456</v>
      </c>
      <c r="B6051" t="s">
        <v>2</v>
      </c>
      <c r="C6051" t="b">
        <v>1</v>
      </c>
      <c r="D6051">
        <v>10056</v>
      </c>
      <c r="E6051" t="s">
        <v>5177</v>
      </c>
      <c r="F6051">
        <v>4119</v>
      </c>
      <c r="G6051" t="s">
        <v>5179</v>
      </c>
      <c r="H6051" t="s">
        <v>95</v>
      </c>
      <c r="I6051" t="s">
        <v>5110</v>
      </c>
      <c r="J6051" t="s">
        <v>305</v>
      </c>
      <c r="K6051" t="s">
        <v>333</v>
      </c>
      <c r="L6051" t="s">
        <v>334</v>
      </c>
      <c r="N6051" t="s">
        <v>308</v>
      </c>
      <c r="O6051" t="s">
        <v>309</v>
      </c>
      <c r="P6051" t="s">
        <v>309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10</v>
      </c>
      <c r="AA6051" t="s">
        <v>317</v>
      </c>
      <c r="AB6051" t="s">
        <v>309</v>
      </c>
      <c r="AC6051">
        <v>6</v>
      </c>
      <c r="AD6051">
        <v>1948</v>
      </c>
      <c r="AG6051" t="s">
        <v>310</v>
      </c>
      <c r="AH6051" t="s">
        <v>313</v>
      </c>
      <c r="AI6051">
        <v>1</v>
      </c>
      <c r="AJ6051" t="s">
        <v>309</v>
      </c>
      <c r="AK6051" t="s">
        <v>335</v>
      </c>
      <c r="AU6051" t="s">
        <v>310</v>
      </c>
      <c r="AV6051" t="s">
        <v>310</v>
      </c>
      <c r="AW6051">
        <v>0</v>
      </c>
      <c r="AX6051" t="s">
        <v>336</v>
      </c>
      <c r="BV6051" t="s">
        <v>310</v>
      </c>
    </row>
    <row r="6052" spans="1:76" ht="14.65" customHeight="1" x14ac:dyDescent="0.25">
      <c r="A6052" s="21" t="s">
        <v>456</v>
      </c>
      <c r="B6052" t="s">
        <v>2</v>
      </c>
      <c r="C6052" t="b">
        <v>1</v>
      </c>
      <c r="D6052">
        <v>10056</v>
      </c>
      <c r="E6052" t="s">
        <v>5177</v>
      </c>
      <c r="F6052">
        <v>4119</v>
      </c>
      <c r="G6052" t="s">
        <v>5179</v>
      </c>
      <c r="H6052" t="s">
        <v>95</v>
      </c>
      <c r="I6052" t="s">
        <v>5110</v>
      </c>
      <c r="J6052" t="s">
        <v>316</v>
      </c>
      <c r="K6052" t="s">
        <v>333</v>
      </c>
      <c r="L6052" t="s">
        <v>334</v>
      </c>
      <c r="N6052" t="s">
        <v>308</v>
      </c>
      <c r="O6052" t="s">
        <v>309</v>
      </c>
      <c r="P6052" t="s">
        <v>309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10</v>
      </c>
      <c r="AA6052" t="s">
        <v>317</v>
      </c>
      <c r="AB6052" t="s">
        <v>309</v>
      </c>
      <c r="AC6052">
        <v>6</v>
      </c>
      <c r="AD6052">
        <v>1948</v>
      </c>
      <c r="AG6052" t="s">
        <v>310</v>
      </c>
      <c r="AH6052" t="s">
        <v>313</v>
      </c>
      <c r="AI6052">
        <v>1</v>
      </c>
      <c r="AJ6052" t="s">
        <v>309</v>
      </c>
      <c r="AK6052" t="s">
        <v>335</v>
      </c>
      <c r="AU6052" t="s">
        <v>310</v>
      </c>
      <c r="AV6052" t="s">
        <v>310</v>
      </c>
      <c r="AW6052">
        <v>0</v>
      </c>
      <c r="AX6052" t="s">
        <v>336</v>
      </c>
      <c r="BV6052" t="s">
        <v>310</v>
      </c>
    </row>
    <row r="6053" spans="1:76" ht="14.65" customHeight="1" x14ac:dyDescent="0.25">
      <c r="A6053" s="21" t="s">
        <v>456</v>
      </c>
      <c r="B6053" t="s">
        <v>2</v>
      </c>
      <c r="C6053" t="b">
        <v>1</v>
      </c>
      <c r="D6053">
        <v>10056</v>
      </c>
      <c r="E6053" t="s">
        <v>5177</v>
      </c>
      <c r="F6053">
        <v>4119</v>
      </c>
      <c r="G6053" t="s">
        <v>5179</v>
      </c>
      <c r="H6053" t="s">
        <v>95</v>
      </c>
      <c r="I6053" t="s">
        <v>5110</v>
      </c>
      <c r="J6053" t="s">
        <v>319</v>
      </c>
      <c r="K6053" t="s">
        <v>333</v>
      </c>
      <c r="L6053" t="s">
        <v>334</v>
      </c>
      <c r="N6053" t="s">
        <v>308</v>
      </c>
      <c r="O6053" t="s">
        <v>309</v>
      </c>
      <c r="P6053" t="s">
        <v>309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10</v>
      </c>
      <c r="AA6053" t="s">
        <v>317</v>
      </c>
      <c r="AB6053" t="s">
        <v>309</v>
      </c>
      <c r="AC6053">
        <v>6</v>
      </c>
      <c r="AD6053">
        <v>1948</v>
      </c>
      <c r="AG6053" t="s">
        <v>310</v>
      </c>
      <c r="AH6053" t="s">
        <v>313</v>
      </c>
      <c r="AI6053">
        <v>1</v>
      </c>
      <c r="AJ6053" t="s">
        <v>309</v>
      </c>
      <c r="AK6053" t="s">
        <v>335</v>
      </c>
      <c r="AU6053" t="s">
        <v>310</v>
      </c>
      <c r="AV6053" t="s">
        <v>310</v>
      </c>
      <c r="AW6053">
        <v>0</v>
      </c>
      <c r="AX6053" t="s">
        <v>336</v>
      </c>
      <c r="BV6053" t="s">
        <v>310</v>
      </c>
    </row>
    <row r="6054" spans="1:76" ht="14.65" customHeight="1" x14ac:dyDescent="0.25">
      <c r="A6054" s="21" t="s">
        <v>528</v>
      </c>
      <c r="B6054" t="s">
        <v>2</v>
      </c>
      <c r="C6054" t="b">
        <v>1</v>
      </c>
      <c r="D6054">
        <v>10056</v>
      </c>
      <c r="E6054" t="s">
        <v>5177</v>
      </c>
      <c r="F6054">
        <v>4120</v>
      </c>
      <c r="G6054" t="s">
        <v>5180</v>
      </c>
      <c r="H6054" t="s">
        <v>95</v>
      </c>
      <c r="I6054" t="s">
        <v>5110</v>
      </c>
      <c r="J6054" t="s">
        <v>319</v>
      </c>
      <c r="K6054" t="s">
        <v>333</v>
      </c>
      <c r="L6054" t="s">
        <v>334</v>
      </c>
      <c r="N6054" t="s">
        <v>308</v>
      </c>
      <c r="O6054" t="s">
        <v>309</v>
      </c>
      <c r="P6054" t="s">
        <v>309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10</v>
      </c>
      <c r="AA6054" t="s">
        <v>317</v>
      </c>
      <c r="AB6054" t="s">
        <v>309</v>
      </c>
      <c r="AC6054">
        <v>1</v>
      </c>
      <c r="AD6054">
        <v>2014</v>
      </c>
      <c r="AG6054" t="s">
        <v>310</v>
      </c>
      <c r="AH6054" t="s">
        <v>313</v>
      </c>
      <c r="AI6054">
        <v>1</v>
      </c>
      <c r="AJ6054" t="s">
        <v>309</v>
      </c>
      <c r="AK6054" t="s">
        <v>335</v>
      </c>
      <c r="AX6054" t="s">
        <v>315</v>
      </c>
      <c r="BV6054" t="s">
        <v>310</v>
      </c>
    </row>
    <row r="6055" spans="1:76" ht="14.65" customHeight="1" x14ac:dyDescent="0.25">
      <c r="A6055" s="21" t="s">
        <v>528</v>
      </c>
      <c r="B6055" t="s">
        <v>2</v>
      </c>
      <c r="C6055" t="b">
        <v>1</v>
      </c>
      <c r="D6055">
        <v>10056</v>
      </c>
      <c r="E6055" t="s">
        <v>5177</v>
      </c>
      <c r="F6055">
        <v>4120</v>
      </c>
      <c r="G6055" t="s">
        <v>5180</v>
      </c>
      <c r="H6055" t="s">
        <v>95</v>
      </c>
      <c r="I6055" t="s">
        <v>5110</v>
      </c>
      <c r="J6055" t="s">
        <v>345</v>
      </c>
      <c r="K6055" t="s">
        <v>333</v>
      </c>
      <c r="L6055" t="s">
        <v>334</v>
      </c>
      <c r="N6055" t="s">
        <v>308</v>
      </c>
      <c r="O6055" t="s">
        <v>309</v>
      </c>
      <c r="P6055" t="s">
        <v>309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10</v>
      </c>
      <c r="AA6055" t="s">
        <v>317</v>
      </c>
      <c r="AB6055" t="s">
        <v>309</v>
      </c>
      <c r="AC6055">
        <v>1</v>
      </c>
      <c r="AD6055">
        <v>2014</v>
      </c>
      <c r="AG6055" t="s">
        <v>310</v>
      </c>
      <c r="AH6055" t="s">
        <v>313</v>
      </c>
      <c r="AI6055">
        <v>1</v>
      </c>
      <c r="AJ6055" t="s">
        <v>309</v>
      </c>
      <c r="AK6055" t="s">
        <v>335</v>
      </c>
      <c r="AX6055" t="s">
        <v>315</v>
      </c>
      <c r="BV6055" t="s">
        <v>310</v>
      </c>
    </row>
    <row r="6056" spans="1:76" ht="14.65" customHeight="1" x14ac:dyDescent="0.25">
      <c r="A6056" s="21" t="s">
        <v>460</v>
      </c>
      <c r="B6056" t="s">
        <v>2</v>
      </c>
      <c r="C6056" t="b">
        <v>1</v>
      </c>
      <c r="D6056">
        <v>10056</v>
      </c>
      <c r="E6056" t="s">
        <v>5177</v>
      </c>
      <c r="F6056">
        <v>4122</v>
      </c>
      <c r="G6056" t="s">
        <v>5181</v>
      </c>
      <c r="H6056" t="s">
        <v>95</v>
      </c>
      <c r="I6056" t="s">
        <v>5110</v>
      </c>
      <c r="J6056" t="s">
        <v>305</v>
      </c>
      <c r="K6056" t="s">
        <v>333</v>
      </c>
      <c r="L6056" t="s">
        <v>334</v>
      </c>
      <c r="N6056" t="s">
        <v>308</v>
      </c>
      <c r="O6056" t="s">
        <v>309</v>
      </c>
      <c r="P6056" t="s">
        <v>309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10</v>
      </c>
      <c r="AA6056" t="s">
        <v>317</v>
      </c>
      <c r="AB6056" t="s">
        <v>309</v>
      </c>
      <c r="AC6056">
        <v>1</v>
      </c>
      <c r="AD6056">
        <v>1926</v>
      </c>
      <c r="AG6056" t="s">
        <v>310</v>
      </c>
      <c r="AH6056" t="s">
        <v>313</v>
      </c>
      <c r="AI6056">
        <v>1</v>
      </c>
      <c r="AJ6056" t="s">
        <v>309</v>
      </c>
      <c r="AK6056" t="s">
        <v>335</v>
      </c>
      <c r="AW6056">
        <v>0</v>
      </c>
      <c r="AX6056" t="s">
        <v>336</v>
      </c>
      <c r="BV6056" t="s">
        <v>310</v>
      </c>
    </row>
    <row r="6057" spans="1:76" ht="14.65" customHeight="1" x14ac:dyDescent="0.25">
      <c r="A6057" s="21" t="s">
        <v>460</v>
      </c>
      <c r="B6057" t="s">
        <v>2</v>
      </c>
      <c r="C6057" t="b">
        <v>1</v>
      </c>
      <c r="D6057">
        <v>10056</v>
      </c>
      <c r="E6057" t="s">
        <v>5177</v>
      </c>
      <c r="F6057">
        <v>4122</v>
      </c>
      <c r="G6057" t="s">
        <v>5181</v>
      </c>
      <c r="H6057" t="s">
        <v>95</v>
      </c>
      <c r="I6057" t="s">
        <v>5110</v>
      </c>
      <c r="J6057" t="s">
        <v>316</v>
      </c>
      <c r="K6057" t="s">
        <v>333</v>
      </c>
      <c r="L6057" t="s">
        <v>334</v>
      </c>
      <c r="N6057" t="s">
        <v>308</v>
      </c>
      <c r="O6057" t="s">
        <v>309</v>
      </c>
      <c r="P6057" t="s">
        <v>309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10</v>
      </c>
      <c r="AA6057" t="s">
        <v>317</v>
      </c>
      <c r="AB6057" t="s">
        <v>309</v>
      </c>
      <c r="AC6057">
        <v>1</v>
      </c>
      <c r="AD6057">
        <v>1926</v>
      </c>
      <c r="AG6057" t="s">
        <v>310</v>
      </c>
      <c r="AH6057" t="s">
        <v>313</v>
      </c>
      <c r="AI6057">
        <v>1</v>
      </c>
      <c r="AJ6057" t="s">
        <v>309</v>
      </c>
      <c r="AK6057" t="s">
        <v>335</v>
      </c>
      <c r="AW6057">
        <v>0</v>
      </c>
      <c r="AX6057" t="s">
        <v>336</v>
      </c>
      <c r="BV6057" t="s">
        <v>310</v>
      </c>
    </row>
    <row r="6058" spans="1:76" ht="14.65" customHeight="1" x14ac:dyDescent="0.25">
      <c r="A6058" s="21" t="s">
        <v>460</v>
      </c>
      <c r="B6058" t="s">
        <v>2</v>
      </c>
      <c r="C6058" t="b">
        <v>1</v>
      </c>
      <c r="D6058">
        <v>10056</v>
      </c>
      <c r="E6058" t="s">
        <v>5177</v>
      </c>
      <c r="F6058">
        <v>4122</v>
      </c>
      <c r="G6058" t="s">
        <v>5181</v>
      </c>
      <c r="H6058" t="s">
        <v>95</v>
      </c>
      <c r="I6058" t="s">
        <v>5110</v>
      </c>
      <c r="J6058" t="s">
        <v>319</v>
      </c>
      <c r="K6058" t="s">
        <v>333</v>
      </c>
      <c r="L6058" t="s">
        <v>334</v>
      </c>
      <c r="N6058" t="s">
        <v>308</v>
      </c>
      <c r="O6058" t="s">
        <v>309</v>
      </c>
      <c r="P6058" t="s">
        <v>309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10</v>
      </c>
      <c r="AA6058" t="s">
        <v>317</v>
      </c>
      <c r="AB6058" t="s">
        <v>309</v>
      </c>
      <c r="AC6058">
        <v>1</v>
      </c>
      <c r="AD6058">
        <v>1926</v>
      </c>
      <c r="AG6058" t="s">
        <v>310</v>
      </c>
      <c r="AH6058" t="s">
        <v>313</v>
      </c>
      <c r="AI6058">
        <v>1</v>
      </c>
      <c r="AJ6058" t="s">
        <v>309</v>
      </c>
      <c r="AK6058" t="s">
        <v>335</v>
      </c>
      <c r="AW6058">
        <v>0</v>
      </c>
      <c r="AX6058" t="s">
        <v>336</v>
      </c>
      <c r="BV6058" t="s">
        <v>310</v>
      </c>
    </row>
    <row r="6059" spans="1:76" ht="14.65" customHeight="1" x14ac:dyDescent="0.25">
      <c r="A6059" s="21" t="s">
        <v>460</v>
      </c>
      <c r="B6059" t="s">
        <v>2</v>
      </c>
      <c r="C6059" t="b">
        <v>1</v>
      </c>
      <c r="D6059">
        <v>10056</v>
      </c>
      <c r="E6059" t="s">
        <v>5177</v>
      </c>
      <c r="F6059">
        <v>4122</v>
      </c>
      <c r="G6059" t="s">
        <v>5181</v>
      </c>
      <c r="H6059" t="s">
        <v>95</v>
      </c>
      <c r="I6059" t="s">
        <v>5110</v>
      </c>
      <c r="J6059" t="s">
        <v>345</v>
      </c>
      <c r="K6059" t="s">
        <v>333</v>
      </c>
      <c r="L6059" t="s">
        <v>334</v>
      </c>
      <c r="N6059" t="s">
        <v>308</v>
      </c>
      <c r="O6059" t="s">
        <v>309</v>
      </c>
      <c r="P6059" t="s">
        <v>309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10</v>
      </c>
      <c r="AA6059" t="s">
        <v>317</v>
      </c>
      <c r="AB6059" t="s">
        <v>309</v>
      </c>
      <c r="AC6059">
        <v>1</v>
      </c>
      <c r="AD6059">
        <v>1926</v>
      </c>
      <c r="AG6059" t="s">
        <v>310</v>
      </c>
      <c r="AH6059" t="s">
        <v>313</v>
      </c>
      <c r="AI6059">
        <v>1</v>
      </c>
      <c r="AJ6059" t="s">
        <v>309</v>
      </c>
      <c r="AK6059" t="s">
        <v>335</v>
      </c>
      <c r="AW6059">
        <v>0</v>
      </c>
      <c r="AX6059" t="s">
        <v>336</v>
      </c>
      <c r="BV6059" t="s">
        <v>310</v>
      </c>
    </row>
    <row r="6060" spans="1:76" ht="14.65" customHeight="1" x14ac:dyDescent="0.25">
      <c r="A6060" s="21" t="s">
        <v>544</v>
      </c>
      <c r="B6060" t="s">
        <v>8</v>
      </c>
      <c r="C6060" t="b">
        <v>1</v>
      </c>
      <c r="D6060">
        <v>10525</v>
      </c>
      <c r="E6060" t="s">
        <v>5182</v>
      </c>
      <c r="F6060">
        <v>4124</v>
      </c>
      <c r="G6060" t="s">
        <v>5183</v>
      </c>
      <c r="H6060" t="s">
        <v>95</v>
      </c>
      <c r="I6060" t="s">
        <v>3284</v>
      </c>
      <c r="J6060" t="s">
        <v>1112</v>
      </c>
      <c r="K6060" t="s">
        <v>306</v>
      </c>
      <c r="L6060" t="s">
        <v>307</v>
      </c>
      <c r="N6060" t="s">
        <v>308</v>
      </c>
      <c r="O6060" t="s">
        <v>309</v>
      </c>
      <c r="P6060" t="s">
        <v>309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10</v>
      </c>
      <c r="AA6060" t="s">
        <v>317</v>
      </c>
      <c r="AB6060" t="s">
        <v>309</v>
      </c>
      <c r="AC6060">
        <v>10</v>
      </c>
      <c r="AD6060">
        <v>1990</v>
      </c>
      <c r="AG6060" t="s">
        <v>310</v>
      </c>
      <c r="AH6060" t="s">
        <v>313</v>
      </c>
      <c r="AI6060">
        <v>1</v>
      </c>
      <c r="AJ6060" t="s">
        <v>309</v>
      </c>
      <c r="AK6060" t="s">
        <v>314</v>
      </c>
      <c r="AU6060" t="s">
        <v>310</v>
      </c>
      <c r="AV6060" t="s">
        <v>310</v>
      </c>
      <c r="AX6060" t="s">
        <v>315</v>
      </c>
      <c r="BV6060" t="s">
        <v>310</v>
      </c>
      <c r="BW6060" t="s">
        <v>310</v>
      </c>
      <c r="BX6060" t="s">
        <v>310</v>
      </c>
    </row>
    <row r="6061" spans="1:76" ht="14.65" customHeight="1" x14ac:dyDescent="0.25">
      <c r="A6061" s="21" t="s">
        <v>539</v>
      </c>
      <c r="B6061" t="s">
        <v>5</v>
      </c>
      <c r="C6061" t="b">
        <v>1</v>
      </c>
      <c r="D6061">
        <v>11571</v>
      </c>
      <c r="E6061" t="s">
        <v>5184</v>
      </c>
      <c r="F6061">
        <v>4125</v>
      </c>
      <c r="G6061" t="s">
        <v>5117</v>
      </c>
      <c r="H6061" t="s">
        <v>95</v>
      </c>
      <c r="I6061" t="s">
        <v>5117</v>
      </c>
      <c r="J6061" t="s">
        <v>320</v>
      </c>
      <c r="K6061" t="s">
        <v>1345</v>
      </c>
      <c r="L6061" t="s">
        <v>341</v>
      </c>
      <c r="N6061" t="s">
        <v>308</v>
      </c>
      <c r="O6061" t="s">
        <v>309</v>
      </c>
      <c r="P6061" t="s">
        <v>309</v>
      </c>
      <c r="Q6061" t="s">
        <v>51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10</v>
      </c>
      <c r="AA6061" t="s">
        <v>317</v>
      </c>
      <c r="AB6061" t="s">
        <v>309</v>
      </c>
      <c r="AC6061">
        <v>6</v>
      </c>
      <c r="AD6061">
        <v>1955</v>
      </c>
      <c r="AG6061" t="s">
        <v>310</v>
      </c>
      <c r="AH6061" t="s">
        <v>313</v>
      </c>
      <c r="AI6061">
        <v>1</v>
      </c>
      <c r="AJ6061" t="s">
        <v>309</v>
      </c>
      <c r="AK6061" t="s">
        <v>550</v>
      </c>
      <c r="AL6061" t="s">
        <v>1010</v>
      </c>
      <c r="AM6061" t="s">
        <v>347</v>
      </c>
      <c r="AN6061" t="s">
        <v>476</v>
      </c>
      <c r="AQ6061" t="s">
        <v>342</v>
      </c>
      <c r="AU6061" t="s">
        <v>310</v>
      </c>
      <c r="AV6061" t="s">
        <v>310</v>
      </c>
      <c r="AX6061" t="s">
        <v>352</v>
      </c>
      <c r="AY6061" t="s">
        <v>312</v>
      </c>
      <c r="BC6061" t="s">
        <v>312</v>
      </c>
      <c r="BV6061" t="s">
        <v>312</v>
      </c>
      <c r="BW6061" t="s">
        <v>312</v>
      </c>
    </row>
    <row r="6062" spans="1:76" ht="14.65" customHeight="1" x14ac:dyDescent="0.25">
      <c r="A6062" s="21" t="s">
        <v>410</v>
      </c>
      <c r="B6062" t="s">
        <v>5</v>
      </c>
      <c r="C6062" t="b">
        <v>1</v>
      </c>
      <c r="D6062">
        <v>11571</v>
      </c>
      <c r="E6062" t="s">
        <v>5184</v>
      </c>
      <c r="F6062">
        <v>4125</v>
      </c>
      <c r="G6062" t="s">
        <v>5117</v>
      </c>
      <c r="H6062" t="s">
        <v>95</v>
      </c>
      <c r="I6062" t="s">
        <v>5117</v>
      </c>
      <c r="J6062" t="s">
        <v>399</v>
      </c>
      <c r="K6062" t="s">
        <v>1345</v>
      </c>
      <c r="L6062" t="s">
        <v>341</v>
      </c>
      <c r="N6062" t="s">
        <v>308</v>
      </c>
      <c r="O6062" t="s">
        <v>309</v>
      </c>
      <c r="P6062" t="s">
        <v>309</v>
      </c>
      <c r="Q6062" t="s">
        <v>51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10</v>
      </c>
      <c r="AA6062" t="s">
        <v>317</v>
      </c>
      <c r="AB6062" t="s">
        <v>309</v>
      </c>
      <c r="AC6062">
        <v>6</v>
      </c>
      <c r="AD6062">
        <v>1962</v>
      </c>
      <c r="AG6062" t="s">
        <v>310</v>
      </c>
      <c r="AH6062" t="s">
        <v>313</v>
      </c>
      <c r="AI6062">
        <v>1</v>
      </c>
      <c r="AJ6062" t="s">
        <v>309</v>
      </c>
      <c r="AK6062" t="s">
        <v>550</v>
      </c>
      <c r="AL6062" t="s">
        <v>1010</v>
      </c>
      <c r="AM6062" t="s">
        <v>347</v>
      </c>
      <c r="AN6062" t="s">
        <v>476</v>
      </c>
      <c r="AQ6062" t="s">
        <v>342</v>
      </c>
      <c r="AU6062" t="s">
        <v>310</v>
      </c>
      <c r="AV6062" t="s">
        <v>310</v>
      </c>
      <c r="AX6062" t="s">
        <v>352</v>
      </c>
      <c r="AY6062" t="s">
        <v>312</v>
      </c>
      <c r="BC6062" t="s">
        <v>312</v>
      </c>
      <c r="BV6062" t="s">
        <v>312</v>
      </c>
      <c r="BW6062" t="s">
        <v>312</v>
      </c>
    </row>
    <row r="6063" spans="1:76" ht="14.65" customHeight="1" x14ac:dyDescent="0.25">
      <c r="A6063" s="21" t="s">
        <v>532</v>
      </c>
      <c r="B6063" t="s">
        <v>8</v>
      </c>
      <c r="C6063" t="b">
        <v>1</v>
      </c>
      <c r="D6063">
        <v>11571</v>
      </c>
      <c r="E6063" t="s">
        <v>5184</v>
      </c>
      <c r="F6063">
        <v>4125</v>
      </c>
      <c r="G6063" t="s">
        <v>5117</v>
      </c>
      <c r="H6063" t="s">
        <v>95</v>
      </c>
      <c r="I6063" t="s">
        <v>5117</v>
      </c>
      <c r="J6063" t="s">
        <v>459</v>
      </c>
      <c r="K6063" t="s">
        <v>2479</v>
      </c>
      <c r="L6063" t="s">
        <v>341</v>
      </c>
      <c r="N6063" t="s">
        <v>308</v>
      </c>
      <c r="O6063" t="s">
        <v>309</v>
      </c>
      <c r="P6063" t="s">
        <v>309</v>
      </c>
      <c r="Q6063" t="s">
        <v>51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10</v>
      </c>
      <c r="AA6063" t="s">
        <v>317</v>
      </c>
      <c r="AB6063" t="s">
        <v>309</v>
      </c>
      <c r="AC6063">
        <v>4</v>
      </c>
      <c r="AD6063">
        <v>2007</v>
      </c>
      <c r="AG6063" t="s">
        <v>312</v>
      </c>
      <c r="AH6063" t="s">
        <v>313</v>
      </c>
      <c r="AI6063">
        <v>1</v>
      </c>
      <c r="AJ6063" t="s">
        <v>549</v>
      </c>
      <c r="AK6063" t="s">
        <v>1010</v>
      </c>
      <c r="AL6063" t="s">
        <v>550</v>
      </c>
      <c r="AM6063" t="s">
        <v>347</v>
      </c>
      <c r="AN6063" t="s">
        <v>476</v>
      </c>
      <c r="AQ6063" t="s">
        <v>342</v>
      </c>
      <c r="AU6063" t="s">
        <v>310</v>
      </c>
      <c r="AV6063" t="s">
        <v>310</v>
      </c>
      <c r="AX6063" t="s">
        <v>343</v>
      </c>
      <c r="AY6063" t="s">
        <v>312</v>
      </c>
      <c r="BC6063" t="s">
        <v>312</v>
      </c>
      <c r="BV6063" t="s">
        <v>312</v>
      </c>
      <c r="BW6063" t="s">
        <v>312</v>
      </c>
      <c r="BX6063" t="s">
        <v>310</v>
      </c>
    </row>
    <row r="6064" spans="1:76" ht="14.65" customHeight="1" x14ac:dyDescent="0.25">
      <c r="A6064" s="21" t="s">
        <v>376</v>
      </c>
      <c r="B6064" t="s">
        <v>8</v>
      </c>
      <c r="C6064" t="b">
        <v>1</v>
      </c>
      <c r="D6064">
        <v>13466</v>
      </c>
      <c r="E6064" t="s">
        <v>5188</v>
      </c>
      <c r="F6064">
        <v>4130</v>
      </c>
      <c r="G6064" t="s">
        <v>5189</v>
      </c>
      <c r="H6064" t="s">
        <v>95</v>
      </c>
      <c r="I6064" t="s">
        <v>485</v>
      </c>
      <c r="J6064" t="s">
        <v>316</v>
      </c>
      <c r="K6064" t="s">
        <v>306</v>
      </c>
      <c r="L6064" t="s">
        <v>307</v>
      </c>
      <c r="N6064" t="s">
        <v>308</v>
      </c>
      <c r="O6064" t="s">
        <v>309</v>
      </c>
      <c r="P6064" t="s">
        <v>309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10</v>
      </c>
      <c r="AA6064" t="s">
        <v>317</v>
      </c>
      <c r="AB6064" t="s">
        <v>309</v>
      </c>
      <c r="AC6064">
        <v>1</v>
      </c>
      <c r="AD6064">
        <v>1966</v>
      </c>
      <c r="AG6064" t="s">
        <v>310</v>
      </c>
      <c r="AH6064" t="s">
        <v>313</v>
      </c>
      <c r="AI6064">
        <v>1</v>
      </c>
      <c r="AJ6064" t="s">
        <v>309</v>
      </c>
      <c r="AK6064" t="s">
        <v>314</v>
      </c>
      <c r="AU6064" t="s">
        <v>310</v>
      </c>
      <c r="AX6064" t="s">
        <v>352</v>
      </c>
      <c r="BV6064" t="s">
        <v>310</v>
      </c>
    </row>
    <row r="6065" spans="1:76" ht="14.65" customHeight="1" x14ac:dyDescent="0.25">
      <c r="A6065" s="21" t="s">
        <v>442</v>
      </c>
      <c r="B6065" t="s">
        <v>8</v>
      </c>
      <c r="C6065" t="b">
        <v>1</v>
      </c>
      <c r="D6065">
        <v>13466</v>
      </c>
      <c r="E6065" t="s">
        <v>5188</v>
      </c>
      <c r="F6065">
        <v>4130</v>
      </c>
      <c r="G6065" t="s">
        <v>5189</v>
      </c>
      <c r="H6065" t="s">
        <v>95</v>
      </c>
      <c r="I6065" t="s">
        <v>485</v>
      </c>
      <c r="J6065" t="s">
        <v>320</v>
      </c>
      <c r="K6065" t="s">
        <v>306</v>
      </c>
      <c r="L6065" t="s">
        <v>307</v>
      </c>
      <c r="N6065" t="s">
        <v>308</v>
      </c>
      <c r="O6065" t="s">
        <v>309</v>
      </c>
      <c r="P6065" t="s">
        <v>309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10</v>
      </c>
      <c r="AA6065" t="s">
        <v>317</v>
      </c>
      <c r="AB6065" t="s">
        <v>309</v>
      </c>
      <c r="AC6065">
        <v>1</v>
      </c>
      <c r="AD6065">
        <v>1977</v>
      </c>
      <c r="AG6065" t="s">
        <v>310</v>
      </c>
      <c r="AH6065" t="s">
        <v>313</v>
      </c>
      <c r="AI6065">
        <v>1</v>
      </c>
      <c r="AJ6065" t="s">
        <v>309</v>
      </c>
      <c r="AK6065" t="s">
        <v>314</v>
      </c>
      <c r="AU6065" t="s">
        <v>310</v>
      </c>
      <c r="AX6065" t="s">
        <v>352</v>
      </c>
      <c r="BV6065" t="s">
        <v>310</v>
      </c>
    </row>
    <row r="6066" spans="1:76" ht="14.65" customHeight="1" x14ac:dyDescent="0.25">
      <c r="A6066" s="21" t="s">
        <v>468</v>
      </c>
      <c r="B6066" t="s">
        <v>8</v>
      </c>
      <c r="C6066" t="b">
        <v>1</v>
      </c>
      <c r="D6066">
        <v>13466</v>
      </c>
      <c r="E6066" t="s">
        <v>5188</v>
      </c>
      <c r="F6066">
        <v>4130</v>
      </c>
      <c r="G6066" t="s">
        <v>5189</v>
      </c>
      <c r="H6066" t="s">
        <v>95</v>
      </c>
      <c r="I6066" t="s">
        <v>485</v>
      </c>
      <c r="J6066" t="s">
        <v>399</v>
      </c>
      <c r="K6066" t="s">
        <v>306</v>
      </c>
      <c r="L6066" t="s">
        <v>307</v>
      </c>
      <c r="N6066" t="s">
        <v>308</v>
      </c>
      <c r="O6066" t="s">
        <v>309</v>
      </c>
      <c r="P6066" t="s">
        <v>309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10</v>
      </c>
      <c r="AA6066" t="s">
        <v>317</v>
      </c>
      <c r="AB6066" t="s">
        <v>309</v>
      </c>
      <c r="AC6066">
        <v>7</v>
      </c>
      <c r="AD6066">
        <v>2005</v>
      </c>
      <c r="AG6066" t="s">
        <v>310</v>
      </c>
      <c r="AH6066" t="s">
        <v>313</v>
      </c>
      <c r="AI6066">
        <v>1</v>
      </c>
      <c r="AJ6066" t="s">
        <v>309</v>
      </c>
      <c r="AK6066" t="s">
        <v>314</v>
      </c>
      <c r="AU6066" t="s">
        <v>310</v>
      </c>
      <c r="AX6066" t="s">
        <v>352</v>
      </c>
      <c r="BV6066" t="s">
        <v>310</v>
      </c>
    </row>
    <row r="6067" spans="1:76" ht="14.65" customHeight="1" x14ac:dyDescent="0.25">
      <c r="A6067" s="21" t="s">
        <v>468</v>
      </c>
      <c r="B6067" t="s">
        <v>8</v>
      </c>
      <c r="C6067" t="b">
        <v>1</v>
      </c>
      <c r="D6067">
        <v>13466</v>
      </c>
      <c r="E6067" t="s">
        <v>5188</v>
      </c>
      <c r="F6067">
        <v>4130</v>
      </c>
      <c r="G6067" t="s">
        <v>5189</v>
      </c>
      <c r="H6067" t="s">
        <v>95</v>
      </c>
      <c r="I6067" t="s">
        <v>485</v>
      </c>
      <c r="J6067" t="s">
        <v>406</v>
      </c>
      <c r="K6067" t="s">
        <v>306</v>
      </c>
      <c r="L6067" t="s">
        <v>307</v>
      </c>
      <c r="N6067" t="s">
        <v>308</v>
      </c>
      <c r="O6067" t="s">
        <v>309</v>
      </c>
      <c r="P6067" t="s">
        <v>309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10</v>
      </c>
      <c r="AA6067" t="s">
        <v>317</v>
      </c>
      <c r="AB6067" t="s">
        <v>309</v>
      </c>
      <c r="AC6067">
        <v>7</v>
      </c>
      <c r="AD6067">
        <v>2005</v>
      </c>
      <c r="AG6067" t="s">
        <v>310</v>
      </c>
      <c r="AH6067" t="s">
        <v>313</v>
      </c>
      <c r="AI6067">
        <v>1</v>
      </c>
      <c r="AJ6067" t="s">
        <v>309</v>
      </c>
      <c r="AK6067" t="s">
        <v>314</v>
      </c>
      <c r="AU6067" t="s">
        <v>310</v>
      </c>
      <c r="AX6067" t="s">
        <v>352</v>
      </c>
      <c r="BV6067" t="s">
        <v>310</v>
      </c>
    </row>
    <row r="6068" spans="1:76" ht="14.65" customHeight="1" x14ac:dyDescent="0.25">
      <c r="A6068" s="21" t="s">
        <v>588</v>
      </c>
      <c r="B6068" t="s">
        <v>8</v>
      </c>
      <c r="C6068" t="b">
        <v>1</v>
      </c>
      <c r="D6068">
        <v>19867</v>
      </c>
      <c r="E6068" t="s">
        <v>5190</v>
      </c>
      <c r="F6068">
        <v>4139</v>
      </c>
      <c r="G6068" t="s">
        <v>5191</v>
      </c>
      <c r="H6068" t="s">
        <v>95</v>
      </c>
      <c r="I6068" t="s">
        <v>4114</v>
      </c>
      <c r="J6068" t="s">
        <v>319</v>
      </c>
      <c r="K6068" t="s">
        <v>306</v>
      </c>
      <c r="L6068" t="s">
        <v>307</v>
      </c>
      <c r="N6068" t="s">
        <v>308</v>
      </c>
      <c r="O6068" t="s">
        <v>309</v>
      </c>
      <c r="P6068" t="s">
        <v>309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10</v>
      </c>
      <c r="AA6068" t="s">
        <v>317</v>
      </c>
      <c r="AB6068" t="s">
        <v>309</v>
      </c>
      <c r="AC6068">
        <v>1</v>
      </c>
      <c r="AD6068">
        <v>2002</v>
      </c>
      <c r="AG6068" t="s">
        <v>310</v>
      </c>
      <c r="AH6068" t="s">
        <v>313</v>
      </c>
      <c r="AI6068">
        <v>1</v>
      </c>
      <c r="AJ6068" t="s">
        <v>309</v>
      </c>
      <c r="AK6068" t="s">
        <v>314</v>
      </c>
      <c r="AU6068" t="s">
        <v>310</v>
      </c>
      <c r="AV6068" t="s">
        <v>310</v>
      </c>
      <c r="AX6068" t="s">
        <v>315</v>
      </c>
      <c r="BV6068" t="s">
        <v>310</v>
      </c>
    </row>
    <row r="6069" spans="1:76" ht="14.65" customHeight="1" x14ac:dyDescent="0.25">
      <c r="A6069" s="21" t="s">
        <v>486</v>
      </c>
      <c r="B6069" t="s">
        <v>2</v>
      </c>
      <c r="C6069" t="b">
        <v>1</v>
      </c>
      <c r="D6069">
        <v>4716</v>
      </c>
      <c r="E6069" t="s">
        <v>5192</v>
      </c>
      <c r="F6069">
        <v>4142</v>
      </c>
      <c r="G6069" t="s">
        <v>5193</v>
      </c>
      <c r="H6069" t="s">
        <v>95</v>
      </c>
      <c r="I6069" t="s">
        <v>5032</v>
      </c>
      <c r="J6069" t="s">
        <v>305</v>
      </c>
      <c r="K6069" t="s">
        <v>333</v>
      </c>
      <c r="L6069" t="s">
        <v>334</v>
      </c>
      <c r="N6069" t="s">
        <v>308</v>
      </c>
      <c r="O6069" t="s">
        <v>309</v>
      </c>
      <c r="P6069" t="s">
        <v>309</v>
      </c>
      <c r="Q6069" t="s">
        <v>5194</v>
      </c>
      <c r="R6069" t="s">
        <v>51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10</v>
      </c>
      <c r="AA6069" t="s">
        <v>317</v>
      </c>
      <c r="AB6069" t="s">
        <v>309</v>
      </c>
      <c r="AC6069">
        <v>3</v>
      </c>
      <c r="AD6069">
        <v>1951</v>
      </c>
      <c r="AG6069" t="s">
        <v>310</v>
      </c>
      <c r="AH6069" t="s">
        <v>313</v>
      </c>
      <c r="AI6069">
        <v>1</v>
      </c>
      <c r="AJ6069" t="s">
        <v>309</v>
      </c>
      <c r="AK6069" t="s">
        <v>335</v>
      </c>
      <c r="AU6069" t="s">
        <v>310</v>
      </c>
      <c r="AV6069" t="s">
        <v>310</v>
      </c>
      <c r="AX6069" t="s">
        <v>315</v>
      </c>
    </row>
    <row r="6070" spans="1:76" ht="14.65" customHeight="1" x14ac:dyDescent="0.25">
      <c r="A6070" s="21" t="s">
        <v>486</v>
      </c>
      <c r="B6070" t="s">
        <v>2</v>
      </c>
      <c r="C6070" t="b">
        <v>1</v>
      </c>
      <c r="D6070">
        <v>4716</v>
      </c>
      <c r="E6070" t="s">
        <v>5192</v>
      </c>
      <c r="F6070">
        <v>4142</v>
      </c>
      <c r="G6070" t="s">
        <v>5193</v>
      </c>
      <c r="H6070" t="s">
        <v>95</v>
      </c>
      <c r="I6070" t="s">
        <v>5032</v>
      </c>
      <c r="J6070" t="s">
        <v>316</v>
      </c>
      <c r="K6070" t="s">
        <v>333</v>
      </c>
      <c r="L6070" t="s">
        <v>334</v>
      </c>
      <c r="N6070" t="s">
        <v>308</v>
      </c>
      <c r="O6070" t="s">
        <v>309</v>
      </c>
      <c r="P6070" t="s">
        <v>309</v>
      </c>
      <c r="Q6070" t="s">
        <v>5194</v>
      </c>
      <c r="R6070" t="s">
        <v>51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10</v>
      </c>
      <c r="AA6070" t="s">
        <v>317</v>
      </c>
      <c r="AB6070" t="s">
        <v>309</v>
      </c>
      <c r="AC6070">
        <v>1</v>
      </c>
      <c r="AD6070">
        <v>1951</v>
      </c>
      <c r="AG6070" t="s">
        <v>310</v>
      </c>
      <c r="AH6070" t="s">
        <v>313</v>
      </c>
      <c r="AI6070">
        <v>1</v>
      </c>
      <c r="AJ6070" t="s">
        <v>309</v>
      </c>
      <c r="AK6070" t="s">
        <v>335</v>
      </c>
      <c r="AU6070" t="s">
        <v>310</v>
      </c>
      <c r="AV6070" t="s">
        <v>310</v>
      </c>
      <c r="AX6070" t="s">
        <v>315</v>
      </c>
    </row>
    <row r="6071" spans="1:76" ht="14.65" customHeight="1" x14ac:dyDescent="0.25">
      <c r="A6071" s="21" t="s">
        <v>486</v>
      </c>
      <c r="B6071" t="s">
        <v>2</v>
      </c>
      <c r="C6071" t="b">
        <v>1</v>
      </c>
      <c r="D6071">
        <v>4716</v>
      </c>
      <c r="E6071" t="s">
        <v>5192</v>
      </c>
      <c r="F6071">
        <v>4142</v>
      </c>
      <c r="G6071" t="s">
        <v>5193</v>
      </c>
      <c r="H6071" t="s">
        <v>95</v>
      </c>
      <c r="I6071" t="s">
        <v>5032</v>
      </c>
      <c r="J6071" t="s">
        <v>319</v>
      </c>
      <c r="K6071" t="s">
        <v>333</v>
      </c>
      <c r="L6071" t="s">
        <v>334</v>
      </c>
      <c r="N6071" t="s">
        <v>308</v>
      </c>
      <c r="O6071" t="s">
        <v>309</v>
      </c>
      <c r="P6071" t="s">
        <v>309</v>
      </c>
      <c r="Q6071" t="s">
        <v>5194</v>
      </c>
      <c r="R6071" t="s">
        <v>51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10</v>
      </c>
      <c r="AA6071" t="s">
        <v>317</v>
      </c>
      <c r="AB6071" t="s">
        <v>309</v>
      </c>
      <c r="AC6071">
        <v>1</v>
      </c>
      <c r="AD6071">
        <v>1951</v>
      </c>
      <c r="AG6071" t="s">
        <v>310</v>
      </c>
      <c r="AH6071" t="s">
        <v>313</v>
      </c>
      <c r="AI6071">
        <v>1</v>
      </c>
      <c r="AJ6071" t="s">
        <v>309</v>
      </c>
      <c r="AK6071" t="s">
        <v>335</v>
      </c>
      <c r="AU6071" t="s">
        <v>310</v>
      </c>
      <c r="AV6071" t="s">
        <v>310</v>
      </c>
      <c r="AX6071" t="s">
        <v>315</v>
      </c>
    </row>
    <row r="6072" spans="1:76" ht="14.65" customHeight="1" x14ac:dyDescent="0.25">
      <c r="A6072" s="21" t="s">
        <v>362</v>
      </c>
      <c r="B6072" t="s">
        <v>2</v>
      </c>
      <c r="C6072" t="b">
        <v>1</v>
      </c>
      <c r="D6072">
        <v>13964</v>
      </c>
      <c r="E6072" t="s">
        <v>5196</v>
      </c>
      <c r="F6072">
        <v>4147</v>
      </c>
      <c r="G6072" t="s">
        <v>5197</v>
      </c>
      <c r="H6072" t="s">
        <v>95</v>
      </c>
      <c r="I6072" t="s">
        <v>5112</v>
      </c>
      <c r="J6072" t="s">
        <v>305</v>
      </c>
      <c r="K6072" t="s">
        <v>333</v>
      </c>
      <c r="L6072" t="s">
        <v>334</v>
      </c>
      <c r="N6072" t="s">
        <v>308</v>
      </c>
      <c r="O6072" t="s">
        <v>309</v>
      </c>
      <c r="P6072" t="s">
        <v>309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10</v>
      </c>
      <c r="AA6072" t="s">
        <v>317</v>
      </c>
      <c r="AB6072" t="s">
        <v>309</v>
      </c>
      <c r="AC6072">
        <v>3</v>
      </c>
      <c r="AD6072">
        <v>1949</v>
      </c>
      <c r="AG6072" t="s">
        <v>310</v>
      </c>
      <c r="AH6072" t="s">
        <v>313</v>
      </c>
      <c r="AI6072">
        <v>1</v>
      </c>
      <c r="AJ6072" t="s">
        <v>309</v>
      </c>
      <c r="AK6072" t="s">
        <v>335</v>
      </c>
      <c r="AU6072" t="s">
        <v>310</v>
      </c>
      <c r="AV6072" t="s">
        <v>310</v>
      </c>
      <c r="AX6072" t="s">
        <v>315</v>
      </c>
    </row>
    <row r="6073" spans="1:76" ht="14.65" customHeight="1" x14ac:dyDescent="0.25">
      <c r="A6073" s="21" t="s">
        <v>362</v>
      </c>
      <c r="B6073" t="s">
        <v>2</v>
      </c>
      <c r="C6073" t="b">
        <v>1</v>
      </c>
      <c r="D6073">
        <v>13964</v>
      </c>
      <c r="E6073" t="s">
        <v>5196</v>
      </c>
      <c r="F6073">
        <v>4147</v>
      </c>
      <c r="G6073" t="s">
        <v>5197</v>
      </c>
      <c r="H6073" t="s">
        <v>95</v>
      </c>
      <c r="I6073" t="s">
        <v>5112</v>
      </c>
      <c r="J6073" t="s">
        <v>316</v>
      </c>
      <c r="K6073" t="s">
        <v>333</v>
      </c>
      <c r="L6073" t="s">
        <v>334</v>
      </c>
      <c r="N6073" t="s">
        <v>308</v>
      </c>
      <c r="O6073" t="s">
        <v>309</v>
      </c>
      <c r="P6073" t="s">
        <v>309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10</v>
      </c>
      <c r="AA6073" t="s">
        <v>317</v>
      </c>
      <c r="AB6073" t="s">
        <v>309</v>
      </c>
      <c r="AC6073">
        <v>3</v>
      </c>
      <c r="AD6073">
        <v>1949</v>
      </c>
      <c r="AG6073" t="s">
        <v>310</v>
      </c>
      <c r="AH6073" t="s">
        <v>313</v>
      </c>
      <c r="AI6073">
        <v>1</v>
      </c>
      <c r="AJ6073" t="s">
        <v>309</v>
      </c>
      <c r="AK6073" t="s">
        <v>335</v>
      </c>
      <c r="AU6073" t="s">
        <v>310</v>
      </c>
      <c r="AV6073" t="s">
        <v>310</v>
      </c>
      <c r="AX6073" t="s">
        <v>315</v>
      </c>
    </row>
    <row r="6074" spans="1:76" ht="14.65" customHeight="1" x14ac:dyDescent="0.25">
      <c r="A6074" s="21" t="s">
        <v>402</v>
      </c>
      <c r="B6074" t="s">
        <v>8</v>
      </c>
      <c r="C6074" t="b">
        <v>1</v>
      </c>
      <c r="D6074">
        <v>20153</v>
      </c>
      <c r="E6074" t="s">
        <v>5198</v>
      </c>
      <c r="F6074">
        <v>4148</v>
      </c>
      <c r="G6074" t="s">
        <v>5199</v>
      </c>
      <c r="H6074" t="s">
        <v>95</v>
      </c>
      <c r="I6074" t="s">
        <v>5200</v>
      </c>
      <c r="J6074" t="s">
        <v>316</v>
      </c>
      <c r="K6074" t="s">
        <v>306</v>
      </c>
      <c r="L6074" t="s">
        <v>307</v>
      </c>
      <c r="N6074" t="s">
        <v>308</v>
      </c>
      <c r="O6074" t="s">
        <v>309</v>
      </c>
      <c r="P6074" t="s">
        <v>309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10</v>
      </c>
      <c r="AA6074" t="s">
        <v>317</v>
      </c>
      <c r="AB6074" t="s">
        <v>309</v>
      </c>
      <c r="AC6074">
        <v>8</v>
      </c>
      <c r="AD6074">
        <v>1952</v>
      </c>
      <c r="AG6074" t="s">
        <v>310</v>
      </c>
      <c r="AH6074" t="s">
        <v>313</v>
      </c>
      <c r="AI6074">
        <v>1</v>
      </c>
      <c r="AJ6074" t="s">
        <v>309</v>
      </c>
      <c r="AK6074" t="s">
        <v>314</v>
      </c>
      <c r="AX6074" t="s">
        <v>336</v>
      </c>
      <c r="BV6074" t="s">
        <v>310</v>
      </c>
      <c r="BW6074" t="s">
        <v>310</v>
      </c>
      <c r="BX6074" t="s">
        <v>310</v>
      </c>
    </row>
    <row r="6075" spans="1:76" ht="14.65" customHeight="1" x14ac:dyDescent="0.25">
      <c r="A6075" s="21" t="s">
        <v>1264</v>
      </c>
      <c r="B6075" t="s">
        <v>8</v>
      </c>
      <c r="C6075" t="b">
        <v>1</v>
      </c>
      <c r="D6075">
        <v>20153</v>
      </c>
      <c r="E6075" t="s">
        <v>5198</v>
      </c>
      <c r="F6075">
        <v>4148</v>
      </c>
      <c r="G6075" t="s">
        <v>5199</v>
      </c>
      <c r="H6075" t="s">
        <v>95</v>
      </c>
      <c r="I6075" t="s">
        <v>5200</v>
      </c>
      <c r="J6075" t="s">
        <v>319</v>
      </c>
      <c r="K6075" t="s">
        <v>306</v>
      </c>
      <c r="L6075" t="s">
        <v>307</v>
      </c>
      <c r="N6075" t="s">
        <v>308</v>
      </c>
      <c r="O6075" t="s">
        <v>309</v>
      </c>
      <c r="P6075" t="s">
        <v>309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10</v>
      </c>
      <c r="AA6075" t="s">
        <v>317</v>
      </c>
      <c r="AB6075" t="s">
        <v>309</v>
      </c>
      <c r="AC6075">
        <v>12</v>
      </c>
      <c r="AD6075">
        <v>1945</v>
      </c>
      <c r="AG6075" t="s">
        <v>310</v>
      </c>
      <c r="AH6075" t="s">
        <v>313</v>
      </c>
      <c r="AI6075">
        <v>1</v>
      </c>
      <c r="AJ6075" t="s">
        <v>309</v>
      </c>
      <c r="AK6075" t="s">
        <v>314</v>
      </c>
      <c r="AX6075" t="s">
        <v>336</v>
      </c>
      <c r="BV6075" t="s">
        <v>310</v>
      </c>
      <c r="BW6075" t="s">
        <v>310</v>
      </c>
      <c r="BX6075" t="s">
        <v>310</v>
      </c>
    </row>
    <row r="6076" spans="1:76" ht="14.65" customHeight="1" x14ac:dyDescent="0.25">
      <c r="A6076" s="21" t="s">
        <v>486</v>
      </c>
      <c r="B6076" t="s">
        <v>8</v>
      </c>
      <c r="C6076" t="b">
        <v>1</v>
      </c>
      <c r="D6076">
        <v>20153</v>
      </c>
      <c r="E6076" t="s">
        <v>5198</v>
      </c>
      <c r="F6076">
        <v>4148</v>
      </c>
      <c r="G6076" t="s">
        <v>5199</v>
      </c>
      <c r="H6076" t="s">
        <v>95</v>
      </c>
      <c r="I6076" t="s">
        <v>5200</v>
      </c>
      <c r="J6076" t="s">
        <v>345</v>
      </c>
      <c r="K6076" t="s">
        <v>306</v>
      </c>
      <c r="L6076" t="s">
        <v>307</v>
      </c>
      <c r="N6076" t="s">
        <v>308</v>
      </c>
      <c r="O6076" t="s">
        <v>309</v>
      </c>
      <c r="P6076" t="s">
        <v>309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10</v>
      </c>
      <c r="AA6076" t="s">
        <v>317</v>
      </c>
      <c r="AB6076" t="s">
        <v>309</v>
      </c>
      <c r="AC6076">
        <v>4</v>
      </c>
      <c r="AD6076">
        <v>1951</v>
      </c>
      <c r="AG6076" t="s">
        <v>310</v>
      </c>
      <c r="AH6076" t="s">
        <v>313</v>
      </c>
      <c r="AI6076">
        <v>1</v>
      </c>
      <c r="AJ6076" t="s">
        <v>309</v>
      </c>
      <c r="AK6076" t="s">
        <v>314</v>
      </c>
      <c r="AX6076" t="s">
        <v>336</v>
      </c>
      <c r="BV6076" t="s">
        <v>310</v>
      </c>
      <c r="BW6076" t="s">
        <v>310</v>
      </c>
      <c r="BX6076" t="s">
        <v>310</v>
      </c>
    </row>
    <row r="6077" spans="1:76" ht="14.65" customHeight="1" x14ac:dyDescent="0.25">
      <c r="A6077" s="21" t="s">
        <v>390</v>
      </c>
      <c r="B6077" t="s">
        <v>8</v>
      </c>
      <c r="C6077" t="b">
        <v>1</v>
      </c>
      <c r="D6077">
        <v>20153</v>
      </c>
      <c r="E6077" t="s">
        <v>5198</v>
      </c>
      <c r="F6077">
        <v>4148</v>
      </c>
      <c r="G6077" t="s">
        <v>5199</v>
      </c>
      <c r="H6077" t="s">
        <v>95</v>
      </c>
      <c r="I6077" t="s">
        <v>5200</v>
      </c>
      <c r="J6077" t="s">
        <v>320</v>
      </c>
      <c r="K6077" t="s">
        <v>306</v>
      </c>
      <c r="L6077" t="s">
        <v>307</v>
      </c>
      <c r="N6077" t="s">
        <v>308</v>
      </c>
      <c r="O6077" t="s">
        <v>309</v>
      </c>
      <c r="P6077" t="s">
        <v>309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10</v>
      </c>
      <c r="AA6077" t="s">
        <v>317</v>
      </c>
      <c r="AB6077" t="s">
        <v>309</v>
      </c>
      <c r="AC6077">
        <v>6</v>
      </c>
      <c r="AD6077">
        <v>1968</v>
      </c>
      <c r="AG6077" t="s">
        <v>310</v>
      </c>
      <c r="AH6077" t="s">
        <v>313</v>
      </c>
      <c r="AI6077">
        <v>1</v>
      </c>
      <c r="AJ6077" t="s">
        <v>309</v>
      </c>
      <c r="AK6077" t="s">
        <v>314</v>
      </c>
      <c r="AX6077" t="s">
        <v>336</v>
      </c>
      <c r="BV6077" t="s">
        <v>310</v>
      </c>
      <c r="BW6077" t="s">
        <v>310</v>
      </c>
      <c r="BX6077" t="s">
        <v>310</v>
      </c>
    </row>
    <row r="6078" spans="1:76" ht="14.65" customHeight="1" x14ac:dyDescent="0.25">
      <c r="A6078" s="21" t="s">
        <v>443</v>
      </c>
      <c r="B6078" t="s">
        <v>8</v>
      </c>
      <c r="C6078" t="b">
        <v>1</v>
      </c>
      <c r="D6078">
        <v>20153</v>
      </c>
      <c r="E6078" t="s">
        <v>5198</v>
      </c>
      <c r="F6078">
        <v>4148</v>
      </c>
      <c r="G6078" t="s">
        <v>5199</v>
      </c>
      <c r="H6078" t="s">
        <v>95</v>
      </c>
      <c r="I6078" t="s">
        <v>5200</v>
      </c>
      <c r="J6078" t="s">
        <v>399</v>
      </c>
      <c r="K6078" t="s">
        <v>306</v>
      </c>
      <c r="L6078" t="s">
        <v>307</v>
      </c>
      <c r="N6078" t="s">
        <v>308</v>
      </c>
      <c r="O6078" t="s">
        <v>309</v>
      </c>
      <c r="P6078" t="s">
        <v>309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10</v>
      </c>
      <c r="AA6078" t="s">
        <v>317</v>
      </c>
      <c r="AB6078" t="s">
        <v>309</v>
      </c>
      <c r="AC6078">
        <v>7</v>
      </c>
      <c r="AD6078">
        <v>1972</v>
      </c>
      <c r="AG6078" t="s">
        <v>310</v>
      </c>
      <c r="AH6078" t="s">
        <v>313</v>
      </c>
      <c r="AI6078">
        <v>1</v>
      </c>
      <c r="AJ6078" t="s">
        <v>309</v>
      </c>
      <c r="AK6078" t="s">
        <v>314</v>
      </c>
      <c r="AX6078" t="s">
        <v>336</v>
      </c>
      <c r="BV6078" t="s">
        <v>310</v>
      </c>
      <c r="BW6078" t="s">
        <v>310</v>
      </c>
      <c r="BX6078" t="s">
        <v>310</v>
      </c>
    </row>
    <row r="6079" spans="1:76" ht="14.65" customHeight="1" x14ac:dyDescent="0.25">
      <c r="A6079" s="21" t="s">
        <v>1859</v>
      </c>
      <c r="B6079" t="s">
        <v>8</v>
      </c>
      <c r="C6079" t="b">
        <v>1</v>
      </c>
      <c r="D6079">
        <v>20153</v>
      </c>
      <c r="E6079" t="s">
        <v>5198</v>
      </c>
      <c r="F6079">
        <v>4148</v>
      </c>
      <c r="G6079" t="s">
        <v>5199</v>
      </c>
      <c r="H6079" t="s">
        <v>95</v>
      </c>
      <c r="I6079" t="s">
        <v>5200</v>
      </c>
      <c r="J6079" t="s">
        <v>406</v>
      </c>
      <c r="K6079" t="s">
        <v>306</v>
      </c>
      <c r="L6079" t="s">
        <v>307</v>
      </c>
      <c r="N6079" t="s">
        <v>308</v>
      </c>
      <c r="O6079" t="s">
        <v>309</v>
      </c>
      <c r="P6079" t="s">
        <v>309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10</v>
      </c>
      <c r="AA6079" t="s">
        <v>317</v>
      </c>
      <c r="AB6079" t="s">
        <v>309</v>
      </c>
      <c r="AC6079">
        <v>1</v>
      </c>
      <c r="AD6079">
        <v>1997</v>
      </c>
      <c r="AG6079" t="s">
        <v>310</v>
      </c>
      <c r="AH6079" t="s">
        <v>313</v>
      </c>
      <c r="AI6079">
        <v>1</v>
      </c>
      <c r="AJ6079" t="s">
        <v>309</v>
      </c>
      <c r="AK6079" t="s">
        <v>314</v>
      </c>
      <c r="AX6079" t="s">
        <v>336</v>
      </c>
      <c r="BV6079" t="s">
        <v>310</v>
      </c>
      <c r="BW6079" t="s">
        <v>310</v>
      </c>
      <c r="BX6079" t="s">
        <v>310</v>
      </c>
    </row>
    <row r="6080" spans="1:76" ht="14.65" customHeight="1" x14ac:dyDescent="0.25">
      <c r="A6080" s="21" t="s">
        <v>1859</v>
      </c>
      <c r="B6080" t="s">
        <v>8</v>
      </c>
      <c r="C6080" t="b">
        <v>1</v>
      </c>
      <c r="D6080">
        <v>20153</v>
      </c>
      <c r="E6080" t="s">
        <v>5198</v>
      </c>
      <c r="F6080">
        <v>4148</v>
      </c>
      <c r="G6080" t="s">
        <v>5199</v>
      </c>
      <c r="H6080" t="s">
        <v>95</v>
      </c>
      <c r="I6080" t="s">
        <v>5200</v>
      </c>
      <c r="J6080" t="s">
        <v>458</v>
      </c>
      <c r="K6080" t="s">
        <v>306</v>
      </c>
      <c r="L6080" t="s">
        <v>307</v>
      </c>
      <c r="N6080" t="s">
        <v>308</v>
      </c>
      <c r="O6080" t="s">
        <v>309</v>
      </c>
      <c r="P6080" t="s">
        <v>309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10</v>
      </c>
      <c r="AA6080" t="s">
        <v>317</v>
      </c>
      <c r="AB6080" t="s">
        <v>309</v>
      </c>
      <c r="AC6080">
        <v>1</v>
      </c>
      <c r="AD6080">
        <v>1997</v>
      </c>
      <c r="AG6080" t="s">
        <v>310</v>
      </c>
      <c r="AH6080" t="s">
        <v>313</v>
      </c>
      <c r="AI6080">
        <v>1</v>
      </c>
      <c r="AJ6080" t="s">
        <v>309</v>
      </c>
      <c r="AK6080" t="s">
        <v>314</v>
      </c>
      <c r="AX6080" t="s">
        <v>336</v>
      </c>
      <c r="BV6080" t="s">
        <v>310</v>
      </c>
      <c r="BW6080" t="s">
        <v>310</v>
      </c>
      <c r="BX6080" t="s">
        <v>310</v>
      </c>
    </row>
    <row r="6081" spans="1:74" ht="14.65" customHeight="1" x14ac:dyDescent="0.25">
      <c r="A6081" s="21" t="s">
        <v>427</v>
      </c>
      <c r="B6081" t="s">
        <v>14</v>
      </c>
      <c r="C6081" t="b">
        <v>1</v>
      </c>
      <c r="D6081">
        <v>14354</v>
      </c>
      <c r="E6081" t="s">
        <v>1000</v>
      </c>
      <c r="F6081">
        <v>4158</v>
      </c>
      <c r="G6081" t="s">
        <v>5201</v>
      </c>
      <c r="H6081" t="s">
        <v>97</v>
      </c>
      <c r="I6081" t="s">
        <v>5202</v>
      </c>
      <c r="J6081" t="s">
        <v>305</v>
      </c>
      <c r="K6081" t="s">
        <v>346</v>
      </c>
      <c r="L6081" t="s">
        <v>341</v>
      </c>
      <c r="N6081" t="s">
        <v>308</v>
      </c>
      <c r="O6081" t="s">
        <v>309</v>
      </c>
      <c r="P6081" t="s">
        <v>309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10</v>
      </c>
      <c r="AA6081" t="s">
        <v>317</v>
      </c>
      <c r="AB6081" t="s">
        <v>309</v>
      </c>
      <c r="AC6081">
        <v>2</v>
      </c>
      <c r="AD6081">
        <v>1959</v>
      </c>
      <c r="AE6081">
        <v>12</v>
      </c>
      <c r="AF6081">
        <v>2027</v>
      </c>
      <c r="AG6081" t="s">
        <v>310</v>
      </c>
      <c r="AH6081" t="s">
        <v>313</v>
      </c>
      <c r="AI6081">
        <v>1</v>
      </c>
      <c r="AJ6081" t="s">
        <v>309</v>
      </c>
      <c r="AK6081" t="s">
        <v>481</v>
      </c>
      <c r="AL6081" t="s">
        <v>476</v>
      </c>
      <c r="AM6081" t="s">
        <v>314</v>
      </c>
      <c r="AQ6081" t="s">
        <v>314</v>
      </c>
      <c r="AU6081" t="s">
        <v>310</v>
      </c>
      <c r="AX6081" t="s">
        <v>343</v>
      </c>
      <c r="AZ6081" t="s">
        <v>312</v>
      </c>
      <c r="BC6081" t="s">
        <v>312</v>
      </c>
      <c r="BV6081" t="s">
        <v>310</v>
      </c>
    </row>
    <row r="6082" spans="1:74" ht="14.65" customHeight="1" x14ac:dyDescent="0.25">
      <c r="A6082" s="21" t="s">
        <v>407</v>
      </c>
      <c r="B6082" t="s">
        <v>14</v>
      </c>
      <c r="C6082" t="b">
        <v>1</v>
      </c>
      <c r="D6082">
        <v>14354</v>
      </c>
      <c r="E6082" t="s">
        <v>1000</v>
      </c>
      <c r="F6082">
        <v>4158</v>
      </c>
      <c r="G6082" t="s">
        <v>5201</v>
      </c>
      <c r="H6082" t="s">
        <v>97</v>
      </c>
      <c r="I6082" t="s">
        <v>5202</v>
      </c>
      <c r="J6082" t="s">
        <v>316</v>
      </c>
      <c r="K6082" t="s">
        <v>346</v>
      </c>
      <c r="L6082" t="s">
        <v>341</v>
      </c>
      <c r="N6082" t="s">
        <v>308</v>
      </c>
      <c r="O6082" t="s">
        <v>309</v>
      </c>
      <c r="P6082" t="s">
        <v>309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10</v>
      </c>
      <c r="AA6082" t="s">
        <v>317</v>
      </c>
      <c r="AB6082" t="s">
        <v>309</v>
      </c>
      <c r="AC6082">
        <v>1</v>
      </c>
      <c r="AD6082">
        <v>1961</v>
      </c>
      <c r="AE6082">
        <v>12</v>
      </c>
      <c r="AF6082">
        <v>2027</v>
      </c>
      <c r="AG6082" t="s">
        <v>310</v>
      </c>
      <c r="AH6082" t="s">
        <v>313</v>
      </c>
      <c r="AI6082">
        <v>1</v>
      </c>
      <c r="AJ6082" t="s">
        <v>309</v>
      </c>
      <c r="AK6082" t="s">
        <v>481</v>
      </c>
      <c r="AL6082" t="s">
        <v>476</v>
      </c>
      <c r="AM6082" t="s">
        <v>314</v>
      </c>
      <c r="AQ6082" t="s">
        <v>314</v>
      </c>
      <c r="AU6082" t="s">
        <v>310</v>
      </c>
      <c r="AX6082" t="s">
        <v>343</v>
      </c>
      <c r="AZ6082" t="s">
        <v>312</v>
      </c>
      <c r="BC6082" t="s">
        <v>312</v>
      </c>
      <c r="BV6082" t="s">
        <v>310</v>
      </c>
    </row>
    <row r="6083" spans="1:74" ht="14.65" customHeight="1" x14ac:dyDescent="0.25">
      <c r="A6083" s="21" t="s">
        <v>394</v>
      </c>
      <c r="B6083" t="s">
        <v>14</v>
      </c>
      <c r="C6083" t="b">
        <v>1</v>
      </c>
      <c r="D6083">
        <v>14354</v>
      </c>
      <c r="E6083" t="s">
        <v>1000</v>
      </c>
      <c r="F6083">
        <v>4158</v>
      </c>
      <c r="G6083" t="s">
        <v>5201</v>
      </c>
      <c r="H6083" t="s">
        <v>97</v>
      </c>
      <c r="I6083" t="s">
        <v>5202</v>
      </c>
      <c r="J6083" t="s">
        <v>319</v>
      </c>
      <c r="K6083" t="s">
        <v>346</v>
      </c>
      <c r="L6083" t="s">
        <v>341</v>
      </c>
      <c r="N6083" t="s">
        <v>308</v>
      </c>
      <c r="O6083" t="s">
        <v>309</v>
      </c>
      <c r="P6083" t="s">
        <v>309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10</v>
      </c>
      <c r="AA6083" t="s">
        <v>317</v>
      </c>
      <c r="AB6083" t="s">
        <v>309</v>
      </c>
      <c r="AC6083">
        <v>12</v>
      </c>
      <c r="AD6083">
        <v>1964</v>
      </c>
      <c r="AE6083">
        <v>12</v>
      </c>
      <c r="AF6083">
        <v>2027</v>
      </c>
      <c r="AG6083" t="s">
        <v>310</v>
      </c>
      <c r="AH6083" t="s">
        <v>313</v>
      </c>
      <c r="AI6083">
        <v>1</v>
      </c>
      <c r="AJ6083" t="s">
        <v>309</v>
      </c>
      <c r="AK6083" t="s">
        <v>481</v>
      </c>
      <c r="AL6083" t="s">
        <v>476</v>
      </c>
      <c r="AM6083" t="s">
        <v>314</v>
      </c>
      <c r="AQ6083" t="s">
        <v>314</v>
      </c>
      <c r="AU6083" t="s">
        <v>310</v>
      </c>
      <c r="AX6083" t="s">
        <v>343</v>
      </c>
      <c r="AZ6083" t="s">
        <v>312</v>
      </c>
      <c r="BC6083" t="s">
        <v>312</v>
      </c>
      <c r="BV6083" t="s">
        <v>310</v>
      </c>
    </row>
    <row r="6084" spans="1:74" ht="14.65" customHeight="1" x14ac:dyDescent="0.25">
      <c r="A6084" s="21" t="s">
        <v>443</v>
      </c>
      <c r="B6084" t="s">
        <v>14</v>
      </c>
      <c r="C6084" t="b">
        <v>1</v>
      </c>
      <c r="D6084">
        <v>14354</v>
      </c>
      <c r="E6084" t="s">
        <v>1000</v>
      </c>
      <c r="F6084">
        <v>4158</v>
      </c>
      <c r="G6084" t="s">
        <v>5201</v>
      </c>
      <c r="H6084" t="s">
        <v>97</v>
      </c>
      <c r="I6084" t="s">
        <v>5202</v>
      </c>
      <c r="J6084" t="s">
        <v>345</v>
      </c>
      <c r="K6084" t="s">
        <v>346</v>
      </c>
      <c r="L6084" t="s">
        <v>341</v>
      </c>
      <c r="N6084" t="s">
        <v>308</v>
      </c>
      <c r="O6084" t="s">
        <v>309</v>
      </c>
      <c r="P6084" t="s">
        <v>309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10</v>
      </c>
      <c r="AA6084" t="s">
        <v>317</v>
      </c>
      <c r="AB6084" t="s">
        <v>309</v>
      </c>
      <c r="AC6084">
        <v>7</v>
      </c>
      <c r="AD6084">
        <v>1972</v>
      </c>
      <c r="AE6084">
        <v>12</v>
      </c>
      <c r="AF6084">
        <v>2027</v>
      </c>
      <c r="AG6084" t="s">
        <v>310</v>
      </c>
      <c r="AH6084" t="s">
        <v>313</v>
      </c>
      <c r="AI6084">
        <v>1</v>
      </c>
      <c r="AJ6084" t="s">
        <v>309</v>
      </c>
      <c r="AK6084" t="s">
        <v>481</v>
      </c>
      <c r="AL6084" t="s">
        <v>476</v>
      </c>
      <c r="AM6084" t="s">
        <v>314</v>
      </c>
      <c r="AQ6084" t="s">
        <v>314</v>
      </c>
      <c r="AU6084" t="s">
        <v>310</v>
      </c>
      <c r="AX6084" t="s">
        <v>343</v>
      </c>
      <c r="AZ6084" t="s">
        <v>312</v>
      </c>
      <c r="BC6084" t="s">
        <v>312</v>
      </c>
      <c r="BV6084" t="s">
        <v>310</v>
      </c>
    </row>
    <row r="6085" spans="1:74" ht="14.65" customHeight="1" x14ac:dyDescent="0.25">
      <c r="A6085" s="21" t="s">
        <v>329</v>
      </c>
      <c r="B6085" t="s">
        <v>14</v>
      </c>
      <c r="C6085" t="b">
        <v>1</v>
      </c>
      <c r="D6085">
        <v>14354</v>
      </c>
      <c r="E6085" t="s">
        <v>1000</v>
      </c>
      <c r="F6085">
        <v>4162</v>
      </c>
      <c r="G6085" t="s">
        <v>5203</v>
      </c>
      <c r="H6085" t="s">
        <v>97</v>
      </c>
      <c r="I6085" t="s">
        <v>2367</v>
      </c>
      <c r="J6085" t="s">
        <v>305</v>
      </c>
      <c r="K6085" t="s">
        <v>346</v>
      </c>
      <c r="L6085" t="s">
        <v>341</v>
      </c>
      <c r="N6085" t="s">
        <v>308</v>
      </c>
      <c r="O6085" t="s">
        <v>309</v>
      </c>
      <c r="P6085" t="s">
        <v>309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10</v>
      </c>
      <c r="AA6085" t="s">
        <v>317</v>
      </c>
      <c r="AB6085" t="s">
        <v>309</v>
      </c>
      <c r="AC6085">
        <v>5</v>
      </c>
      <c r="AD6085">
        <v>1963</v>
      </c>
      <c r="AE6085">
        <v>12</v>
      </c>
      <c r="AF6085">
        <v>2025</v>
      </c>
      <c r="AG6085" t="s">
        <v>310</v>
      </c>
      <c r="AH6085" t="s">
        <v>313</v>
      </c>
      <c r="AI6085">
        <v>1</v>
      </c>
      <c r="AJ6085" t="s">
        <v>309</v>
      </c>
      <c r="AK6085" t="s">
        <v>476</v>
      </c>
      <c r="AL6085" t="s">
        <v>342</v>
      </c>
      <c r="AQ6085" t="s">
        <v>342</v>
      </c>
      <c r="AU6085" t="s">
        <v>310</v>
      </c>
      <c r="AX6085" t="s">
        <v>343</v>
      </c>
      <c r="AZ6085" t="s">
        <v>312</v>
      </c>
      <c r="BC6085" t="s">
        <v>312</v>
      </c>
      <c r="BV6085" t="s">
        <v>310</v>
      </c>
    </row>
    <row r="6086" spans="1:74" ht="14.65" customHeight="1" x14ac:dyDescent="0.25">
      <c r="A6086" s="21" t="s">
        <v>390</v>
      </c>
      <c r="B6086" t="s">
        <v>14</v>
      </c>
      <c r="C6086" t="b">
        <v>1</v>
      </c>
      <c r="D6086">
        <v>14354</v>
      </c>
      <c r="E6086" t="s">
        <v>1000</v>
      </c>
      <c r="F6086">
        <v>4162</v>
      </c>
      <c r="G6086" t="s">
        <v>5203</v>
      </c>
      <c r="H6086" t="s">
        <v>97</v>
      </c>
      <c r="I6086" t="s">
        <v>2367</v>
      </c>
      <c r="J6086" t="s">
        <v>316</v>
      </c>
      <c r="K6086" t="s">
        <v>346</v>
      </c>
      <c r="L6086" t="s">
        <v>341</v>
      </c>
      <c r="N6086" t="s">
        <v>308</v>
      </c>
      <c r="O6086" t="s">
        <v>309</v>
      </c>
      <c r="P6086" t="s">
        <v>309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10</v>
      </c>
      <c r="AA6086" t="s">
        <v>317</v>
      </c>
      <c r="AB6086" t="s">
        <v>309</v>
      </c>
      <c r="AC6086">
        <v>10</v>
      </c>
      <c r="AD6086">
        <v>1968</v>
      </c>
      <c r="AE6086">
        <v>12</v>
      </c>
      <c r="AF6086">
        <v>2025</v>
      </c>
      <c r="AG6086" t="s">
        <v>310</v>
      </c>
      <c r="AH6086" t="s">
        <v>313</v>
      </c>
      <c r="AI6086">
        <v>1</v>
      </c>
      <c r="AJ6086" t="s">
        <v>309</v>
      </c>
      <c r="AK6086" t="s">
        <v>476</v>
      </c>
      <c r="AL6086" t="s">
        <v>342</v>
      </c>
      <c r="AQ6086" t="s">
        <v>342</v>
      </c>
      <c r="AU6086" t="s">
        <v>310</v>
      </c>
      <c r="AX6086" t="s">
        <v>343</v>
      </c>
      <c r="AZ6086" t="s">
        <v>312</v>
      </c>
      <c r="BC6086" t="s">
        <v>312</v>
      </c>
      <c r="BV6086" t="s">
        <v>310</v>
      </c>
    </row>
    <row r="6087" spans="1:74" ht="14.65" customHeight="1" x14ac:dyDescent="0.25">
      <c r="A6087" s="21" t="s">
        <v>348</v>
      </c>
      <c r="B6087" t="s">
        <v>22</v>
      </c>
      <c r="C6087" t="b">
        <v>1</v>
      </c>
      <c r="D6087">
        <v>14354</v>
      </c>
      <c r="E6087" t="s">
        <v>1000</v>
      </c>
      <c r="F6087">
        <v>4162</v>
      </c>
      <c r="G6087" t="s">
        <v>5203</v>
      </c>
      <c r="H6087" t="s">
        <v>97</v>
      </c>
      <c r="I6087" t="s">
        <v>2367</v>
      </c>
      <c r="J6087" t="s">
        <v>319</v>
      </c>
      <c r="K6087" t="s">
        <v>340</v>
      </c>
      <c r="L6087" t="s">
        <v>341</v>
      </c>
      <c r="N6087" t="s">
        <v>308</v>
      </c>
      <c r="O6087" t="s">
        <v>309</v>
      </c>
      <c r="P6087" t="s">
        <v>309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10</v>
      </c>
      <c r="AA6087" t="s">
        <v>317</v>
      </c>
      <c r="AB6087" t="s">
        <v>309</v>
      </c>
      <c r="AC6087">
        <v>10</v>
      </c>
      <c r="AD6087">
        <v>1971</v>
      </c>
      <c r="AE6087">
        <v>12</v>
      </c>
      <c r="AF6087">
        <v>2029</v>
      </c>
      <c r="AG6087" t="s">
        <v>310</v>
      </c>
      <c r="AH6087" t="s">
        <v>313</v>
      </c>
      <c r="AI6087">
        <v>1</v>
      </c>
      <c r="AJ6087" t="s">
        <v>309</v>
      </c>
      <c r="AK6087" t="s">
        <v>342</v>
      </c>
      <c r="AQ6087" t="s">
        <v>342</v>
      </c>
      <c r="AU6087" t="s">
        <v>310</v>
      </c>
      <c r="AX6087" t="s">
        <v>343</v>
      </c>
      <c r="AZ6087" t="s">
        <v>310</v>
      </c>
      <c r="BC6087" t="s">
        <v>310</v>
      </c>
      <c r="BV6087" t="s">
        <v>310</v>
      </c>
    </row>
    <row r="6088" spans="1:74" ht="14.65" customHeight="1" x14ac:dyDescent="0.25">
      <c r="A6088" s="21" t="s">
        <v>407</v>
      </c>
      <c r="B6088" t="s">
        <v>2</v>
      </c>
      <c r="C6088" t="b">
        <v>1</v>
      </c>
      <c r="D6088">
        <v>2518</v>
      </c>
      <c r="E6088" t="s">
        <v>712</v>
      </c>
      <c r="F6088">
        <v>4176</v>
      </c>
      <c r="G6088" t="s">
        <v>5204</v>
      </c>
      <c r="H6088" t="s">
        <v>97</v>
      </c>
      <c r="I6088" t="s">
        <v>5205</v>
      </c>
      <c r="J6088" t="s">
        <v>305</v>
      </c>
      <c r="K6088" t="s">
        <v>333</v>
      </c>
      <c r="L6088" t="s">
        <v>334</v>
      </c>
      <c r="N6088" t="s">
        <v>308</v>
      </c>
      <c r="O6088" t="s">
        <v>309</v>
      </c>
      <c r="P6088" t="s">
        <v>309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10</v>
      </c>
      <c r="AA6088" t="s">
        <v>317</v>
      </c>
      <c r="AB6088" t="s">
        <v>309</v>
      </c>
      <c r="AC6088">
        <v>1</v>
      </c>
      <c r="AD6088">
        <v>1961</v>
      </c>
      <c r="AG6088" t="s">
        <v>310</v>
      </c>
      <c r="AH6088" t="s">
        <v>313</v>
      </c>
      <c r="AI6088">
        <v>1</v>
      </c>
      <c r="AJ6088" t="s">
        <v>309</v>
      </c>
      <c r="AK6088" t="s">
        <v>335</v>
      </c>
      <c r="AX6088" t="s">
        <v>315</v>
      </c>
    </row>
    <row r="6089" spans="1:74" ht="14.65" customHeight="1" x14ac:dyDescent="0.25">
      <c r="A6089" s="21" t="s">
        <v>417</v>
      </c>
      <c r="B6089" t="s">
        <v>2</v>
      </c>
      <c r="C6089" t="b">
        <v>1</v>
      </c>
      <c r="D6089">
        <v>2518</v>
      </c>
      <c r="E6089" t="s">
        <v>712</v>
      </c>
      <c r="F6089">
        <v>4176</v>
      </c>
      <c r="G6089" t="s">
        <v>5204</v>
      </c>
      <c r="H6089" t="s">
        <v>97</v>
      </c>
      <c r="I6089" t="s">
        <v>5205</v>
      </c>
      <c r="J6089" t="s">
        <v>316</v>
      </c>
      <c r="K6089" t="s">
        <v>333</v>
      </c>
      <c r="L6089" t="s">
        <v>334</v>
      </c>
      <c r="N6089" t="s">
        <v>308</v>
      </c>
      <c r="O6089" t="s">
        <v>309</v>
      </c>
      <c r="P6089" t="s">
        <v>309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10</v>
      </c>
      <c r="AA6089" t="s">
        <v>317</v>
      </c>
      <c r="AB6089" t="s">
        <v>309</v>
      </c>
      <c r="AC6089">
        <v>12</v>
      </c>
      <c r="AD6089">
        <v>1960</v>
      </c>
      <c r="AG6089" t="s">
        <v>310</v>
      </c>
      <c r="AH6089" t="s">
        <v>313</v>
      </c>
      <c r="AI6089">
        <v>1</v>
      </c>
      <c r="AJ6089" t="s">
        <v>309</v>
      </c>
      <c r="AK6089" t="s">
        <v>335</v>
      </c>
      <c r="AX6089" t="s">
        <v>315</v>
      </c>
    </row>
    <row r="6090" spans="1:74" ht="14.65" customHeight="1" x14ac:dyDescent="0.25">
      <c r="A6090" s="21" t="s">
        <v>668</v>
      </c>
      <c r="B6090" t="s">
        <v>2</v>
      </c>
      <c r="C6090" t="b">
        <v>1</v>
      </c>
      <c r="D6090">
        <v>2518</v>
      </c>
      <c r="E6090" t="s">
        <v>712</v>
      </c>
      <c r="F6090">
        <v>4177</v>
      </c>
      <c r="G6090" t="s">
        <v>5206</v>
      </c>
      <c r="H6090" t="s">
        <v>97</v>
      </c>
      <c r="I6090" t="s">
        <v>473</v>
      </c>
      <c r="J6090" t="s">
        <v>305</v>
      </c>
      <c r="K6090" t="s">
        <v>333</v>
      </c>
      <c r="L6090" t="s">
        <v>334</v>
      </c>
      <c r="N6090" t="s">
        <v>308</v>
      </c>
      <c r="O6090" t="s">
        <v>309</v>
      </c>
      <c r="P6090" t="s">
        <v>309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10</v>
      </c>
      <c r="AA6090" t="s">
        <v>317</v>
      </c>
      <c r="AB6090" t="s">
        <v>309</v>
      </c>
      <c r="AC6090">
        <v>12</v>
      </c>
      <c r="AD6090">
        <v>1958</v>
      </c>
      <c r="AG6090" t="s">
        <v>310</v>
      </c>
      <c r="AH6090" t="s">
        <v>313</v>
      </c>
      <c r="AI6090">
        <v>1</v>
      </c>
      <c r="AJ6090" t="s">
        <v>309</v>
      </c>
      <c r="AK6090" t="s">
        <v>335</v>
      </c>
      <c r="AX6090" t="s">
        <v>315</v>
      </c>
    </row>
    <row r="6091" spans="1:74" ht="14.65" customHeight="1" x14ac:dyDescent="0.25">
      <c r="A6091" s="21" t="s">
        <v>427</v>
      </c>
      <c r="B6091" t="s">
        <v>2</v>
      </c>
      <c r="C6091" t="b">
        <v>1</v>
      </c>
      <c r="D6091">
        <v>2518</v>
      </c>
      <c r="E6091" t="s">
        <v>712</v>
      </c>
      <c r="F6091">
        <v>4177</v>
      </c>
      <c r="G6091" t="s">
        <v>5206</v>
      </c>
      <c r="H6091" t="s">
        <v>97</v>
      </c>
      <c r="I6091" t="s">
        <v>473</v>
      </c>
      <c r="J6091" t="s">
        <v>316</v>
      </c>
      <c r="K6091" t="s">
        <v>333</v>
      </c>
      <c r="L6091" t="s">
        <v>334</v>
      </c>
      <c r="N6091" t="s">
        <v>308</v>
      </c>
      <c r="O6091" t="s">
        <v>309</v>
      </c>
      <c r="P6091" t="s">
        <v>309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10</v>
      </c>
      <c r="AA6091" t="s">
        <v>317</v>
      </c>
      <c r="AB6091" t="s">
        <v>309</v>
      </c>
      <c r="AC6091">
        <v>4</v>
      </c>
      <c r="AD6091">
        <v>1959</v>
      </c>
      <c r="AG6091" t="s">
        <v>310</v>
      </c>
      <c r="AH6091" t="s">
        <v>313</v>
      </c>
      <c r="AI6091">
        <v>1</v>
      </c>
      <c r="AJ6091" t="s">
        <v>309</v>
      </c>
      <c r="AK6091" t="s">
        <v>335</v>
      </c>
      <c r="AX6091" t="s">
        <v>315</v>
      </c>
    </row>
    <row r="6092" spans="1:74" ht="14.65" customHeight="1" x14ac:dyDescent="0.25">
      <c r="A6092" s="21" t="s">
        <v>400</v>
      </c>
      <c r="B6092" t="s">
        <v>2</v>
      </c>
      <c r="C6092" t="b">
        <v>1</v>
      </c>
      <c r="D6092">
        <v>2518</v>
      </c>
      <c r="E6092" t="s">
        <v>712</v>
      </c>
      <c r="F6092">
        <v>4178</v>
      </c>
      <c r="G6092" t="s">
        <v>5207</v>
      </c>
      <c r="H6092" t="s">
        <v>97</v>
      </c>
      <c r="I6092" t="s">
        <v>473</v>
      </c>
      <c r="J6092" t="s">
        <v>305</v>
      </c>
      <c r="K6092" t="s">
        <v>333</v>
      </c>
      <c r="L6092" t="s">
        <v>334</v>
      </c>
      <c r="N6092" t="s">
        <v>308</v>
      </c>
      <c r="O6092" t="s">
        <v>309</v>
      </c>
      <c r="P6092" t="s">
        <v>309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10</v>
      </c>
      <c r="AA6092" t="s">
        <v>317</v>
      </c>
      <c r="AB6092" t="s">
        <v>309</v>
      </c>
      <c r="AC6092">
        <v>7</v>
      </c>
      <c r="AD6092">
        <v>1927</v>
      </c>
      <c r="AG6092" t="s">
        <v>310</v>
      </c>
      <c r="AH6092" t="s">
        <v>313</v>
      </c>
      <c r="AI6092">
        <v>1</v>
      </c>
      <c r="AJ6092" t="s">
        <v>309</v>
      </c>
      <c r="AK6092" t="s">
        <v>335</v>
      </c>
      <c r="AX6092" t="s">
        <v>315</v>
      </c>
    </row>
    <row r="6093" spans="1:74" ht="14.65" customHeight="1" x14ac:dyDescent="0.25">
      <c r="A6093" s="21" t="s">
        <v>415</v>
      </c>
      <c r="B6093" t="s">
        <v>2</v>
      </c>
      <c r="C6093" t="b">
        <v>1</v>
      </c>
      <c r="D6093">
        <v>2518</v>
      </c>
      <c r="E6093" t="s">
        <v>712</v>
      </c>
      <c r="F6093">
        <v>4178</v>
      </c>
      <c r="G6093" t="s">
        <v>5207</v>
      </c>
      <c r="H6093" t="s">
        <v>97</v>
      </c>
      <c r="I6093" t="s">
        <v>473</v>
      </c>
      <c r="J6093" t="s">
        <v>316</v>
      </c>
      <c r="K6093" t="s">
        <v>333</v>
      </c>
      <c r="L6093" t="s">
        <v>334</v>
      </c>
      <c r="N6093" t="s">
        <v>308</v>
      </c>
      <c r="O6093" t="s">
        <v>309</v>
      </c>
      <c r="P6093" t="s">
        <v>309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10</v>
      </c>
      <c r="AA6093" t="s">
        <v>317</v>
      </c>
      <c r="AB6093" t="s">
        <v>309</v>
      </c>
      <c r="AC6093">
        <v>1</v>
      </c>
      <c r="AD6093">
        <v>1928</v>
      </c>
      <c r="AG6093" t="s">
        <v>310</v>
      </c>
      <c r="AH6093" t="s">
        <v>313</v>
      </c>
      <c r="AI6093">
        <v>1</v>
      </c>
      <c r="AJ6093" t="s">
        <v>309</v>
      </c>
      <c r="AK6093" t="s">
        <v>335</v>
      </c>
      <c r="AX6093" t="s">
        <v>315</v>
      </c>
    </row>
    <row r="6094" spans="1:74" ht="14.65" customHeight="1" x14ac:dyDescent="0.25">
      <c r="A6094" s="21" t="s">
        <v>486</v>
      </c>
      <c r="B6094" t="s">
        <v>2</v>
      </c>
      <c r="C6094" t="b">
        <v>1</v>
      </c>
      <c r="D6094">
        <v>2518</v>
      </c>
      <c r="E6094" t="s">
        <v>712</v>
      </c>
      <c r="F6094">
        <v>4180</v>
      </c>
      <c r="G6094" t="s">
        <v>5208</v>
      </c>
      <c r="H6094" t="s">
        <v>97</v>
      </c>
      <c r="I6094" t="s">
        <v>1565</v>
      </c>
      <c r="J6094" t="s">
        <v>305</v>
      </c>
      <c r="K6094" t="s">
        <v>333</v>
      </c>
      <c r="L6094" t="s">
        <v>334</v>
      </c>
      <c r="N6094" t="s">
        <v>308</v>
      </c>
      <c r="O6094" t="s">
        <v>309</v>
      </c>
      <c r="P6094" t="s">
        <v>309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10</v>
      </c>
      <c r="AA6094" t="s">
        <v>317</v>
      </c>
      <c r="AB6094" t="s">
        <v>309</v>
      </c>
      <c r="AC6094">
        <v>1</v>
      </c>
      <c r="AD6094">
        <v>1951</v>
      </c>
      <c r="AG6094" t="s">
        <v>310</v>
      </c>
      <c r="AH6094" t="s">
        <v>313</v>
      </c>
      <c r="AI6094">
        <v>1</v>
      </c>
      <c r="AJ6094" t="s">
        <v>309</v>
      </c>
      <c r="AK6094" t="s">
        <v>335</v>
      </c>
      <c r="AX6094" t="s">
        <v>315</v>
      </c>
    </row>
    <row r="6095" spans="1:74" ht="14.65" customHeight="1" x14ac:dyDescent="0.25">
      <c r="A6095" s="21" t="s">
        <v>457</v>
      </c>
      <c r="B6095" t="s">
        <v>2</v>
      </c>
      <c r="C6095" t="b">
        <v>1</v>
      </c>
      <c r="D6095">
        <v>2518</v>
      </c>
      <c r="E6095" t="s">
        <v>712</v>
      </c>
      <c r="F6095">
        <v>4180</v>
      </c>
      <c r="G6095" t="s">
        <v>5208</v>
      </c>
      <c r="H6095" t="s">
        <v>97</v>
      </c>
      <c r="I6095" t="s">
        <v>1565</v>
      </c>
      <c r="J6095" t="s">
        <v>316</v>
      </c>
      <c r="K6095" t="s">
        <v>333</v>
      </c>
      <c r="L6095" t="s">
        <v>334</v>
      </c>
      <c r="N6095" t="s">
        <v>308</v>
      </c>
      <c r="O6095" t="s">
        <v>309</v>
      </c>
      <c r="P6095" t="s">
        <v>309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10</v>
      </c>
      <c r="AA6095" t="s">
        <v>317</v>
      </c>
      <c r="AB6095" t="s">
        <v>309</v>
      </c>
      <c r="AC6095">
        <v>8</v>
      </c>
      <c r="AD6095">
        <v>1950</v>
      </c>
      <c r="AG6095" t="s">
        <v>310</v>
      </c>
      <c r="AH6095" t="s">
        <v>313</v>
      </c>
      <c r="AI6095">
        <v>1</v>
      </c>
      <c r="AJ6095" t="s">
        <v>309</v>
      </c>
      <c r="AK6095" t="s">
        <v>335</v>
      </c>
      <c r="AX6095" t="s">
        <v>315</v>
      </c>
    </row>
    <row r="6096" spans="1:74" ht="14.65" customHeight="1" x14ac:dyDescent="0.25">
      <c r="A6096" s="21" t="s">
        <v>457</v>
      </c>
      <c r="B6096" t="s">
        <v>2</v>
      </c>
      <c r="C6096" t="b">
        <v>1</v>
      </c>
      <c r="D6096">
        <v>2518</v>
      </c>
      <c r="E6096" t="s">
        <v>712</v>
      </c>
      <c r="F6096">
        <v>4180</v>
      </c>
      <c r="G6096" t="s">
        <v>5208</v>
      </c>
      <c r="H6096" t="s">
        <v>97</v>
      </c>
      <c r="I6096" t="s">
        <v>1565</v>
      </c>
      <c r="J6096" t="s">
        <v>319</v>
      </c>
      <c r="K6096" t="s">
        <v>333</v>
      </c>
      <c r="L6096" t="s">
        <v>334</v>
      </c>
      <c r="N6096" t="s">
        <v>308</v>
      </c>
      <c r="O6096" t="s">
        <v>309</v>
      </c>
      <c r="P6096" t="s">
        <v>309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10</v>
      </c>
      <c r="AA6096" t="s">
        <v>317</v>
      </c>
      <c r="AB6096" t="s">
        <v>309</v>
      </c>
      <c r="AC6096">
        <v>6</v>
      </c>
      <c r="AD6096">
        <v>1950</v>
      </c>
      <c r="AG6096" t="s">
        <v>310</v>
      </c>
      <c r="AH6096" t="s">
        <v>313</v>
      </c>
      <c r="AI6096">
        <v>1</v>
      </c>
      <c r="AJ6096" t="s">
        <v>309</v>
      </c>
      <c r="AK6096" t="s">
        <v>335</v>
      </c>
      <c r="AX6096" t="s">
        <v>315</v>
      </c>
    </row>
    <row r="6097" spans="1:76" ht="14.65" customHeight="1" x14ac:dyDescent="0.25">
      <c r="A6097" s="21" t="s">
        <v>446</v>
      </c>
      <c r="B6097" t="s">
        <v>2</v>
      </c>
      <c r="C6097" t="b">
        <v>1</v>
      </c>
      <c r="D6097">
        <v>2518</v>
      </c>
      <c r="E6097" t="s">
        <v>712</v>
      </c>
      <c r="F6097">
        <v>4182</v>
      </c>
      <c r="G6097" t="s">
        <v>5209</v>
      </c>
      <c r="H6097" t="s">
        <v>97</v>
      </c>
      <c r="I6097" t="s">
        <v>1565</v>
      </c>
      <c r="J6097" t="s">
        <v>305</v>
      </c>
      <c r="K6097" t="s">
        <v>333</v>
      </c>
      <c r="L6097" t="s">
        <v>334</v>
      </c>
      <c r="N6097" t="s">
        <v>308</v>
      </c>
      <c r="O6097" t="s">
        <v>309</v>
      </c>
      <c r="P6097" t="s">
        <v>309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10</v>
      </c>
      <c r="AA6097" t="s">
        <v>317</v>
      </c>
      <c r="AB6097" t="s">
        <v>309</v>
      </c>
      <c r="AC6097">
        <v>8</v>
      </c>
      <c r="AD6097">
        <v>1939</v>
      </c>
      <c r="AG6097" t="s">
        <v>310</v>
      </c>
      <c r="AH6097" t="s">
        <v>313</v>
      </c>
      <c r="AI6097">
        <v>1</v>
      </c>
      <c r="AJ6097" t="s">
        <v>309</v>
      </c>
      <c r="AK6097" t="s">
        <v>335</v>
      </c>
      <c r="AX6097" t="s">
        <v>315</v>
      </c>
    </row>
    <row r="6098" spans="1:76" ht="14.65" customHeight="1" x14ac:dyDescent="0.25">
      <c r="A6098" s="21" t="s">
        <v>446</v>
      </c>
      <c r="B6098" t="s">
        <v>2</v>
      </c>
      <c r="C6098" t="b">
        <v>1</v>
      </c>
      <c r="D6098">
        <v>2518</v>
      </c>
      <c r="E6098" t="s">
        <v>712</v>
      </c>
      <c r="F6098">
        <v>4182</v>
      </c>
      <c r="G6098" t="s">
        <v>5209</v>
      </c>
      <c r="H6098" t="s">
        <v>97</v>
      </c>
      <c r="I6098" t="s">
        <v>1565</v>
      </c>
      <c r="J6098" t="s">
        <v>316</v>
      </c>
      <c r="K6098" t="s">
        <v>333</v>
      </c>
      <c r="L6098" t="s">
        <v>334</v>
      </c>
      <c r="N6098" t="s">
        <v>308</v>
      </c>
      <c r="O6098" t="s">
        <v>309</v>
      </c>
      <c r="P6098" t="s">
        <v>309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10</v>
      </c>
      <c r="AA6098" t="s">
        <v>317</v>
      </c>
      <c r="AB6098" t="s">
        <v>309</v>
      </c>
      <c r="AC6098">
        <v>8</v>
      </c>
      <c r="AD6098">
        <v>1939</v>
      </c>
      <c r="AG6098" t="s">
        <v>310</v>
      </c>
      <c r="AH6098" t="s">
        <v>313</v>
      </c>
      <c r="AI6098">
        <v>1</v>
      </c>
      <c r="AJ6098" t="s">
        <v>309</v>
      </c>
      <c r="AK6098" t="s">
        <v>335</v>
      </c>
      <c r="AX6098" t="s">
        <v>315</v>
      </c>
    </row>
    <row r="6099" spans="1:76" ht="14.65" customHeight="1" x14ac:dyDescent="0.25">
      <c r="A6099" s="21" t="s">
        <v>446</v>
      </c>
      <c r="B6099" t="s">
        <v>2</v>
      </c>
      <c r="C6099" t="b">
        <v>1</v>
      </c>
      <c r="D6099">
        <v>2518</v>
      </c>
      <c r="E6099" t="s">
        <v>712</v>
      </c>
      <c r="F6099">
        <v>4182</v>
      </c>
      <c r="G6099" t="s">
        <v>5209</v>
      </c>
      <c r="H6099" t="s">
        <v>97</v>
      </c>
      <c r="I6099" t="s">
        <v>1565</v>
      </c>
      <c r="J6099" t="s">
        <v>319</v>
      </c>
      <c r="K6099" t="s">
        <v>333</v>
      </c>
      <c r="L6099" t="s">
        <v>334</v>
      </c>
      <c r="N6099" t="s">
        <v>308</v>
      </c>
      <c r="O6099" t="s">
        <v>309</v>
      </c>
      <c r="P6099" t="s">
        <v>309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10</v>
      </c>
      <c r="AA6099" t="s">
        <v>317</v>
      </c>
      <c r="AB6099" t="s">
        <v>309</v>
      </c>
      <c r="AC6099">
        <v>8</v>
      </c>
      <c r="AD6099">
        <v>1939</v>
      </c>
      <c r="AG6099" t="s">
        <v>310</v>
      </c>
      <c r="AH6099" t="s">
        <v>313</v>
      </c>
      <c r="AI6099">
        <v>1</v>
      </c>
      <c r="AJ6099" t="s">
        <v>309</v>
      </c>
      <c r="AK6099" t="s">
        <v>335</v>
      </c>
      <c r="AX6099" t="s">
        <v>315</v>
      </c>
    </row>
    <row r="6100" spans="1:76" ht="14.65" customHeight="1" x14ac:dyDescent="0.25">
      <c r="A6100" s="21" t="s">
        <v>854</v>
      </c>
      <c r="B6100" t="s">
        <v>2</v>
      </c>
      <c r="C6100" t="b">
        <v>1</v>
      </c>
      <c r="D6100">
        <v>2518</v>
      </c>
      <c r="E6100" t="s">
        <v>712</v>
      </c>
      <c r="F6100">
        <v>4183</v>
      </c>
      <c r="G6100" t="s">
        <v>5210</v>
      </c>
      <c r="H6100" t="s">
        <v>97</v>
      </c>
      <c r="I6100" t="s">
        <v>5211</v>
      </c>
      <c r="J6100" t="s">
        <v>305</v>
      </c>
      <c r="K6100" t="s">
        <v>333</v>
      </c>
      <c r="L6100" t="s">
        <v>334</v>
      </c>
      <c r="N6100" t="s">
        <v>308</v>
      </c>
      <c r="O6100" t="s">
        <v>309</v>
      </c>
      <c r="P6100" t="s">
        <v>309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10</v>
      </c>
      <c r="AA6100" t="s">
        <v>317</v>
      </c>
      <c r="AB6100" t="s">
        <v>309</v>
      </c>
      <c r="AC6100">
        <v>4</v>
      </c>
      <c r="AD6100">
        <v>1922</v>
      </c>
      <c r="AG6100" t="s">
        <v>310</v>
      </c>
      <c r="AH6100" t="s">
        <v>313</v>
      </c>
      <c r="AI6100">
        <v>1</v>
      </c>
      <c r="AJ6100" t="s">
        <v>309</v>
      </c>
      <c r="AK6100" t="s">
        <v>335</v>
      </c>
      <c r="AX6100" t="s">
        <v>315</v>
      </c>
    </row>
    <row r="6101" spans="1:76" ht="14.65" customHeight="1" x14ac:dyDescent="0.25">
      <c r="A6101" s="21" t="s">
        <v>390</v>
      </c>
      <c r="B6101" t="s">
        <v>2</v>
      </c>
      <c r="C6101" t="b">
        <v>1</v>
      </c>
      <c r="D6101">
        <v>2518</v>
      </c>
      <c r="E6101" t="s">
        <v>712</v>
      </c>
      <c r="F6101">
        <v>4185</v>
      </c>
      <c r="G6101" t="s">
        <v>5212</v>
      </c>
      <c r="H6101" t="s">
        <v>97</v>
      </c>
      <c r="I6101" t="s">
        <v>2367</v>
      </c>
      <c r="J6101" t="s">
        <v>305</v>
      </c>
      <c r="K6101" t="s">
        <v>333</v>
      </c>
      <c r="L6101" t="s">
        <v>334</v>
      </c>
      <c r="N6101" t="s">
        <v>308</v>
      </c>
      <c r="O6101" t="s">
        <v>309</v>
      </c>
      <c r="P6101" t="s">
        <v>309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10</v>
      </c>
      <c r="AA6101" t="s">
        <v>317</v>
      </c>
      <c r="AB6101" t="s">
        <v>309</v>
      </c>
      <c r="AC6101">
        <v>5</v>
      </c>
      <c r="AD6101">
        <v>1968</v>
      </c>
      <c r="AG6101" t="s">
        <v>310</v>
      </c>
      <c r="AH6101" t="s">
        <v>313</v>
      </c>
      <c r="AI6101">
        <v>1</v>
      </c>
      <c r="AJ6101" t="s">
        <v>309</v>
      </c>
      <c r="AK6101" t="s">
        <v>335</v>
      </c>
      <c r="AX6101" t="s">
        <v>315</v>
      </c>
    </row>
    <row r="6102" spans="1:76" ht="14.65" customHeight="1" x14ac:dyDescent="0.25">
      <c r="A6102" s="21" t="s">
        <v>318</v>
      </c>
      <c r="B6102" t="s">
        <v>9</v>
      </c>
      <c r="C6102" t="b">
        <v>1</v>
      </c>
      <c r="D6102">
        <v>7634</v>
      </c>
      <c r="E6102" t="s">
        <v>5213</v>
      </c>
      <c r="F6102">
        <v>4195</v>
      </c>
      <c r="G6102" t="s">
        <v>5214</v>
      </c>
      <c r="H6102" t="s">
        <v>90</v>
      </c>
      <c r="I6102" t="s">
        <v>5215</v>
      </c>
      <c r="J6102" t="s">
        <v>5216</v>
      </c>
      <c r="K6102" t="s">
        <v>651</v>
      </c>
      <c r="L6102" t="s">
        <v>307</v>
      </c>
      <c r="N6102" t="s">
        <v>308</v>
      </c>
      <c r="O6102" t="s">
        <v>309</v>
      </c>
      <c r="P6102" t="s">
        <v>309</v>
      </c>
      <c r="Q6102" t="s">
        <v>5217</v>
      </c>
      <c r="R6102" t="s">
        <v>52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10</v>
      </c>
      <c r="AA6102" t="s">
        <v>317</v>
      </c>
      <c r="AB6102" t="s">
        <v>309</v>
      </c>
      <c r="AC6102">
        <v>6</v>
      </c>
      <c r="AD6102">
        <v>2010</v>
      </c>
      <c r="AG6102" t="s">
        <v>310</v>
      </c>
      <c r="AH6102" t="s">
        <v>313</v>
      </c>
      <c r="AI6102">
        <v>1</v>
      </c>
      <c r="AJ6102" t="s">
        <v>309</v>
      </c>
      <c r="AK6102" t="s">
        <v>342</v>
      </c>
      <c r="AU6102" t="s">
        <v>310</v>
      </c>
      <c r="AV6102" t="s">
        <v>310</v>
      </c>
      <c r="AX6102" t="s">
        <v>336</v>
      </c>
      <c r="BV6102" t="s">
        <v>310</v>
      </c>
      <c r="BW6102" t="s">
        <v>310</v>
      </c>
      <c r="BX6102" t="s">
        <v>310</v>
      </c>
    </row>
    <row r="6103" spans="1:76" ht="14.65" customHeight="1" x14ac:dyDescent="0.25">
      <c r="A6103" s="21" t="s">
        <v>318</v>
      </c>
      <c r="B6103" t="s">
        <v>9</v>
      </c>
      <c r="C6103" t="b">
        <v>1</v>
      </c>
      <c r="D6103">
        <v>7634</v>
      </c>
      <c r="E6103" t="s">
        <v>5213</v>
      </c>
      <c r="F6103">
        <v>4195</v>
      </c>
      <c r="G6103" t="s">
        <v>5214</v>
      </c>
      <c r="H6103" t="s">
        <v>90</v>
      </c>
      <c r="I6103" t="s">
        <v>5215</v>
      </c>
      <c r="J6103" t="s">
        <v>5218</v>
      </c>
      <c r="K6103" t="s">
        <v>651</v>
      </c>
      <c r="L6103" t="s">
        <v>307</v>
      </c>
      <c r="N6103" t="s">
        <v>308</v>
      </c>
      <c r="O6103" t="s">
        <v>309</v>
      </c>
      <c r="P6103" t="s">
        <v>309</v>
      </c>
      <c r="Q6103" t="s">
        <v>5217</v>
      </c>
      <c r="R6103" t="s">
        <v>52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10</v>
      </c>
      <c r="AA6103" t="s">
        <v>317</v>
      </c>
      <c r="AB6103" t="s">
        <v>309</v>
      </c>
      <c r="AC6103">
        <v>6</v>
      </c>
      <c r="AD6103">
        <v>2010</v>
      </c>
      <c r="AG6103" t="s">
        <v>310</v>
      </c>
      <c r="AH6103" t="s">
        <v>313</v>
      </c>
      <c r="AI6103">
        <v>1</v>
      </c>
      <c r="AJ6103" t="s">
        <v>309</v>
      </c>
      <c r="AK6103" t="s">
        <v>342</v>
      </c>
      <c r="AU6103" t="s">
        <v>310</v>
      </c>
      <c r="AV6103" t="s">
        <v>310</v>
      </c>
      <c r="AX6103" t="s">
        <v>336</v>
      </c>
      <c r="BV6103" t="s">
        <v>310</v>
      </c>
      <c r="BW6103" t="s">
        <v>310</v>
      </c>
      <c r="BX6103" t="s">
        <v>310</v>
      </c>
    </row>
    <row r="6104" spans="1:76" ht="14.65" customHeight="1" x14ac:dyDescent="0.25">
      <c r="A6104" s="21" t="s">
        <v>318</v>
      </c>
      <c r="B6104" t="s">
        <v>9</v>
      </c>
      <c r="C6104" t="b">
        <v>1</v>
      </c>
      <c r="D6104">
        <v>7634</v>
      </c>
      <c r="E6104" t="s">
        <v>5213</v>
      </c>
      <c r="F6104">
        <v>4195</v>
      </c>
      <c r="G6104" t="s">
        <v>5214</v>
      </c>
      <c r="H6104" t="s">
        <v>90</v>
      </c>
      <c r="I6104" t="s">
        <v>5215</v>
      </c>
      <c r="J6104" t="s">
        <v>5219</v>
      </c>
      <c r="K6104" t="s">
        <v>651</v>
      </c>
      <c r="L6104" t="s">
        <v>307</v>
      </c>
      <c r="N6104" t="s">
        <v>308</v>
      </c>
      <c r="O6104" t="s">
        <v>309</v>
      </c>
      <c r="P6104" t="s">
        <v>309</v>
      </c>
      <c r="Q6104" t="s">
        <v>5217</v>
      </c>
      <c r="R6104" t="s">
        <v>52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10</v>
      </c>
      <c r="AA6104" t="s">
        <v>317</v>
      </c>
      <c r="AB6104" t="s">
        <v>309</v>
      </c>
      <c r="AC6104">
        <v>6</v>
      </c>
      <c r="AD6104">
        <v>2010</v>
      </c>
      <c r="AG6104" t="s">
        <v>310</v>
      </c>
      <c r="AH6104" t="s">
        <v>313</v>
      </c>
      <c r="AI6104">
        <v>1</v>
      </c>
      <c r="AJ6104" t="s">
        <v>309</v>
      </c>
      <c r="AK6104" t="s">
        <v>342</v>
      </c>
      <c r="AU6104" t="s">
        <v>310</v>
      </c>
      <c r="AV6104" t="s">
        <v>310</v>
      </c>
      <c r="AX6104" t="s">
        <v>336</v>
      </c>
      <c r="BV6104" t="s">
        <v>310</v>
      </c>
      <c r="BW6104" t="s">
        <v>310</v>
      </c>
      <c r="BX6104" t="s">
        <v>310</v>
      </c>
    </row>
    <row r="6105" spans="1:76" ht="14.65" customHeight="1" x14ac:dyDescent="0.25">
      <c r="A6105" s="21" t="s">
        <v>376</v>
      </c>
      <c r="B6105" t="s">
        <v>22</v>
      </c>
      <c r="C6105" t="b">
        <v>1</v>
      </c>
      <c r="D6105">
        <v>7634</v>
      </c>
      <c r="E6105" t="s">
        <v>5213</v>
      </c>
      <c r="F6105">
        <v>4195</v>
      </c>
      <c r="G6105" t="s">
        <v>5214</v>
      </c>
      <c r="H6105" t="s">
        <v>90</v>
      </c>
      <c r="I6105" t="s">
        <v>5215</v>
      </c>
      <c r="J6105" t="s">
        <v>642</v>
      </c>
      <c r="K6105" t="s">
        <v>340</v>
      </c>
      <c r="L6105" t="s">
        <v>341</v>
      </c>
      <c r="N6105" t="s">
        <v>308</v>
      </c>
      <c r="O6105" t="s">
        <v>309</v>
      </c>
      <c r="P6105" t="s">
        <v>309</v>
      </c>
      <c r="Q6105" t="s">
        <v>5220</v>
      </c>
      <c r="R6105" t="s">
        <v>52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10</v>
      </c>
      <c r="AA6105" t="s">
        <v>317</v>
      </c>
      <c r="AB6105" t="s">
        <v>309</v>
      </c>
      <c r="AC6105">
        <v>1</v>
      </c>
      <c r="AD6105">
        <v>1966</v>
      </c>
      <c r="AG6105" t="s">
        <v>310</v>
      </c>
      <c r="AH6105" t="s">
        <v>313</v>
      </c>
      <c r="AI6105">
        <v>1</v>
      </c>
      <c r="AJ6105" t="s">
        <v>309</v>
      </c>
      <c r="AK6105" t="s">
        <v>342</v>
      </c>
      <c r="AQ6105" t="s">
        <v>342</v>
      </c>
      <c r="AU6105" t="s">
        <v>310</v>
      </c>
      <c r="AV6105" t="s">
        <v>310</v>
      </c>
      <c r="AX6105" t="s">
        <v>343</v>
      </c>
      <c r="BV6105" t="s">
        <v>310</v>
      </c>
      <c r="BW6105" t="s">
        <v>310</v>
      </c>
      <c r="BX6105" t="s">
        <v>310</v>
      </c>
    </row>
    <row r="6106" spans="1:76" ht="14.65" customHeight="1" x14ac:dyDescent="0.25">
      <c r="A6106" s="21" t="s">
        <v>359</v>
      </c>
      <c r="B6106" t="s">
        <v>22</v>
      </c>
      <c r="C6106" t="b">
        <v>1</v>
      </c>
      <c r="D6106">
        <v>7634</v>
      </c>
      <c r="E6106" t="s">
        <v>5213</v>
      </c>
      <c r="F6106">
        <v>4195</v>
      </c>
      <c r="G6106" t="s">
        <v>5214</v>
      </c>
      <c r="H6106" t="s">
        <v>90</v>
      </c>
      <c r="I6106" t="s">
        <v>5215</v>
      </c>
      <c r="J6106" t="s">
        <v>731</v>
      </c>
      <c r="K6106" t="s">
        <v>340</v>
      </c>
      <c r="L6106" t="s">
        <v>341</v>
      </c>
      <c r="N6106" t="s">
        <v>308</v>
      </c>
      <c r="O6106" t="s">
        <v>309</v>
      </c>
      <c r="P6106" t="s">
        <v>309</v>
      </c>
      <c r="Q6106" t="s">
        <v>5221</v>
      </c>
      <c r="R6106" t="s">
        <v>52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10</v>
      </c>
      <c r="AA6106" t="s">
        <v>317</v>
      </c>
      <c r="AB6106" t="s">
        <v>309</v>
      </c>
      <c r="AC6106">
        <v>8</v>
      </c>
      <c r="AD6106">
        <v>1967</v>
      </c>
      <c r="AG6106" t="s">
        <v>310</v>
      </c>
      <c r="AH6106" t="s">
        <v>313</v>
      </c>
      <c r="AI6106">
        <v>1</v>
      </c>
      <c r="AJ6106" t="s">
        <v>309</v>
      </c>
      <c r="AK6106" t="s">
        <v>342</v>
      </c>
      <c r="AL6106" t="s">
        <v>314</v>
      </c>
      <c r="AQ6106" t="s">
        <v>342</v>
      </c>
      <c r="AU6106" t="s">
        <v>310</v>
      </c>
      <c r="AV6106" t="s">
        <v>310</v>
      </c>
      <c r="AX6106" t="s">
        <v>343</v>
      </c>
      <c r="BV6106" t="s">
        <v>312</v>
      </c>
      <c r="BW6106" t="s">
        <v>310</v>
      </c>
      <c r="BX6106" t="s">
        <v>312</v>
      </c>
    </row>
    <row r="6107" spans="1:76" ht="14.65" customHeight="1" x14ac:dyDescent="0.25">
      <c r="A6107" s="21" t="s">
        <v>592</v>
      </c>
      <c r="B6107" t="s">
        <v>22</v>
      </c>
      <c r="C6107" t="b">
        <v>1</v>
      </c>
      <c r="D6107">
        <v>7634</v>
      </c>
      <c r="E6107" t="s">
        <v>5213</v>
      </c>
      <c r="F6107">
        <v>4195</v>
      </c>
      <c r="G6107" t="s">
        <v>5214</v>
      </c>
      <c r="H6107" t="s">
        <v>90</v>
      </c>
      <c r="I6107" t="s">
        <v>5215</v>
      </c>
      <c r="J6107" t="s">
        <v>661</v>
      </c>
      <c r="K6107" t="s">
        <v>340</v>
      </c>
      <c r="L6107" t="s">
        <v>341</v>
      </c>
      <c r="N6107" t="s">
        <v>308</v>
      </c>
      <c r="O6107" t="s">
        <v>309</v>
      </c>
      <c r="P6107" t="s">
        <v>309</v>
      </c>
      <c r="Q6107" t="s">
        <v>5222</v>
      </c>
      <c r="R6107" t="s">
        <v>52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10</v>
      </c>
      <c r="AA6107" t="s">
        <v>317</v>
      </c>
      <c r="AB6107" t="s">
        <v>309</v>
      </c>
      <c r="AC6107">
        <v>8</v>
      </c>
      <c r="AD6107">
        <v>1978</v>
      </c>
      <c r="AG6107" t="s">
        <v>310</v>
      </c>
      <c r="AH6107" t="s">
        <v>313</v>
      </c>
      <c r="AI6107">
        <v>1</v>
      </c>
      <c r="AJ6107" t="s">
        <v>309</v>
      </c>
      <c r="AK6107" t="s">
        <v>342</v>
      </c>
      <c r="AL6107" t="s">
        <v>314</v>
      </c>
      <c r="AQ6107" t="s">
        <v>342</v>
      </c>
      <c r="AU6107" t="s">
        <v>310</v>
      </c>
      <c r="AV6107" t="s">
        <v>310</v>
      </c>
      <c r="AX6107" t="s">
        <v>343</v>
      </c>
      <c r="BV6107" t="s">
        <v>312</v>
      </c>
      <c r="BW6107" t="s">
        <v>310</v>
      </c>
      <c r="BX6107" t="s">
        <v>312</v>
      </c>
    </row>
    <row r="6108" spans="1:76" ht="14.65" customHeight="1" x14ac:dyDescent="0.25">
      <c r="A6108" s="21" t="s">
        <v>611</v>
      </c>
      <c r="B6108" t="s">
        <v>2</v>
      </c>
      <c r="C6108" t="b">
        <v>1</v>
      </c>
      <c r="D6108">
        <v>10056</v>
      </c>
      <c r="E6108" t="s">
        <v>5177</v>
      </c>
      <c r="F6108">
        <v>4201</v>
      </c>
      <c r="G6108" t="s">
        <v>5223</v>
      </c>
      <c r="H6108" t="s">
        <v>95</v>
      </c>
      <c r="I6108" t="s">
        <v>5110</v>
      </c>
      <c r="J6108" t="s">
        <v>967</v>
      </c>
      <c r="K6108" t="s">
        <v>333</v>
      </c>
      <c r="L6108" t="s">
        <v>334</v>
      </c>
      <c r="N6108" t="s">
        <v>308</v>
      </c>
      <c r="O6108" t="s">
        <v>309</v>
      </c>
      <c r="P6108" t="s">
        <v>309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10</v>
      </c>
      <c r="AA6108" t="s">
        <v>328</v>
      </c>
      <c r="AB6108" t="s">
        <v>309</v>
      </c>
      <c r="AC6108">
        <v>2</v>
      </c>
      <c r="AD6108">
        <v>1988</v>
      </c>
      <c r="AG6108" t="s">
        <v>310</v>
      </c>
      <c r="AH6108" t="s">
        <v>313</v>
      </c>
      <c r="AI6108">
        <v>1</v>
      </c>
      <c r="AJ6108" t="s">
        <v>309</v>
      </c>
      <c r="AK6108" t="s">
        <v>335</v>
      </c>
      <c r="AW6108">
        <v>0</v>
      </c>
      <c r="AX6108" t="s">
        <v>315</v>
      </c>
      <c r="BV6108" t="s">
        <v>310</v>
      </c>
    </row>
    <row r="6109" spans="1:76" ht="14.65" customHeight="1" x14ac:dyDescent="0.25">
      <c r="A6109" s="21" t="s">
        <v>611</v>
      </c>
      <c r="B6109" t="s">
        <v>2</v>
      </c>
      <c r="C6109" t="b">
        <v>1</v>
      </c>
      <c r="D6109">
        <v>10056</v>
      </c>
      <c r="E6109" t="s">
        <v>5177</v>
      </c>
      <c r="F6109">
        <v>4201</v>
      </c>
      <c r="G6109" t="s">
        <v>5223</v>
      </c>
      <c r="H6109" t="s">
        <v>95</v>
      </c>
      <c r="I6109" t="s">
        <v>5110</v>
      </c>
      <c r="J6109" t="s">
        <v>1219</v>
      </c>
      <c r="K6109" t="s">
        <v>333</v>
      </c>
      <c r="L6109" t="s">
        <v>334</v>
      </c>
      <c r="N6109" t="s">
        <v>308</v>
      </c>
      <c r="O6109" t="s">
        <v>309</v>
      </c>
      <c r="P6109" t="s">
        <v>309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10</v>
      </c>
      <c r="AA6109" t="s">
        <v>317</v>
      </c>
      <c r="AB6109" t="s">
        <v>309</v>
      </c>
      <c r="AC6109">
        <v>2</v>
      </c>
      <c r="AD6109">
        <v>1988</v>
      </c>
      <c r="AG6109" t="s">
        <v>310</v>
      </c>
      <c r="AH6109" t="s">
        <v>313</v>
      </c>
      <c r="AI6109">
        <v>1</v>
      </c>
      <c r="AJ6109" t="s">
        <v>309</v>
      </c>
      <c r="AK6109" t="s">
        <v>335</v>
      </c>
      <c r="AW6109">
        <v>0</v>
      </c>
      <c r="AX6109" t="s">
        <v>315</v>
      </c>
      <c r="BV6109" t="s">
        <v>310</v>
      </c>
    </row>
    <row r="6110" spans="1:76" ht="14.65" customHeight="1" x14ac:dyDescent="0.25">
      <c r="A6110" s="21" t="s">
        <v>1193</v>
      </c>
      <c r="B6110" t="s">
        <v>2</v>
      </c>
      <c r="C6110" t="b">
        <v>1</v>
      </c>
      <c r="D6110">
        <v>6169</v>
      </c>
      <c r="E6110" t="s">
        <v>5224</v>
      </c>
      <c r="F6110">
        <v>4204</v>
      </c>
      <c r="G6110" t="s">
        <v>5225</v>
      </c>
      <c r="H6110" t="s">
        <v>60</v>
      </c>
      <c r="I6110" t="s">
        <v>1267</v>
      </c>
      <c r="J6110" t="s">
        <v>1833</v>
      </c>
      <c r="K6110" t="s">
        <v>333</v>
      </c>
      <c r="L6110" t="s">
        <v>334</v>
      </c>
      <c r="N6110" t="s">
        <v>308</v>
      </c>
      <c r="O6110" t="s">
        <v>309</v>
      </c>
      <c r="P6110" t="s">
        <v>309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10</v>
      </c>
      <c r="AA6110" t="s">
        <v>317</v>
      </c>
      <c r="AB6110" t="s">
        <v>309</v>
      </c>
      <c r="AC6110">
        <v>4</v>
      </c>
      <c r="AD6110">
        <v>1994</v>
      </c>
      <c r="AG6110" t="s">
        <v>310</v>
      </c>
      <c r="AH6110" t="s">
        <v>313</v>
      </c>
      <c r="AI6110">
        <v>1</v>
      </c>
      <c r="AJ6110" t="s">
        <v>309</v>
      </c>
      <c r="AK6110" t="s">
        <v>335</v>
      </c>
      <c r="AU6110" t="s">
        <v>310</v>
      </c>
      <c r="AV6110" t="s">
        <v>310</v>
      </c>
      <c r="AX6110" t="s">
        <v>352</v>
      </c>
      <c r="BV6110" t="s">
        <v>310</v>
      </c>
    </row>
    <row r="6111" spans="1:76" ht="14.65" customHeight="1" x14ac:dyDescent="0.25">
      <c r="A6111" s="21" t="s">
        <v>1193</v>
      </c>
      <c r="B6111" t="s">
        <v>2</v>
      </c>
      <c r="C6111" t="b">
        <v>1</v>
      </c>
      <c r="D6111">
        <v>6169</v>
      </c>
      <c r="E6111" t="s">
        <v>5224</v>
      </c>
      <c r="F6111">
        <v>4204</v>
      </c>
      <c r="G6111" t="s">
        <v>5225</v>
      </c>
      <c r="H6111" t="s">
        <v>60</v>
      </c>
      <c r="I6111" t="s">
        <v>1267</v>
      </c>
      <c r="J6111" t="s">
        <v>1834</v>
      </c>
      <c r="K6111" t="s">
        <v>333</v>
      </c>
      <c r="L6111" t="s">
        <v>334</v>
      </c>
      <c r="N6111" t="s">
        <v>308</v>
      </c>
      <c r="O6111" t="s">
        <v>309</v>
      </c>
      <c r="P6111" t="s">
        <v>309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10</v>
      </c>
      <c r="AA6111" t="s">
        <v>317</v>
      </c>
      <c r="AB6111" t="s">
        <v>309</v>
      </c>
      <c r="AC6111">
        <v>4</v>
      </c>
      <c r="AD6111">
        <v>1994</v>
      </c>
      <c r="AG6111" t="s">
        <v>310</v>
      </c>
      <c r="AH6111" t="s">
        <v>313</v>
      </c>
      <c r="AI6111">
        <v>1</v>
      </c>
      <c r="AJ6111" t="s">
        <v>309</v>
      </c>
      <c r="AK6111" t="s">
        <v>335</v>
      </c>
      <c r="AU6111" t="s">
        <v>310</v>
      </c>
      <c r="AV6111" t="s">
        <v>310</v>
      </c>
      <c r="AX6111" t="s">
        <v>352</v>
      </c>
      <c r="BV6111" t="s">
        <v>310</v>
      </c>
    </row>
    <row r="6112" spans="1:76" ht="14.65" customHeight="1" x14ac:dyDescent="0.25">
      <c r="A6112" s="21" t="s">
        <v>471</v>
      </c>
      <c r="B6112" t="s">
        <v>2</v>
      </c>
      <c r="C6112" t="b">
        <v>1</v>
      </c>
      <c r="D6112">
        <v>25835</v>
      </c>
      <c r="E6112" t="s">
        <v>5226</v>
      </c>
      <c r="F6112">
        <v>4213</v>
      </c>
      <c r="G6112" t="s">
        <v>5227</v>
      </c>
      <c r="H6112" t="s">
        <v>84</v>
      </c>
      <c r="I6112" t="s">
        <v>4296</v>
      </c>
      <c r="J6112" t="s">
        <v>305</v>
      </c>
      <c r="K6112" t="s">
        <v>333</v>
      </c>
      <c r="L6112" t="s">
        <v>334</v>
      </c>
      <c r="N6112" t="s">
        <v>308</v>
      </c>
      <c r="O6112" t="s">
        <v>309</v>
      </c>
      <c r="P6112" t="s">
        <v>309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10</v>
      </c>
      <c r="AA6112" t="s">
        <v>317</v>
      </c>
      <c r="AB6112" t="s">
        <v>309</v>
      </c>
      <c r="AC6112">
        <v>2</v>
      </c>
      <c r="AD6112">
        <v>1982</v>
      </c>
      <c r="AG6112" t="s">
        <v>310</v>
      </c>
      <c r="AH6112" t="s">
        <v>313</v>
      </c>
      <c r="AI6112">
        <v>1</v>
      </c>
      <c r="AJ6112" t="s">
        <v>309</v>
      </c>
      <c r="AK6112" t="s">
        <v>335</v>
      </c>
      <c r="AU6112" t="s">
        <v>310</v>
      </c>
      <c r="AV6112" t="s">
        <v>310</v>
      </c>
      <c r="AX6112" t="s">
        <v>336</v>
      </c>
      <c r="BV6112" t="s">
        <v>310</v>
      </c>
    </row>
    <row r="6113" spans="1:76" ht="14.65" customHeight="1" x14ac:dyDescent="0.25">
      <c r="A6113" s="21" t="s">
        <v>471</v>
      </c>
      <c r="B6113" t="s">
        <v>2</v>
      </c>
      <c r="C6113" t="b">
        <v>1</v>
      </c>
      <c r="D6113">
        <v>25835</v>
      </c>
      <c r="E6113" t="s">
        <v>5226</v>
      </c>
      <c r="F6113">
        <v>4214</v>
      </c>
      <c r="G6113" t="s">
        <v>5228</v>
      </c>
      <c r="H6113" t="s">
        <v>84</v>
      </c>
      <c r="I6113" t="s">
        <v>4279</v>
      </c>
      <c r="J6113" t="s">
        <v>316</v>
      </c>
      <c r="K6113" t="s">
        <v>333</v>
      </c>
      <c r="L6113" t="s">
        <v>334</v>
      </c>
      <c r="N6113" t="s">
        <v>308</v>
      </c>
      <c r="O6113" t="s">
        <v>309</v>
      </c>
      <c r="P6113" t="s">
        <v>309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10</v>
      </c>
      <c r="AA6113" t="s">
        <v>317</v>
      </c>
      <c r="AB6113" t="s">
        <v>309</v>
      </c>
      <c r="AC6113">
        <v>2</v>
      </c>
      <c r="AD6113">
        <v>1982</v>
      </c>
      <c r="AG6113" t="s">
        <v>310</v>
      </c>
      <c r="AH6113" t="s">
        <v>313</v>
      </c>
      <c r="AI6113">
        <v>1</v>
      </c>
      <c r="AJ6113" t="s">
        <v>309</v>
      </c>
      <c r="AK6113" t="s">
        <v>335</v>
      </c>
      <c r="AU6113" t="s">
        <v>310</v>
      </c>
      <c r="AV6113" t="s">
        <v>310</v>
      </c>
      <c r="AX6113" t="s">
        <v>336</v>
      </c>
      <c r="BV6113" t="s">
        <v>310</v>
      </c>
    </row>
    <row r="6114" spans="1:76" ht="14.65" customHeight="1" x14ac:dyDescent="0.25">
      <c r="A6114" s="21" t="s">
        <v>588</v>
      </c>
      <c r="B6114" t="s">
        <v>9</v>
      </c>
      <c r="C6114" t="b">
        <v>1</v>
      </c>
      <c r="D6114">
        <v>11135</v>
      </c>
      <c r="E6114" t="s">
        <v>4816</v>
      </c>
      <c r="F6114">
        <v>4251</v>
      </c>
      <c r="G6114" t="s">
        <v>5229</v>
      </c>
      <c r="H6114" t="s">
        <v>91</v>
      </c>
      <c r="I6114" t="s">
        <v>4818</v>
      </c>
      <c r="J6114" t="s">
        <v>305</v>
      </c>
      <c r="K6114" t="s">
        <v>370</v>
      </c>
      <c r="L6114" t="s">
        <v>371</v>
      </c>
      <c r="N6114" t="s">
        <v>308</v>
      </c>
      <c r="O6114" t="s">
        <v>309</v>
      </c>
      <c r="P6114" t="s">
        <v>309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10</v>
      </c>
      <c r="AA6114" t="s">
        <v>317</v>
      </c>
      <c r="AB6114" t="s">
        <v>309</v>
      </c>
      <c r="AC6114">
        <v>7</v>
      </c>
      <c r="AD6114">
        <v>2002</v>
      </c>
      <c r="AG6114" t="s">
        <v>310</v>
      </c>
      <c r="AH6114" t="s">
        <v>313</v>
      </c>
      <c r="AI6114">
        <v>1</v>
      </c>
      <c r="AJ6114" t="s">
        <v>309</v>
      </c>
      <c r="AK6114" t="s">
        <v>342</v>
      </c>
      <c r="AU6114" t="s">
        <v>310</v>
      </c>
      <c r="AV6114" t="s">
        <v>310</v>
      </c>
      <c r="AX6114" t="s">
        <v>336</v>
      </c>
      <c r="BV6114" t="s">
        <v>310</v>
      </c>
      <c r="BW6114" t="s">
        <v>310</v>
      </c>
      <c r="BX6114" t="s">
        <v>310</v>
      </c>
    </row>
    <row r="6115" spans="1:76" ht="14.65" customHeight="1" x14ac:dyDescent="0.25">
      <c r="A6115" s="21" t="s">
        <v>588</v>
      </c>
      <c r="B6115" t="s">
        <v>9</v>
      </c>
      <c r="C6115" t="b">
        <v>1</v>
      </c>
      <c r="D6115">
        <v>11135</v>
      </c>
      <c r="E6115" t="s">
        <v>4816</v>
      </c>
      <c r="F6115">
        <v>4251</v>
      </c>
      <c r="G6115" t="s">
        <v>5229</v>
      </c>
      <c r="H6115" t="s">
        <v>91</v>
      </c>
      <c r="I6115" t="s">
        <v>4818</v>
      </c>
      <c r="J6115" t="s">
        <v>316</v>
      </c>
      <c r="K6115" t="s">
        <v>370</v>
      </c>
      <c r="L6115" t="s">
        <v>371</v>
      </c>
      <c r="N6115" t="s">
        <v>308</v>
      </c>
      <c r="O6115" t="s">
        <v>309</v>
      </c>
      <c r="P6115" t="s">
        <v>309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10</v>
      </c>
      <c r="AA6115" t="s">
        <v>317</v>
      </c>
      <c r="AB6115" t="s">
        <v>309</v>
      </c>
      <c r="AC6115">
        <v>7</v>
      </c>
      <c r="AD6115">
        <v>2002</v>
      </c>
      <c r="AG6115" t="s">
        <v>310</v>
      </c>
      <c r="AH6115" t="s">
        <v>313</v>
      </c>
      <c r="AI6115">
        <v>1</v>
      </c>
      <c r="AJ6115" t="s">
        <v>309</v>
      </c>
      <c r="AK6115" t="s">
        <v>342</v>
      </c>
      <c r="AU6115" t="s">
        <v>310</v>
      </c>
      <c r="AV6115" t="s">
        <v>310</v>
      </c>
      <c r="AX6115" t="s">
        <v>336</v>
      </c>
      <c r="BV6115" t="s">
        <v>310</v>
      </c>
      <c r="BW6115" t="s">
        <v>310</v>
      </c>
      <c r="BX6115" t="s">
        <v>310</v>
      </c>
    </row>
    <row r="6116" spans="1:76" ht="14.65" customHeight="1" x14ac:dyDescent="0.25">
      <c r="A6116" s="21" t="s">
        <v>588</v>
      </c>
      <c r="B6116" t="s">
        <v>9</v>
      </c>
      <c r="C6116" t="b">
        <v>1</v>
      </c>
      <c r="D6116">
        <v>11135</v>
      </c>
      <c r="E6116" t="s">
        <v>4816</v>
      </c>
      <c r="F6116">
        <v>4251</v>
      </c>
      <c r="G6116" t="s">
        <v>5229</v>
      </c>
      <c r="H6116" t="s">
        <v>91</v>
      </c>
      <c r="I6116" t="s">
        <v>4818</v>
      </c>
      <c r="J6116" t="s">
        <v>319</v>
      </c>
      <c r="K6116" t="s">
        <v>370</v>
      </c>
      <c r="L6116" t="s">
        <v>371</v>
      </c>
      <c r="N6116" t="s">
        <v>308</v>
      </c>
      <c r="O6116" t="s">
        <v>309</v>
      </c>
      <c r="P6116" t="s">
        <v>309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10</v>
      </c>
      <c r="AA6116" t="s">
        <v>317</v>
      </c>
      <c r="AB6116" t="s">
        <v>309</v>
      </c>
      <c r="AC6116">
        <v>7</v>
      </c>
      <c r="AD6116">
        <v>2002</v>
      </c>
      <c r="AG6116" t="s">
        <v>310</v>
      </c>
      <c r="AH6116" t="s">
        <v>313</v>
      </c>
      <c r="AI6116">
        <v>1</v>
      </c>
      <c r="AJ6116" t="s">
        <v>309</v>
      </c>
      <c r="AK6116" t="s">
        <v>342</v>
      </c>
      <c r="AU6116" t="s">
        <v>310</v>
      </c>
      <c r="AV6116" t="s">
        <v>310</v>
      </c>
      <c r="AX6116" t="s">
        <v>336</v>
      </c>
      <c r="BV6116" t="s">
        <v>310</v>
      </c>
      <c r="BW6116" t="s">
        <v>310</v>
      </c>
      <c r="BX6116" t="s">
        <v>310</v>
      </c>
    </row>
    <row r="6117" spans="1:76" ht="14.65" customHeight="1" x14ac:dyDescent="0.25">
      <c r="A6117" s="21" t="s">
        <v>510</v>
      </c>
      <c r="B6117" t="s">
        <v>9</v>
      </c>
      <c r="C6117" t="b">
        <v>1</v>
      </c>
      <c r="D6117">
        <v>19281</v>
      </c>
      <c r="E6117" t="s">
        <v>732</v>
      </c>
      <c r="F6117">
        <v>4256</v>
      </c>
      <c r="G6117" t="s">
        <v>5230</v>
      </c>
      <c r="H6117" t="s">
        <v>52</v>
      </c>
      <c r="I6117" t="s">
        <v>711</v>
      </c>
      <c r="J6117" t="s">
        <v>305</v>
      </c>
      <c r="K6117" t="s">
        <v>370</v>
      </c>
      <c r="L6117" t="s">
        <v>371</v>
      </c>
      <c r="N6117" t="s">
        <v>308</v>
      </c>
      <c r="O6117" t="s">
        <v>309</v>
      </c>
      <c r="P6117" t="s">
        <v>309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10</v>
      </c>
      <c r="AA6117" t="s">
        <v>317</v>
      </c>
      <c r="AB6117" t="s">
        <v>309</v>
      </c>
      <c r="AC6117">
        <v>4</v>
      </c>
      <c r="AD6117">
        <v>1986</v>
      </c>
      <c r="AG6117" t="s">
        <v>310</v>
      </c>
      <c r="AH6117" t="s">
        <v>313</v>
      </c>
      <c r="AI6117">
        <v>1</v>
      </c>
      <c r="AJ6117" t="s">
        <v>309</v>
      </c>
      <c r="AK6117" t="s">
        <v>342</v>
      </c>
      <c r="AL6117" t="s">
        <v>314</v>
      </c>
      <c r="AU6117" t="s">
        <v>310</v>
      </c>
      <c r="AX6117" t="s">
        <v>315</v>
      </c>
      <c r="BV6117" t="s">
        <v>312</v>
      </c>
      <c r="BW6117" t="s">
        <v>312</v>
      </c>
      <c r="BX6117" t="s">
        <v>312</v>
      </c>
    </row>
    <row r="6118" spans="1:76" ht="14.65" customHeight="1" x14ac:dyDescent="0.25">
      <c r="A6118" s="21" t="s">
        <v>510</v>
      </c>
      <c r="B6118" t="s">
        <v>9</v>
      </c>
      <c r="C6118" t="b">
        <v>1</v>
      </c>
      <c r="D6118">
        <v>19281</v>
      </c>
      <c r="E6118" t="s">
        <v>732</v>
      </c>
      <c r="F6118">
        <v>4256</v>
      </c>
      <c r="G6118" t="s">
        <v>5230</v>
      </c>
      <c r="H6118" t="s">
        <v>52</v>
      </c>
      <c r="I6118" t="s">
        <v>711</v>
      </c>
      <c r="J6118" t="s">
        <v>316</v>
      </c>
      <c r="K6118" t="s">
        <v>370</v>
      </c>
      <c r="L6118" t="s">
        <v>371</v>
      </c>
      <c r="N6118" t="s">
        <v>308</v>
      </c>
      <c r="O6118" t="s">
        <v>309</v>
      </c>
      <c r="P6118" t="s">
        <v>309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10</v>
      </c>
      <c r="AA6118" t="s">
        <v>317</v>
      </c>
      <c r="AB6118" t="s">
        <v>309</v>
      </c>
      <c r="AC6118">
        <v>4</v>
      </c>
      <c r="AD6118">
        <v>1986</v>
      </c>
      <c r="AG6118" t="s">
        <v>310</v>
      </c>
      <c r="AH6118" t="s">
        <v>313</v>
      </c>
      <c r="AI6118">
        <v>1</v>
      </c>
      <c r="AJ6118" t="s">
        <v>309</v>
      </c>
      <c r="AK6118" t="s">
        <v>342</v>
      </c>
      <c r="AL6118" t="s">
        <v>314</v>
      </c>
      <c r="AU6118" t="s">
        <v>310</v>
      </c>
      <c r="AX6118" t="s">
        <v>315</v>
      </c>
      <c r="BV6118" t="s">
        <v>312</v>
      </c>
      <c r="BW6118" t="s">
        <v>312</v>
      </c>
      <c r="BX6118" t="s">
        <v>312</v>
      </c>
    </row>
    <row r="6119" spans="1:76" ht="14.65" customHeight="1" x14ac:dyDescent="0.25">
      <c r="A6119" s="21" t="s">
        <v>380</v>
      </c>
      <c r="B6119" t="s">
        <v>8</v>
      </c>
      <c r="C6119" t="b">
        <v>1</v>
      </c>
      <c r="D6119">
        <v>5625</v>
      </c>
      <c r="E6119" t="s">
        <v>2683</v>
      </c>
      <c r="F6119">
        <v>4257</v>
      </c>
      <c r="G6119" t="s">
        <v>5231</v>
      </c>
      <c r="H6119" t="s">
        <v>67</v>
      </c>
      <c r="I6119" t="s">
        <v>2685</v>
      </c>
      <c r="J6119" t="s">
        <v>5232</v>
      </c>
      <c r="K6119" t="s">
        <v>306</v>
      </c>
      <c r="L6119" t="s">
        <v>307</v>
      </c>
      <c r="N6119" t="s">
        <v>308</v>
      </c>
      <c r="O6119" t="s">
        <v>309</v>
      </c>
      <c r="P6119" t="s">
        <v>309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10</v>
      </c>
      <c r="AA6119" t="s">
        <v>317</v>
      </c>
      <c r="AB6119" t="s">
        <v>309</v>
      </c>
      <c r="AC6119">
        <v>5</v>
      </c>
      <c r="AD6119">
        <v>1995</v>
      </c>
      <c r="AG6119" t="s">
        <v>310</v>
      </c>
      <c r="AH6119" t="s">
        <v>313</v>
      </c>
      <c r="AI6119">
        <v>1</v>
      </c>
      <c r="AJ6119" t="s">
        <v>309</v>
      </c>
      <c r="AK6119" t="s">
        <v>314</v>
      </c>
      <c r="AU6119" t="s">
        <v>310</v>
      </c>
      <c r="AV6119" t="s">
        <v>310</v>
      </c>
      <c r="AX6119" t="s">
        <v>336</v>
      </c>
      <c r="BS6119" t="s">
        <v>310</v>
      </c>
      <c r="BV6119" t="s">
        <v>310</v>
      </c>
      <c r="BW6119" t="s">
        <v>310</v>
      </c>
      <c r="BX6119" t="s">
        <v>310</v>
      </c>
    </row>
    <row r="6120" spans="1:76" ht="14.65" customHeight="1" x14ac:dyDescent="0.25">
      <c r="A6120" s="21" t="s">
        <v>380</v>
      </c>
      <c r="B6120" t="s">
        <v>8</v>
      </c>
      <c r="C6120" t="b">
        <v>1</v>
      </c>
      <c r="D6120">
        <v>5625</v>
      </c>
      <c r="E6120" t="s">
        <v>2683</v>
      </c>
      <c r="F6120">
        <v>4257</v>
      </c>
      <c r="G6120" t="s">
        <v>5231</v>
      </c>
      <c r="H6120" t="s">
        <v>67</v>
      </c>
      <c r="I6120" t="s">
        <v>2685</v>
      </c>
      <c r="J6120" t="s">
        <v>5233</v>
      </c>
      <c r="K6120" t="s">
        <v>306</v>
      </c>
      <c r="L6120" t="s">
        <v>307</v>
      </c>
      <c r="N6120" t="s">
        <v>308</v>
      </c>
      <c r="O6120" t="s">
        <v>309</v>
      </c>
      <c r="P6120" t="s">
        <v>309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10</v>
      </c>
      <c r="AA6120" t="s">
        <v>317</v>
      </c>
      <c r="AB6120" t="s">
        <v>309</v>
      </c>
      <c r="AC6120">
        <v>5</v>
      </c>
      <c r="AD6120">
        <v>1995</v>
      </c>
      <c r="AG6120" t="s">
        <v>310</v>
      </c>
      <c r="AH6120" t="s">
        <v>313</v>
      </c>
      <c r="AI6120">
        <v>1</v>
      </c>
      <c r="AJ6120" t="s">
        <v>309</v>
      </c>
      <c r="AK6120" t="s">
        <v>314</v>
      </c>
      <c r="AU6120" t="s">
        <v>310</v>
      </c>
      <c r="AV6120" t="s">
        <v>310</v>
      </c>
      <c r="AX6120" t="s">
        <v>336</v>
      </c>
      <c r="BS6120" t="s">
        <v>310</v>
      </c>
      <c r="BV6120" t="s">
        <v>310</v>
      </c>
      <c r="BW6120" t="s">
        <v>310</v>
      </c>
      <c r="BX6120" t="s">
        <v>310</v>
      </c>
    </row>
    <row r="6121" spans="1:76" ht="14.65" customHeight="1" x14ac:dyDescent="0.25">
      <c r="A6121" s="21" t="s">
        <v>1093</v>
      </c>
      <c r="B6121" t="s">
        <v>8</v>
      </c>
      <c r="C6121" t="b">
        <v>1</v>
      </c>
      <c r="D6121">
        <v>5625</v>
      </c>
      <c r="E6121" t="s">
        <v>2683</v>
      </c>
      <c r="F6121">
        <v>4257</v>
      </c>
      <c r="G6121" t="s">
        <v>5231</v>
      </c>
      <c r="H6121" t="s">
        <v>67</v>
      </c>
      <c r="I6121" t="s">
        <v>2685</v>
      </c>
      <c r="J6121" t="s">
        <v>5234</v>
      </c>
      <c r="K6121" t="s">
        <v>306</v>
      </c>
      <c r="L6121" t="s">
        <v>371</v>
      </c>
      <c r="N6121" t="s">
        <v>308</v>
      </c>
      <c r="O6121" t="s">
        <v>309</v>
      </c>
      <c r="P6121" t="s">
        <v>309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10</v>
      </c>
      <c r="AA6121" t="s">
        <v>317</v>
      </c>
      <c r="AB6121" t="s">
        <v>309</v>
      </c>
      <c r="AC6121">
        <v>11</v>
      </c>
      <c r="AD6121">
        <v>2004</v>
      </c>
      <c r="AG6121" t="s">
        <v>310</v>
      </c>
      <c r="AH6121" t="s">
        <v>313</v>
      </c>
      <c r="AI6121">
        <v>1</v>
      </c>
      <c r="AJ6121" t="s">
        <v>309</v>
      </c>
      <c r="AK6121" t="s">
        <v>314</v>
      </c>
      <c r="AU6121" t="s">
        <v>310</v>
      </c>
      <c r="AV6121" t="s">
        <v>310</v>
      </c>
      <c r="AX6121" t="s">
        <v>336</v>
      </c>
      <c r="BS6121" t="s">
        <v>310</v>
      </c>
      <c r="BV6121" t="s">
        <v>310</v>
      </c>
      <c r="BW6121" t="s">
        <v>310</v>
      </c>
      <c r="BX6121" t="s">
        <v>310</v>
      </c>
    </row>
    <row r="6122" spans="1:76" ht="14.65" customHeight="1" x14ac:dyDescent="0.25">
      <c r="A6122" s="21" t="s">
        <v>1093</v>
      </c>
      <c r="B6122" t="s">
        <v>8</v>
      </c>
      <c r="C6122" t="b">
        <v>1</v>
      </c>
      <c r="D6122">
        <v>5625</v>
      </c>
      <c r="E6122" t="s">
        <v>2683</v>
      </c>
      <c r="F6122">
        <v>4257</v>
      </c>
      <c r="G6122" t="s">
        <v>5231</v>
      </c>
      <c r="H6122" t="s">
        <v>67</v>
      </c>
      <c r="I6122" t="s">
        <v>2685</v>
      </c>
      <c r="J6122" t="s">
        <v>5235</v>
      </c>
      <c r="K6122" t="s">
        <v>306</v>
      </c>
      <c r="L6122" t="s">
        <v>371</v>
      </c>
      <c r="N6122" t="s">
        <v>308</v>
      </c>
      <c r="O6122" t="s">
        <v>309</v>
      </c>
      <c r="P6122" t="s">
        <v>309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10</v>
      </c>
      <c r="AA6122" t="s">
        <v>317</v>
      </c>
      <c r="AB6122" t="s">
        <v>309</v>
      </c>
      <c r="AC6122">
        <v>11</v>
      </c>
      <c r="AD6122">
        <v>2004</v>
      </c>
      <c r="AG6122" t="s">
        <v>310</v>
      </c>
      <c r="AH6122" t="s">
        <v>313</v>
      </c>
      <c r="AI6122">
        <v>1</v>
      </c>
      <c r="AJ6122" t="s">
        <v>309</v>
      </c>
      <c r="AK6122" t="s">
        <v>314</v>
      </c>
      <c r="AU6122" t="s">
        <v>310</v>
      </c>
      <c r="AV6122" t="s">
        <v>310</v>
      </c>
      <c r="AX6122" t="s">
        <v>336</v>
      </c>
      <c r="BS6122" t="s">
        <v>310</v>
      </c>
      <c r="BV6122" t="s">
        <v>310</v>
      </c>
      <c r="BW6122" t="s">
        <v>310</v>
      </c>
      <c r="BX6122" t="s">
        <v>310</v>
      </c>
    </row>
    <row r="6123" spans="1:76" ht="14.65" customHeight="1" x14ac:dyDescent="0.25">
      <c r="A6123" s="21" t="s">
        <v>592</v>
      </c>
      <c r="B6123" t="s">
        <v>8</v>
      </c>
      <c r="C6123" t="b">
        <v>1</v>
      </c>
      <c r="D6123">
        <v>5625</v>
      </c>
      <c r="E6123" t="s">
        <v>2683</v>
      </c>
      <c r="F6123">
        <v>4257</v>
      </c>
      <c r="G6123" t="s">
        <v>5231</v>
      </c>
      <c r="H6123" t="s">
        <v>67</v>
      </c>
      <c r="I6123" t="s">
        <v>2685</v>
      </c>
      <c r="J6123" t="s">
        <v>1521</v>
      </c>
      <c r="K6123" t="s">
        <v>306</v>
      </c>
      <c r="L6123" t="s">
        <v>307</v>
      </c>
      <c r="N6123" t="s">
        <v>308</v>
      </c>
      <c r="O6123" t="s">
        <v>309</v>
      </c>
      <c r="P6123" t="s">
        <v>309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10</v>
      </c>
      <c r="AA6123" t="s">
        <v>317</v>
      </c>
      <c r="AB6123" t="s">
        <v>309</v>
      </c>
      <c r="AC6123">
        <v>3</v>
      </c>
      <c r="AD6123">
        <v>1978</v>
      </c>
      <c r="AG6123" t="s">
        <v>310</v>
      </c>
      <c r="AH6123" t="s">
        <v>313</v>
      </c>
      <c r="AI6123">
        <v>1</v>
      </c>
      <c r="AJ6123" t="s">
        <v>309</v>
      </c>
      <c r="AK6123" t="s">
        <v>314</v>
      </c>
      <c r="AU6123" t="s">
        <v>310</v>
      </c>
      <c r="AV6123" t="s">
        <v>310</v>
      </c>
      <c r="AX6123" t="s">
        <v>336</v>
      </c>
      <c r="BS6123" t="s">
        <v>310</v>
      </c>
      <c r="BV6123" t="s">
        <v>310</v>
      </c>
      <c r="BW6123" t="s">
        <v>310</v>
      </c>
      <c r="BX6123" t="s">
        <v>310</v>
      </c>
    </row>
    <row r="6124" spans="1:76" ht="14.65" customHeight="1" x14ac:dyDescent="0.25">
      <c r="A6124" s="21" t="s">
        <v>592</v>
      </c>
      <c r="B6124" t="s">
        <v>8</v>
      </c>
      <c r="C6124" t="b">
        <v>1</v>
      </c>
      <c r="D6124">
        <v>5625</v>
      </c>
      <c r="E6124" t="s">
        <v>2683</v>
      </c>
      <c r="F6124">
        <v>4257</v>
      </c>
      <c r="G6124" t="s">
        <v>5231</v>
      </c>
      <c r="H6124" t="s">
        <v>67</v>
      </c>
      <c r="I6124" t="s">
        <v>2685</v>
      </c>
      <c r="J6124" t="s">
        <v>1522</v>
      </c>
      <c r="K6124" t="s">
        <v>306</v>
      </c>
      <c r="L6124" t="s">
        <v>307</v>
      </c>
      <c r="N6124" t="s">
        <v>308</v>
      </c>
      <c r="O6124" t="s">
        <v>309</v>
      </c>
      <c r="P6124" t="s">
        <v>309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10</v>
      </c>
      <c r="AA6124" t="s">
        <v>317</v>
      </c>
      <c r="AB6124" t="s">
        <v>309</v>
      </c>
      <c r="AC6124">
        <v>3</v>
      </c>
      <c r="AD6124">
        <v>1978</v>
      </c>
      <c r="AG6124" t="s">
        <v>310</v>
      </c>
      <c r="AH6124" t="s">
        <v>313</v>
      </c>
      <c r="AI6124">
        <v>1</v>
      </c>
      <c r="AJ6124" t="s">
        <v>309</v>
      </c>
      <c r="AK6124" t="s">
        <v>314</v>
      </c>
      <c r="AU6124" t="s">
        <v>310</v>
      </c>
      <c r="AV6124" t="s">
        <v>310</v>
      </c>
      <c r="AX6124" t="s">
        <v>336</v>
      </c>
      <c r="BS6124" t="s">
        <v>310</v>
      </c>
      <c r="BV6124" t="s">
        <v>310</v>
      </c>
      <c r="BW6124" t="s">
        <v>310</v>
      </c>
      <c r="BX6124" t="s">
        <v>310</v>
      </c>
    </row>
    <row r="6125" spans="1:76" ht="14.65" customHeight="1" x14ac:dyDescent="0.25">
      <c r="A6125" s="21" t="s">
        <v>1147</v>
      </c>
      <c r="B6125" t="s">
        <v>8</v>
      </c>
      <c r="C6125" t="b">
        <v>1</v>
      </c>
      <c r="D6125">
        <v>5625</v>
      </c>
      <c r="E6125" t="s">
        <v>2683</v>
      </c>
      <c r="F6125">
        <v>4257</v>
      </c>
      <c r="G6125" t="s">
        <v>5231</v>
      </c>
      <c r="H6125" t="s">
        <v>67</v>
      </c>
      <c r="I6125" t="s">
        <v>2685</v>
      </c>
      <c r="J6125" t="s">
        <v>2849</v>
      </c>
      <c r="K6125" t="s">
        <v>306</v>
      </c>
      <c r="L6125" t="s">
        <v>307</v>
      </c>
      <c r="N6125" t="s">
        <v>308</v>
      </c>
      <c r="O6125" t="s">
        <v>309</v>
      </c>
      <c r="P6125" t="s">
        <v>309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10</v>
      </c>
      <c r="AA6125" t="s">
        <v>317</v>
      </c>
      <c r="AB6125" t="s">
        <v>309</v>
      </c>
      <c r="AC6125">
        <v>6</v>
      </c>
      <c r="AD6125">
        <v>1989</v>
      </c>
      <c r="AG6125" t="s">
        <v>310</v>
      </c>
      <c r="AH6125" t="s">
        <v>313</v>
      </c>
      <c r="AI6125">
        <v>1</v>
      </c>
      <c r="AJ6125" t="s">
        <v>309</v>
      </c>
      <c r="AK6125" t="s">
        <v>314</v>
      </c>
      <c r="AU6125" t="s">
        <v>310</v>
      </c>
      <c r="AV6125" t="s">
        <v>310</v>
      </c>
      <c r="AX6125" t="s">
        <v>336</v>
      </c>
      <c r="BS6125" t="s">
        <v>310</v>
      </c>
      <c r="BV6125" t="s">
        <v>310</v>
      </c>
      <c r="BW6125" t="s">
        <v>310</v>
      </c>
      <c r="BX6125" t="s">
        <v>310</v>
      </c>
    </row>
    <row r="6126" spans="1:76" ht="14.65" customHeight="1" x14ac:dyDescent="0.25">
      <c r="A6126" s="21" t="s">
        <v>1147</v>
      </c>
      <c r="B6126" t="s">
        <v>8</v>
      </c>
      <c r="C6126" t="b">
        <v>1</v>
      </c>
      <c r="D6126">
        <v>5625</v>
      </c>
      <c r="E6126" t="s">
        <v>2683</v>
      </c>
      <c r="F6126">
        <v>4257</v>
      </c>
      <c r="G6126" t="s">
        <v>5231</v>
      </c>
      <c r="H6126" t="s">
        <v>67</v>
      </c>
      <c r="I6126" t="s">
        <v>2685</v>
      </c>
      <c r="J6126" t="s">
        <v>2850</v>
      </c>
      <c r="K6126" t="s">
        <v>306</v>
      </c>
      <c r="L6126" t="s">
        <v>307</v>
      </c>
      <c r="N6126" t="s">
        <v>308</v>
      </c>
      <c r="O6126" t="s">
        <v>309</v>
      </c>
      <c r="P6126" t="s">
        <v>309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10</v>
      </c>
      <c r="AA6126" t="s">
        <v>317</v>
      </c>
      <c r="AB6126" t="s">
        <v>309</v>
      </c>
      <c r="AC6126">
        <v>6</v>
      </c>
      <c r="AD6126">
        <v>1989</v>
      </c>
      <c r="AG6126" t="s">
        <v>310</v>
      </c>
      <c r="AH6126" t="s">
        <v>313</v>
      </c>
      <c r="AI6126">
        <v>1</v>
      </c>
      <c r="AJ6126" t="s">
        <v>309</v>
      </c>
      <c r="AK6126" t="s">
        <v>314</v>
      </c>
      <c r="AU6126" t="s">
        <v>310</v>
      </c>
      <c r="AV6126" t="s">
        <v>310</v>
      </c>
      <c r="AX6126" t="s">
        <v>336</v>
      </c>
      <c r="BS6126" t="s">
        <v>310</v>
      </c>
      <c r="BV6126" t="s">
        <v>310</v>
      </c>
      <c r="BW6126" t="s">
        <v>310</v>
      </c>
      <c r="BX6126" t="s">
        <v>310</v>
      </c>
    </row>
    <row r="6127" spans="1:76" ht="14.65" customHeight="1" x14ac:dyDescent="0.25">
      <c r="A6127" s="21" t="s">
        <v>471</v>
      </c>
      <c r="B6127" t="s">
        <v>2</v>
      </c>
      <c r="C6127" t="b">
        <v>1</v>
      </c>
      <c r="D6127">
        <v>7977</v>
      </c>
      <c r="E6127" t="s">
        <v>4131</v>
      </c>
      <c r="F6127">
        <v>4258</v>
      </c>
      <c r="G6127" t="s">
        <v>5236</v>
      </c>
      <c r="H6127" t="s">
        <v>82</v>
      </c>
      <c r="I6127" t="s">
        <v>5237</v>
      </c>
      <c r="J6127" t="s">
        <v>305</v>
      </c>
      <c r="K6127" t="s">
        <v>333</v>
      </c>
      <c r="L6127" t="s">
        <v>334</v>
      </c>
      <c r="N6127" t="s">
        <v>375</v>
      </c>
      <c r="O6127" t="s">
        <v>309</v>
      </c>
      <c r="P6127" t="s">
        <v>309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10</v>
      </c>
      <c r="AA6127" t="s">
        <v>317</v>
      </c>
      <c r="AB6127" t="s">
        <v>309</v>
      </c>
      <c r="AC6127">
        <v>12</v>
      </c>
      <c r="AD6127">
        <v>1982</v>
      </c>
      <c r="AG6127" t="s">
        <v>310</v>
      </c>
      <c r="AH6127" t="s">
        <v>313</v>
      </c>
      <c r="AI6127">
        <v>1</v>
      </c>
      <c r="AJ6127" t="s">
        <v>309</v>
      </c>
      <c r="AK6127" t="s">
        <v>335</v>
      </c>
      <c r="AU6127" t="s">
        <v>310</v>
      </c>
      <c r="AV6127" t="s">
        <v>310</v>
      </c>
      <c r="AW6127">
        <v>0</v>
      </c>
      <c r="AX6127" t="s">
        <v>336</v>
      </c>
      <c r="BV6127" t="s">
        <v>310</v>
      </c>
    </row>
    <row r="6128" spans="1:76" ht="14.65" customHeight="1" x14ac:dyDescent="0.25">
      <c r="A6128" s="21" t="s">
        <v>471</v>
      </c>
      <c r="B6128" t="s">
        <v>2</v>
      </c>
      <c r="C6128" t="b">
        <v>1</v>
      </c>
      <c r="D6128">
        <v>7977</v>
      </c>
      <c r="E6128" t="s">
        <v>4131</v>
      </c>
      <c r="F6128">
        <v>4258</v>
      </c>
      <c r="G6128" t="s">
        <v>5236</v>
      </c>
      <c r="H6128" t="s">
        <v>82</v>
      </c>
      <c r="I6128" t="s">
        <v>5237</v>
      </c>
      <c r="J6128" t="s">
        <v>316</v>
      </c>
      <c r="K6128" t="s">
        <v>333</v>
      </c>
      <c r="L6128" t="s">
        <v>334</v>
      </c>
      <c r="N6128" t="s">
        <v>375</v>
      </c>
      <c r="O6128" t="s">
        <v>309</v>
      </c>
      <c r="P6128" t="s">
        <v>309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10</v>
      </c>
      <c r="AA6128" t="s">
        <v>317</v>
      </c>
      <c r="AB6128" t="s">
        <v>309</v>
      </c>
      <c r="AC6128">
        <v>12</v>
      </c>
      <c r="AD6128">
        <v>1982</v>
      </c>
      <c r="AG6128" t="s">
        <v>310</v>
      </c>
      <c r="AH6128" t="s">
        <v>313</v>
      </c>
      <c r="AI6128">
        <v>1</v>
      </c>
      <c r="AJ6128" t="s">
        <v>309</v>
      </c>
      <c r="AK6128" t="s">
        <v>335</v>
      </c>
      <c r="AU6128" t="s">
        <v>310</v>
      </c>
      <c r="AV6128" t="s">
        <v>310</v>
      </c>
      <c r="AW6128">
        <v>0</v>
      </c>
      <c r="AX6128" t="s">
        <v>336</v>
      </c>
      <c r="BV6128" t="s">
        <v>310</v>
      </c>
    </row>
    <row r="6129" spans="1:76" ht="14.65" customHeight="1" x14ac:dyDescent="0.25">
      <c r="A6129" s="21" t="s">
        <v>471</v>
      </c>
      <c r="B6129" t="s">
        <v>2</v>
      </c>
      <c r="C6129" t="b">
        <v>1</v>
      </c>
      <c r="D6129">
        <v>7977</v>
      </c>
      <c r="E6129" t="s">
        <v>4131</v>
      </c>
      <c r="F6129">
        <v>4258</v>
      </c>
      <c r="G6129" t="s">
        <v>5236</v>
      </c>
      <c r="H6129" t="s">
        <v>82</v>
      </c>
      <c r="I6129" t="s">
        <v>5237</v>
      </c>
      <c r="J6129" t="s">
        <v>319</v>
      </c>
      <c r="K6129" t="s">
        <v>333</v>
      </c>
      <c r="L6129" t="s">
        <v>334</v>
      </c>
      <c r="N6129" t="s">
        <v>375</v>
      </c>
      <c r="O6129" t="s">
        <v>309</v>
      </c>
      <c r="P6129" t="s">
        <v>309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10</v>
      </c>
      <c r="AA6129" t="s">
        <v>317</v>
      </c>
      <c r="AB6129" t="s">
        <v>309</v>
      </c>
      <c r="AC6129">
        <v>12</v>
      </c>
      <c r="AD6129">
        <v>1982</v>
      </c>
      <c r="AG6129" t="s">
        <v>310</v>
      </c>
      <c r="AH6129" t="s">
        <v>313</v>
      </c>
      <c r="AI6129">
        <v>1</v>
      </c>
      <c r="AJ6129" t="s">
        <v>309</v>
      </c>
      <c r="AK6129" t="s">
        <v>335</v>
      </c>
      <c r="AU6129" t="s">
        <v>310</v>
      </c>
      <c r="AV6129" t="s">
        <v>310</v>
      </c>
      <c r="AW6129">
        <v>0</v>
      </c>
      <c r="AX6129" t="s">
        <v>336</v>
      </c>
      <c r="BV6129" t="s">
        <v>310</v>
      </c>
    </row>
    <row r="6130" spans="1:76" ht="14.65" customHeight="1" x14ac:dyDescent="0.25">
      <c r="A6130" s="21" t="s">
        <v>509</v>
      </c>
      <c r="B6130" t="s">
        <v>2</v>
      </c>
      <c r="C6130" t="b">
        <v>1</v>
      </c>
      <c r="D6130">
        <v>2010</v>
      </c>
      <c r="E6130" t="s">
        <v>4811</v>
      </c>
      <c r="F6130">
        <v>4263</v>
      </c>
      <c r="G6130" t="s">
        <v>5238</v>
      </c>
      <c r="H6130" t="s">
        <v>91</v>
      </c>
      <c r="I6130" t="s">
        <v>1287</v>
      </c>
      <c r="J6130" t="s">
        <v>319</v>
      </c>
      <c r="K6130" t="s">
        <v>333</v>
      </c>
      <c r="L6130" t="s">
        <v>334</v>
      </c>
      <c r="N6130" t="s">
        <v>308</v>
      </c>
      <c r="O6130" t="s">
        <v>309</v>
      </c>
      <c r="P6130" t="s">
        <v>309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10</v>
      </c>
      <c r="AA6130" t="s">
        <v>317</v>
      </c>
      <c r="AB6130" t="s">
        <v>309</v>
      </c>
      <c r="AC6130">
        <v>3</v>
      </c>
      <c r="AD6130">
        <v>1987</v>
      </c>
      <c r="AG6130" t="s">
        <v>310</v>
      </c>
      <c r="AH6130" t="s">
        <v>313</v>
      </c>
      <c r="AI6130">
        <v>1</v>
      </c>
      <c r="AJ6130" t="s">
        <v>309</v>
      </c>
      <c r="AK6130" t="s">
        <v>335</v>
      </c>
      <c r="AU6130" t="s">
        <v>310</v>
      </c>
      <c r="AX6130" t="s">
        <v>336</v>
      </c>
      <c r="BV6130" t="s">
        <v>310</v>
      </c>
    </row>
    <row r="6131" spans="1:76" ht="14.65" customHeight="1" x14ac:dyDescent="0.25">
      <c r="A6131" s="21" t="s">
        <v>509</v>
      </c>
      <c r="B6131" t="s">
        <v>2</v>
      </c>
      <c r="C6131" t="b">
        <v>1</v>
      </c>
      <c r="D6131">
        <v>2010</v>
      </c>
      <c r="E6131" t="s">
        <v>4811</v>
      </c>
      <c r="F6131">
        <v>4263</v>
      </c>
      <c r="G6131" t="s">
        <v>5238</v>
      </c>
      <c r="H6131" t="s">
        <v>91</v>
      </c>
      <c r="I6131" t="s">
        <v>1287</v>
      </c>
      <c r="J6131" t="s">
        <v>5239</v>
      </c>
      <c r="K6131" t="s">
        <v>333</v>
      </c>
      <c r="L6131" t="s">
        <v>334</v>
      </c>
      <c r="N6131" t="s">
        <v>308</v>
      </c>
      <c r="O6131" t="s">
        <v>309</v>
      </c>
      <c r="P6131" t="s">
        <v>309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10</v>
      </c>
      <c r="AA6131" t="s">
        <v>317</v>
      </c>
      <c r="AB6131" t="s">
        <v>309</v>
      </c>
      <c r="AC6131">
        <v>3</v>
      </c>
      <c r="AD6131">
        <v>1987</v>
      </c>
      <c r="AG6131" t="s">
        <v>310</v>
      </c>
      <c r="AH6131" t="s">
        <v>313</v>
      </c>
      <c r="AI6131">
        <v>1</v>
      </c>
      <c r="AJ6131" t="s">
        <v>309</v>
      </c>
      <c r="AK6131" t="s">
        <v>335</v>
      </c>
      <c r="AU6131" t="s">
        <v>310</v>
      </c>
      <c r="AX6131" t="s">
        <v>336</v>
      </c>
      <c r="BV6131" t="s">
        <v>310</v>
      </c>
    </row>
    <row r="6132" spans="1:76" ht="14.65" customHeight="1" x14ac:dyDescent="0.25">
      <c r="A6132" s="21" t="s">
        <v>509</v>
      </c>
      <c r="B6132" t="s">
        <v>2</v>
      </c>
      <c r="C6132" t="b">
        <v>1</v>
      </c>
      <c r="D6132">
        <v>2010</v>
      </c>
      <c r="E6132" t="s">
        <v>4811</v>
      </c>
      <c r="F6132">
        <v>4263</v>
      </c>
      <c r="G6132" t="s">
        <v>5238</v>
      </c>
      <c r="H6132" t="s">
        <v>91</v>
      </c>
      <c r="I6132" t="s">
        <v>1287</v>
      </c>
      <c r="J6132" t="s">
        <v>5240</v>
      </c>
      <c r="K6132" t="s">
        <v>333</v>
      </c>
      <c r="L6132" t="s">
        <v>334</v>
      </c>
      <c r="N6132" t="s">
        <v>308</v>
      </c>
      <c r="O6132" t="s">
        <v>309</v>
      </c>
      <c r="P6132" t="s">
        <v>309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10</v>
      </c>
      <c r="AA6132" t="s">
        <v>317</v>
      </c>
      <c r="AB6132" t="s">
        <v>309</v>
      </c>
      <c r="AC6132">
        <v>3</v>
      </c>
      <c r="AD6132">
        <v>1987</v>
      </c>
      <c r="AG6132" t="s">
        <v>310</v>
      </c>
      <c r="AH6132" t="s">
        <v>313</v>
      </c>
      <c r="AI6132">
        <v>1</v>
      </c>
      <c r="AJ6132" t="s">
        <v>309</v>
      </c>
      <c r="AK6132" t="s">
        <v>335</v>
      </c>
      <c r="AU6132" t="s">
        <v>310</v>
      </c>
      <c r="AX6132" t="s">
        <v>336</v>
      </c>
      <c r="BV6132" t="s">
        <v>310</v>
      </c>
    </row>
    <row r="6133" spans="1:76" ht="14.65" customHeight="1" x14ac:dyDescent="0.25">
      <c r="A6133" s="21" t="s">
        <v>376</v>
      </c>
      <c r="B6133" t="s">
        <v>22</v>
      </c>
      <c r="C6133" t="b">
        <v>1</v>
      </c>
      <c r="D6133">
        <v>6958</v>
      </c>
      <c r="E6133" t="s">
        <v>1690</v>
      </c>
      <c r="F6133">
        <v>4266</v>
      </c>
      <c r="G6133" t="s">
        <v>5241</v>
      </c>
      <c r="H6133" t="s">
        <v>90</v>
      </c>
      <c r="I6133" t="s">
        <v>1692</v>
      </c>
      <c r="J6133" t="s">
        <v>345</v>
      </c>
      <c r="K6133" t="s">
        <v>340</v>
      </c>
      <c r="L6133" t="s">
        <v>341</v>
      </c>
      <c r="N6133" t="s">
        <v>308</v>
      </c>
      <c r="O6133" t="s">
        <v>309</v>
      </c>
      <c r="P6133" t="s">
        <v>309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10</v>
      </c>
      <c r="AA6133" t="s">
        <v>317</v>
      </c>
      <c r="AB6133" t="s">
        <v>309</v>
      </c>
      <c r="AC6133">
        <v>6</v>
      </c>
      <c r="AD6133">
        <v>1966</v>
      </c>
      <c r="AG6133" t="s">
        <v>310</v>
      </c>
      <c r="AH6133" t="s">
        <v>313</v>
      </c>
      <c r="AI6133">
        <v>1</v>
      </c>
      <c r="AJ6133" t="s">
        <v>309</v>
      </c>
      <c r="AK6133" t="s">
        <v>342</v>
      </c>
      <c r="AQ6133" t="s">
        <v>342</v>
      </c>
      <c r="AX6133" t="s">
        <v>343</v>
      </c>
      <c r="BV6133" t="s">
        <v>310</v>
      </c>
    </row>
    <row r="6134" spans="1:76" ht="14.65" customHeight="1" x14ac:dyDescent="0.25">
      <c r="A6134" s="21" t="s">
        <v>428</v>
      </c>
      <c r="B6134" t="s">
        <v>22</v>
      </c>
      <c r="C6134" t="b">
        <v>1</v>
      </c>
      <c r="D6134">
        <v>6958</v>
      </c>
      <c r="E6134" t="s">
        <v>1690</v>
      </c>
      <c r="F6134">
        <v>4266</v>
      </c>
      <c r="G6134" t="s">
        <v>5241</v>
      </c>
      <c r="H6134" t="s">
        <v>90</v>
      </c>
      <c r="I6134" t="s">
        <v>1692</v>
      </c>
      <c r="J6134" t="s">
        <v>320</v>
      </c>
      <c r="K6134" t="s">
        <v>340</v>
      </c>
      <c r="L6134" t="s">
        <v>341</v>
      </c>
      <c r="N6134" t="s">
        <v>308</v>
      </c>
      <c r="O6134" t="s">
        <v>309</v>
      </c>
      <c r="P6134" t="s">
        <v>309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10</v>
      </c>
      <c r="AA6134" t="s">
        <v>317</v>
      </c>
      <c r="AB6134" t="s">
        <v>309</v>
      </c>
      <c r="AC6134">
        <v>5</v>
      </c>
      <c r="AD6134">
        <v>1973</v>
      </c>
      <c r="AG6134" t="s">
        <v>310</v>
      </c>
      <c r="AH6134" t="s">
        <v>313</v>
      </c>
      <c r="AI6134">
        <v>1</v>
      </c>
      <c r="AJ6134" t="s">
        <v>309</v>
      </c>
      <c r="AK6134" t="s">
        <v>342</v>
      </c>
      <c r="AQ6134" t="s">
        <v>342</v>
      </c>
      <c r="AX6134" t="s">
        <v>343</v>
      </c>
      <c r="BV6134" t="s">
        <v>310</v>
      </c>
    </row>
    <row r="6135" spans="1:76" ht="14.65" customHeight="1" x14ac:dyDescent="0.25">
      <c r="A6135" s="21" t="s">
        <v>405</v>
      </c>
      <c r="B6135" t="s">
        <v>1</v>
      </c>
      <c r="C6135" t="b">
        <v>1</v>
      </c>
      <c r="D6135">
        <v>11241</v>
      </c>
      <c r="E6135" t="s">
        <v>2470</v>
      </c>
      <c r="F6135">
        <v>4270</v>
      </c>
      <c r="G6135" t="s">
        <v>5242</v>
      </c>
      <c r="H6135" t="s">
        <v>65</v>
      </c>
      <c r="I6135" t="s">
        <v>2502</v>
      </c>
      <c r="J6135" t="s">
        <v>319</v>
      </c>
      <c r="K6135" t="s">
        <v>163</v>
      </c>
      <c r="L6135" t="s">
        <v>341</v>
      </c>
      <c r="N6135" t="s">
        <v>308</v>
      </c>
      <c r="O6135" t="s">
        <v>309</v>
      </c>
      <c r="P6135" t="s">
        <v>309</v>
      </c>
      <c r="Q6135" t="s">
        <v>5243</v>
      </c>
      <c r="R6135" t="s">
        <v>52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10</v>
      </c>
      <c r="AA6135" t="s">
        <v>317</v>
      </c>
      <c r="AB6135" t="s">
        <v>309</v>
      </c>
      <c r="AC6135">
        <v>9</v>
      </c>
      <c r="AD6135">
        <v>1985</v>
      </c>
      <c r="AG6135" t="s">
        <v>310</v>
      </c>
      <c r="AH6135" t="s">
        <v>313</v>
      </c>
      <c r="AI6135">
        <v>1</v>
      </c>
      <c r="AJ6135" t="s">
        <v>309</v>
      </c>
      <c r="AK6135" t="s">
        <v>440</v>
      </c>
      <c r="AU6135" t="s">
        <v>310</v>
      </c>
      <c r="AX6135" t="s">
        <v>343</v>
      </c>
      <c r="BV6135" t="s">
        <v>310</v>
      </c>
    </row>
    <row r="6136" spans="1:76" ht="14.65" customHeight="1" x14ac:dyDescent="0.25">
      <c r="A6136" s="21" t="s">
        <v>574</v>
      </c>
      <c r="B6136" t="s">
        <v>14</v>
      </c>
      <c r="C6136" t="b">
        <v>1</v>
      </c>
      <c r="D6136">
        <v>4716</v>
      </c>
      <c r="E6136" t="s">
        <v>5192</v>
      </c>
      <c r="F6136">
        <v>4271</v>
      </c>
      <c r="G6136" t="s">
        <v>5244</v>
      </c>
      <c r="H6136" t="s">
        <v>95</v>
      </c>
      <c r="I6136" t="s">
        <v>3571</v>
      </c>
      <c r="J6136" t="s">
        <v>305</v>
      </c>
      <c r="K6136" t="s">
        <v>346</v>
      </c>
      <c r="L6136" t="s">
        <v>341</v>
      </c>
      <c r="N6136" t="s">
        <v>308</v>
      </c>
      <c r="O6136" t="s">
        <v>309</v>
      </c>
      <c r="P6136" t="s">
        <v>309</v>
      </c>
      <c r="Q6136" t="s">
        <v>5245</v>
      </c>
      <c r="R6136" t="s">
        <v>51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10</v>
      </c>
      <c r="AA6136" t="s">
        <v>317</v>
      </c>
      <c r="AB6136" t="s">
        <v>309</v>
      </c>
      <c r="AC6136">
        <v>11</v>
      </c>
      <c r="AD6136">
        <v>1979</v>
      </c>
      <c r="AG6136" t="s">
        <v>310</v>
      </c>
      <c r="AH6136" t="s">
        <v>313</v>
      </c>
      <c r="AI6136">
        <v>1</v>
      </c>
      <c r="AJ6136" t="s">
        <v>309</v>
      </c>
      <c r="AK6136" t="s">
        <v>476</v>
      </c>
      <c r="AQ6136" t="s">
        <v>314</v>
      </c>
      <c r="AU6136" t="s">
        <v>310</v>
      </c>
      <c r="AV6136" t="s">
        <v>310</v>
      </c>
      <c r="AX6136" t="s">
        <v>343</v>
      </c>
      <c r="AZ6136" t="s">
        <v>312</v>
      </c>
      <c r="BC6136" t="s">
        <v>312</v>
      </c>
      <c r="BV6136" t="s">
        <v>310</v>
      </c>
      <c r="BW6136" t="s">
        <v>310</v>
      </c>
      <c r="BX6136" t="s">
        <v>310</v>
      </c>
    </row>
    <row r="6137" spans="1:76" ht="14.65" customHeight="1" x14ac:dyDescent="0.25">
      <c r="A6137" s="21" t="s">
        <v>528</v>
      </c>
      <c r="B6137" t="s">
        <v>23</v>
      </c>
      <c r="C6137" t="b">
        <v>1</v>
      </c>
      <c r="D6137">
        <v>11269</v>
      </c>
      <c r="E6137" t="s">
        <v>4742</v>
      </c>
      <c r="F6137">
        <v>4937</v>
      </c>
      <c r="G6137" t="s">
        <v>5246</v>
      </c>
      <c r="H6137" t="s">
        <v>90</v>
      </c>
      <c r="I6137" t="s">
        <v>4745</v>
      </c>
      <c r="J6137" t="s">
        <v>5247</v>
      </c>
      <c r="K6137" t="s">
        <v>350</v>
      </c>
      <c r="L6137" t="s">
        <v>54</v>
      </c>
      <c r="M6137" t="s">
        <v>629</v>
      </c>
      <c r="N6137" t="s">
        <v>375</v>
      </c>
      <c r="O6137" t="s">
        <v>309</v>
      </c>
      <c r="P6137" t="s">
        <v>310</v>
      </c>
      <c r="Q6137" t="s">
        <v>5248</v>
      </c>
      <c r="R6137" t="s">
        <v>52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10</v>
      </c>
      <c r="AA6137" t="s">
        <v>317</v>
      </c>
      <c r="AB6137" t="s">
        <v>309</v>
      </c>
      <c r="AC6137">
        <v>8</v>
      </c>
      <c r="AD6137">
        <v>2014</v>
      </c>
      <c r="AG6137" t="s">
        <v>310</v>
      </c>
      <c r="AH6137" t="s">
        <v>313</v>
      </c>
      <c r="AI6137">
        <v>1</v>
      </c>
      <c r="AJ6137" t="s">
        <v>309</v>
      </c>
      <c r="AK6137" t="s">
        <v>342</v>
      </c>
      <c r="AU6137" t="s">
        <v>310</v>
      </c>
      <c r="AV6137" t="s">
        <v>310</v>
      </c>
      <c r="AX6137" t="s">
        <v>352</v>
      </c>
      <c r="BC6137" t="s">
        <v>310</v>
      </c>
      <c r="BS6137" t="s">
        <v>310</v>
      </c>
      <c r="BV6137" t="s">
        <v>310</v>
      </c>
      <c r="BW6137" t="s">
        <v>310</v>
      </c>
      <c r="BX6137" t="s">
        <v>310</v>
      </c>
    </row>
    <row r="6138" spans="1:76" ht="14.65" customHeight="1" x14ac:dyDescent="0.25">
      <c r="A6138" s="21" t="s">
        <v>528</v>
      </c>
      <c r="B6138" t="s">
        <v>23</v>
      </c>
      <c r="C6138" t="b">
        <v>1</v>
      </c>
      <c r="D6138">
        <v>11269</v>
      </c>
      <c r="E6138" t="s">
        <v>4742</v>
      </c>
      <c r="F6138">
        <v>4937</v>
      </c>
      <c r="G6138" t="s">
        <v>5246</v>
      </c>
      <c r="H6138" t="s">
        <v>90</v>
      </c>
      <c r="I6138" t="s">
        <v>4745</v>
      </c>
      <c r="J6138" t="s">
        <v>5249</v>
      </c>
      <c r="K6138" t="s">
        <v>350</v>
      </c>
      <c r="L6138" t="s">
        <v>54</v>
      </c>
      <c r="M6138" t="s">
        <v>629</v>
      </c>
      <c r="N6138" t="s">
        <v>375</v>
      </c>
      <c r="O6138" t="s">
        <v>309</v>
      </c>
      <c r="P6138" t="s">
        <v>310</v>
      </c>
      <c r="Q6138" t="s">
        <v>5248</v>
      </c>
      <c r="R6138" t="s">
        <v>52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10</v>
      </c>
      <c r="AA6138" t="s">
        <v>317</v>
      </c>
      <c r="AB6138" t="s">
        <v>309</v>
      </c>
      <c r="AC6138">
        <v>8</v>
      </c>
      <c r="AD6138">
        <v>2014</v>
      </c>
      <c r="AG6138" t="s">
        <v>310</v>
      </c>
      <c r="AH6138" t="s">
        <v>313</v>
      </c>
      <c r="AI6138">
        <v>1</v>
      </c>
      <c r="AJ6138" t="s">
        <v>309</v>
      </c>
      <c r="AK6138" t="s">
        <v>342</v>
      </c>
      <c r="AU6138" t="s">
        <v>310</v>
      </c>
      <c r="AV6138" t="s">
        <v>310</v>
      </c>
      <c r="AX6138" t="s">
        <v>352</v>
      </c>
      <c r="BC6138" t="s">
        <v>310</v>
      </c>
      <c r="BS6138" t="s">
        <v>310</v>
      </c>
      <c r="BV6138" t="s">
        <v>310</v>
      </c>
      <c r="BW6138" t="s">
        <v>310</v>
      </c>
      <c r="BX6138" t="s">
        <v>310</v>
      </c>
    </row>
    <row r="6139" spans="1:76" ht="14.65" customHeight="1" x14ac:dyDescent="0.25">
      <c r="A6139" s="21" t="s">
        <v>528</v>
      </c>
      <c r="B6139" t="s">
        <v>23</v>
      </c>
      <c r="C6139" t="b">
        <v>1</v>
      </c>
      <c r="D6139">
        <v>11269</v>
      </c>
      <c r="E6139" t="s">
        <v>4742</v>
      </c>
      <c r="F6139">
        <v>4937</v>
      </c>
      <c r="G6139" t="s">
        <v>5246</v>
      </c>
      <c r="H6139" t="s">
        <v>90</v>
      </c>
      <c r="I6139" t="s">
        <v>4745</v>
      </c>
      <c r="J6139" t="s">
        <v>5250</v>
      </c>
      <c r="K6139" t="s">
        <v>350</v>
      </c>
      <c r="L6139" t="s">
        <v>52</v>
      </c>
      <c r="M6139" t="s">
        <v>629</v>
      </c>
      <c r="N6139" t="s">
        <v>375</v>
      </c>
      <c r="O6139" t="s">
        <v>310</v>
      </c>
      <c r="P6139" t="s">
        <v>309</v>
      </c>
      <c r="Q6139" t="s">
        <v>5248</v>
      </c>
      <c r="R6139" t="s">
        <v>52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10</v>
      </c>
      <c r="AA6139" t="s">
        <v>317</v>
      </c>
      <c r="AB6139" t="s">
        <v>309</v>
      </c>
      <c r="AC6139">
        <v>8</v>
      </c>
      <c r="AD6139">
        <v>2014</v>
      </c>
      <c r="AG6139" t="s">
        <v>310</v>
      </c>
      <c r="AH6139" t="s">
        <v>313</v>
      </c>
      <c r="AI6139">
        <v>1</v>
      </c>
      <c r="AJ6139" t="s">
        <v>309</v>
      </c>
      <c r="AK6139" t="s">
        <v>342</v>
      </c>
      <c r="AU6139" t="s">
        <v>310</v>
      </c>
      <c r="AV6139" t="s">
        <v>310</v>
      </c>
      <c r="AX6139" t="s">
        <v>352</v>
      </c>
      <c r="BS6139" t="s">
        <v>310</v>
      </c>
      <c r="BV6139" t="s">
        <v>310</v>
      </c>
      <c r="BW6139" t="s">
        <v>310</v>
      </c>
      <c r="BX6139" t="s">
        <v>310</v>
      </c>
    </row>
    <row r="6140" spans="1:76" ht="14.65" customHeight="1" x14ac:dyDescent="0.25">
      <c r="A6140" s="21" t="s">
        <v>420</v>
      </c>
      <c r="B6140" t="s">
        <v>22</v>
      </c>
      <c r="C6140" t="b">
        <v>1</v>
      </c>
      <c r="D6140">
        <v>49979</v>
      </c>
      <c r="E6140" t="s">
        <v>4624</v>
      </c>
      <c r="F6140">
        <v>4939</v>
      </c>
      <c r="G6140" t="s">
        <v>5251</v>
      </c>
      <c r="H6140" t="s">
        <v>90</v>
      </c>
      <c r="I6140" t="s">
        <v>4628</v>
      </c>
      <c r="J6140" t="s">
        <v>305</v>
      </c>
      <c r="K6140" t="s">
        <v>340</v>
      </c>
      <c r="L6140" t="s">
        <v>341</v>
      </c>
      <c r="N6140" t="s">
        <v>308</v>
      </c>
      <c r="O6140" t="s">
        <v>309</v>
      </c>
      <c r="P6140" t="s">
        <v>309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10</v>
      </c>
      <c r="AA6140" t="s">
        <v>317</v>
      </c>
      <c r="AB6140" t="s">
        <v>309</v>
      </c>
      <c r="AC6140">
        <v>5</v>
      </c>
      <c r="AD6140">
        <v>1974</v>
      </c>
      <c r="AG6140" t="s">
        <v>310</v>
      </c>
      <c r="AH6140" t="s">
        <v>433</v>
      </c>
      <c r="AI6140">
        <v>2</v>
      </c>
      <c r="AJ6140" t="s">
        <v>309</v>
      </c>
      <c r="AK6140" t="s">
        <v>342</v>
      </c>
      <c r="AQ6140" t="s">
        <v>342</v>
      </c>
      <c r="AU6140" t="s">
        <v>310</v>
      </c>
      <c r="AV6140" t="s">
        <v>310</v>
      </c>
      <c r="AX6140" t="s">
        <v>343</v>
      </c>
      <c r="BV6140" t="s">
        <v>310</v>
      </c>
    </row>
    <row r="6141" spans="1:76" ht="14.65" customHeight="1" x14ac:dyDescent="0.25">
      <c r="A6141" s="21" t="s">
        <v>556</v>
      </c>
      <c r="B6141" t="s">
        <v>23</v>
      </c>
      <c r="C6141" t="b">
        <v>1</v>
      </c>
      <c r="D6141">
        <v>49979</v>
      </c>
      <c r="E6141" t="s">
        <v>4624</v>
      </c>
      <c r="F6141">
        <v>4939</v>
      </c>
      <c r="G6141" t="s">
        <v>5251</v>
      </c>
      <c r="H6141" t="s">
        <v>90</v>
      </c>
      <c r="I6141" t="s">
        <v>4628</v>
      </c>
      <c r="J6141" t="s">
        <v>316</v>
      </c>
      <c r="K6141" t="s">
        <v>350</v>
      </c>
      <c r="L6141" t="s">
        <v>52</v>
      </c>
      <c r="M6141" t="s">
        <v>629</v>
      </c>
      <c r="N6141" t="s">
        <v>308</v>
      </c>
      <c r="O6141" t="s">
        <v>312</v>
      </c>
      <c r="P6141" t="s">
        <v>309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10</v>
      </c>
      <c r="AA6141" t="s">
        <v>317</v>
      </c>
      <c r="AB6141" t="s">
        <v>309</v>
      </c>
      <c r="AC6141">
        <v>7</v>
      </c>
      <c r="AD6141">
        <v>1976</v>
      </c>
      <c r="AG6141" t="s">
        <v>310</v>
      </c>
      <c r="AH6141" t="s">
        <v>433</v>
      </c>
      <c r="AI6141">
        <v>2</v>
      </c>
      <c r="AJ6141" t="s">
        <v>309</v>
      </c>
      <c r="AK6141" t="s">
        <v>342</v>
      </c>
      <c r="AU6141" t="s">
        <v>310</v>
      </c>
      <c r="AV6141" t="s">
        <v>310</v>
      </c>
      <c r="AX6141" t="s">
        <v>352</v>
      </c>
      <c r="BV6141" t="s">
        <v>310</v>
      </c>
    </row>
    <row r="6142" spans="1:76" ht="14.65" customHeight="1" x14ac:dyDescent="0.25">
      <c r="A6142" s="21" t="s">
        <v>318</v>
      </c>
      <c r="B6142" t="s">
        <v>23</v>
      </c>
      <c r="C6142" t="b">
        <v>1</v>
      </c>
      <c r="D6142">
        <v>49979</v>
      </c>
      <c r="E6142" t="s">
        <v>4624</v>
      </c>
      <c r="F6142">
        <v>4939</v>
      </c>
      <c r="G6142" t="s">
        <v>5251</v>
      </c>
      <c r="H6142" t="s">
        <v>90</v>
      </c>
      <c r="I6142" t="s">
        <v>4628</v>
      </c>
      <c r="J6142" t="s">
        <v>319</v>
      </c>
      <c r="K6142" t="s">
        <v>350</v>
      </c>
      <c r="L6142" t="s">
        <v>54</v>
      </c>
      <c r="M6142" t="s">
        <v>629</v>
      </c>
      <c r="N6142" t="s">
        <v>308</v>
      </c>
      <c r="O6142" t="s">
        <v>309</v>
      </c>
      <c r="P6142" t="s">
        <v>310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10</v>
      </c>
      <c r="AA6142" t="s">
        <v>317</v>
      </c>
      <c r="AB6142" t="s">
        <v>309</v>
      </c>
      <c r="AC6142">
        <v>3</v>
      </c>
      <c r="AD6142">
        <v>2010</v>
      </c>
      <c r="AG6142" t="s">
        <v>310</v>
      </c>
      <c r="AH6142" t="s">
        <v>433</v>
      </c>
      <c r="AI6142">
        <v>2</v>
      </c>
      <c r="AJ6142" t="s">
        <v>309</v>
      </c>
      <c r="AK6142" t="s">
        <v>342</v>
      </c>
      <c r="AU6142" t="s">
        <v>310</v>
      </c>
      <c r="AV6142" t="s">
        <v>310</v>
      </c>
      <c r="AX6142" t="s">
        <v>352</v>
      </c>
      <c r="BV6142" t="s">
        <v>310</v>
      </c>
    </row>
    <row r="6143" spans="1:76" ht="14.65" customHeight="1" x14ac:dyDescent="0.25">
      <c r="A6143" s="21" t="s">
        <v>318</v>
      </c>
      <c r="B6143" t="s">
        <v>23</v>
      </c>
      <c r="C6143" t="b">
        <v>1</v>
      </c>
      <c r="D6143">
        <v>49979</v>
      </c>
      <c r="E6143" t="s">
        <v>4624</v>
      </c>
      <c r="F6143">
        <v>4939</v>
      </c>
      <c r="G6143" t="s">
        <v>5251</v>
      </c>
      <c r="H6143" t="s">
        <v>90</v>
      </c>
      <c r="I6143" t="s">
        <v>4628</v>
      </c>
      <c r="J6143" t="s">
        <v>345</v>
      </c>
      <c r="K6143" t="s">
        <v>350</v>
      </c>
      <c r="L6143" t="s">
        <v>54</v>
      </c>
      <c r="M6143" t="s">
        <v>629</v>
      </c>
      <c r="N6143" t="s">
        <v>308</v>
      </c>
      <c r="O6143" t="s">
        <v>309</v>
      </c>
      <c r="P6143" t="s">
        <v>310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10</v>
      </c>
      <c r="AA6143" t="s">
        <v>317</v>
      </c>
      <c r="AB6143" t="s">
        <v>309</v>
      </c>
      <c r="AC6143">
        <v>3</v>
      </c>
      <c r="AD6143">
        <v>2010</v>
      </c>
      <c r="AG6143" t="s">
        <v>310</v>
      </c>
      <c r="AH6143" t="s">
        <v>433</v>
      </c>
      <c r="AI6143">
        <v>2</v>
      </c>
      <c r="AJ6143" t="s">
        <v>309</v>
      </c>
      <c r="AK6143" t="s">
        <v>342</v>
      </c>
      <c r="AU6143" t="s">
        <v>310</v>
      </c>
      <c r="AV6143" t="s">
        <v>310</v>
      </c>
      <c r="AX6143" t="s">
        <v>352</v>
      </c>
      <c r="BV6143" t="s">
        <v>310</v>
      </c>
    </row>
    <row r="6144" spans="1:76" ht="14.65" customHeight="1" x14ac:dyDescent="0.25">
      <c r="A6144" s="21" t="s">
        <v>420</v>
      </c>
      <c r="B6144" t="s">
        <v>22</v>
      </c>
      <c r="C6144" t="b">
        <v>1</v>
      </c>
      <c r="D6144">
        <v>15474</v>
      </c>
      <c r="E6144" t="s">
        <v>4170</v>
      </c>
      <c r="F6144">
        <v>4940</v>
      </c>
      <c r="G6144" t="s">
        <v>5252</v>
      </c>
      <c r="H6144" t="s">
        <v>83</v>
      </c>
      <c r="I6144" t="s">
        <v>4174</v>
      </c>
      <c r="J6144" t="s">
        <v>305</v>
      </c>
      <c r="K6144" t="s">
        <v>340</v>
      </c>
      <c r="L6144" t="s">
        <v>341</v>
      </c>
      <c r="N6144" t="s">
        <v>308</v>
      </c>
      <c r="O6144" t="s">
        <v>309</v>
      </c>
      <c r="P6144" t="s">
        <v>309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10</v>
      </c>
      <c r="AA6144" t="s">
        <v>317</v>
      </c>
      <c r="AB6144" t="s">
        <v>309</v>
      </c>
      <c r="AC6144">
        <v>4</v>
      </c>
      <c r="AD6144">
        <v>1974</v>
      </c>
      <c r="AG6144" t="s">
        <v>310</v>
      </c>
      <c r="AH6144" t="s">
        <v>313</v>
      </c>
      <c r="AI6144">
        <v>1</v>
      </c>
      <c r="AJ6144" t="s">
        <v>309</v>
      </c>
      <c r="AK6144" t="s">
        <v>342</v>
      </c>
      <c r="AL6144" t="s">
        <v>314</v>
      </c>
      <c r="AQ6144" t="s">
        <v>342</v>
      </c>
      <c r="AU6144" t="s">
        <v>310</v>
      </c>
      <c r="AV6144" t="s">
        <v>310</v>
      </c>
      <c r="AX6144" t="s">
        <v>343</v>
      </c>
      <c r="BV6144" t="s">
        <v>312</v>
      </c>
      <c r="BW6144" t="s">
        <v>312</v>
      </c>
      <c r="BX6144" t="s">
        <v>312</v>
      </c>
    </row>
    <row r="6145" spans="1:76" ht="14.65" customHeight="1" x14ac:dyDescent="0.25">
      <c r="A6145" s="21" t="s">
        <v>556</v>
      </c>
      <c r="B6145" t="s">
        <v>22</v>
      </c>
      <c r="C6145" t="b">
        <v>1</v>
      </c>
      <c r="D6145">
        <v>15474</v>
      </c>
      <c r="E6145" t="s">
        <v>4170</v>
      </c>
      <c r="F6145">
        <v>4940</v>
      </c>
      <c r="G6145" t="s">
        <v>5252</v>
      </c>
      <c r="H6145" t="s">
        <v>83</v>
      </c>
      <c r="I6145" t="s">
        <v>4174</v>
      </c>
      <c r="J6145" t="s">
        <v>316</v>
      </c>
      <c r="K6145" t="s">
        <v>340</v>
      </c>
      <c r="L6145" t="s">
        <v>341</v>
      </c>
      <c r="N6145" t="s">
        <v>308</v>
      </c>
      <c r="O6145" t="s">
        <v>309</v>
      </c>
      <c r="P6145" t="s">
        <v>309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10</v>
      </c>
      <c r="AA6145" t="s">
        <v>317</v>
      </c>
      <c r="AB6145" t="s">
        <v>309</v>
      </c>
      <c r="AC6145">
        <v>5</v>
      </c>
      <c r="AD6145">
        <v>1976</v>
      </c>
      <c r="AG6145" t="s">
        <v>310</v>
      </c>
      <c r="AH6145" t="s">
        <v>313</v>
      </c>
      <c r="AI6145">
        <v>1</v>
      </c>
      <c r="AJ6145" t="s">
        <v>309</v>
      </c>
      <c r="AK6145" t="s">
        <v>342</v>
      </c>
      <c r="AL6145" t="s">
        <v>314</v>
      </c>
      <c r="AQ6145" t="s">
        <v>342</v>
      </c>
      <c r="AU6145" t="s">
        <v>310</v>
      </c>
      <c r="AV6145" t="s">
        <v>310</v>
      </c>
      <c r="AX6145" t="s">
        <v>343</v>
      </c>
      <c r="BV6145" t="s">
        <v>312</v>
      </c>
      <c r="BW6145" t="s">
        <v>312</v>
      </c>
      <c r="BX6145" t="s">
        <v>312</v>
      </c>
    </row>
    <row r="6146" spans="1:76" ht="14.65" customHeight="1" x14ac:dyDescent="0.25">
      <c r="A6146" s="21" t="s">
        <v>614</v>
      </c>
      <c r="B6146" t="s">
        <v>9</v>
      </c>
      <c r="C6146" t="b">
        <v>1</v>
      </c>
      <c r="D6146">
        <v>15474</v>
      </c>
      <c r="E6146" t="s">
        <v>4170</v>
      </c>
      <c r="F6146">
        <v>4940</v>
      </c>
      <c r="G6146" t="s">
        <v>5252</v>
      </c>
      <c r="H6146" t="s">
        <v>83</v>
      </c>
      <c r="I6146" t="s">
        <v>4174</v>
      </c>
      <c r="J6146" t="s">
        <v>319</v>
      </c>
      <c r="K6146" t="s">
        <v>370</v>
      </c>
      <c r="L6146" t="s">
        <v>371</v>
      </c>
      <c r="N6146" t="s">
        <v>308</v>
      </c>
      <c r="O6146" t="s">
        <v>309</v>
      </c>
      <c r="P6146" t="s">
        <v>309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10</v>
      </c>
      <c r="AA6146" t="s">
        <v>317</v>
      </c>
      <c r="AB6146" t="s">
        <v>309</v>
      </c>
      <c r="AC6146">
        <v>3</v>
      </c>
      <c r="AD6146">
        <v>2008</v>
      </c>
      <c r="AG6146" t="s">
        <v>310</v>
      </c>
      <c r="AH6146" t="s">
        <v>313</v>
      </c>
      <c r="AI6146">
        <v>1</v>
      </c>
      <c r="AJ6146" t="s">
        <v>309</v>
      </c>
      <c r="AK6146" t="s">
        <v>342</v>
      </c>
      <c r="AU6146" t="s">
        <v>310</v>
      </c>
      <c r="AV6146" t="s">
        <v>310</v>
      </c>
      <c r="AX6146" t="s">
        <v>336</v>
      </c>
      <c r="BV6146" t="s">
        <v>310</v>
      </c>
    </row>
    <row r="6147" spans="1:76" ht="14.65" customHeight="1" x14ac:dyDescent="0.25">
      <c r="A6147" s="21" t="s">
        <v>614</v>
      </c>
      <c r="B6147" t="s">
        <v>9</v>
      </c>
      <c r="C6147" t="b">
        <v>1</v>
      </c>
      <c r="D6147">
        <v>15474</v>
      </c>
      <c r="E6147" t="s">
        <v>4170</v>
      </c>
      <c r="F6147">
        <v>4940</v>
      </c>
      <c r="G6147" t="s">
        <v>5252</v>
      </c>
      <c r="H6147" t="s">
        <v>83</v>
      </c>
      <c r="I6147" t="s">
        <v>4174</v>
      </c>
      <c r="J6147" t="s">
        <v>345</v>
      </c>
      <c r="K6147" t="s">
        <v>370</v>
      </c>
      <c r="L6147" t="s">
        <v>371</v>
      </c>
      <c r="N6147" t="s">
        <v>308</v>
      </c>
      <c r="O6147" t="s">
        <v>309</v>
      </c>
      <c r="P6147" t="s">
        <v>309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10</v>
      </c>
      <c r="AA6147" t="s">
        <v>317</v>
      </c>
      <c r="AB6147" t="s">
        <v>309</v>
      </c>
      <c r="AC6147">
        <v>3</v>
      </c>
      <c r="AD6147">
        <v>2008</v>
      </c>
      <c r="AG6147" t="s">
        <v>310</v>
      </c>
      <c r="AH6147" t="s">
        <v>313</v>
      </c>
      <c r="AI6147">
        <v>1</v>
      </c>
      <c r="AJ6147" t="s">
        <v>309</v>
      </c>
      <c r="AK6147" t="s">
        <v>342</v>
      </c>
      <c r="AX6147" t="s">
        <v>336</v>
      </c>
      <c r="BV6147" t="s">
        <v>310</v>
      </c>
    </row>
    <row r="6148" spans="1:76" ht="14.65" customHeight="1" x14ac:dyDescent="0.25">
      <c r="A6148" s="21" t="s">
        <v>556</v>
      </c>
      <c r="B6148" t="s">
        <v>8</v>
      </c>
      <c r="C6148" t="b">
        <v>1</v>
      </c>
      <c r="D6148">
        <v>15474</v>
      </c>
      <c r="E6148" t="s">
        <v>4170</v>
      </c>
      <c r="F6148">
        <v>4940</v>
      </c>
      <c r="G6148" t="s">
        <v>5252</v>
      </c>
      <c r="H6148" t="s">
        <v>83</v>
      </c>
      <c r="I6148" t="s">
        <v>4174</v>
      </c>
      <c r="J6148" t="s">
        <v>489</v>
      </c>
      <c r="K6148" t="s">
        <v>306</v>
      </c>
      <c r="L6148" t="s">
        <v>307</v>
      </c>
      <c r="N6148" t="s">
        <v>308</v>
      </c>
      <c r="O6148" t="s">
        <v>309</v>
      </c>
      <c r="P6148" t="s">
        <v>309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10</v>
      </c>
      <c r="AA6148" t="s">
        <v>317</v>
      </c>
      <c r="AB6148" t="s">
        <v>309</v>
      </c>
      <c r="AC6148">
        <v>10</v>
      </c>
      <c r="AD6148">
        <v>1976</v>
      </c>
      <c r="AG6148" t="s">
        <v>310</v>
      </c>
      <c r="AH6148" t="s">
        <v>313</v>
      </c>
      <c r="AI6148">
        <v>1</v>
      </c>
      <c r="AJ6148" t="s">
        <v>309</v>
      </c>
      <c r="AK6148" t="s">
        <v>314</v>
      </c>
      <c r="AU6148" t="s">
        <v>310</v>
      </c>
      <c r="AV6148" t="s">
        <v>310</v>
      </c>
      <c r="AX6148" t="s">
        <v>336</v>
      </c>
      <c r="BV6148" t="s">
        <v>310</v>
      </c>
    </row>
    <row r="6149" spans="1:76" ht="14.65" customHeight="1" x14ac:dyDescent="0.25">
      <c r="A6149" s="21" t="s">
        <v>544</v>
      </c>
      <c r="B6149" t="s">
        <v>9</v>
      </c>
      <c r="C6149" t="b">
        <v>1</v>
      </c>
      <c r="D6149">
        <v>56606</v>
      </c>
      <c r="E6149" t="s">
        <v>3669</v>
      </c>
      <c r="F6149">
        <v>5083</v>
      </c>
      <c r="G6149" t="s">
        <v>5253</v>
      </c>
      <c r="H6149" t="s">
        <v>78</v>
      </c>
      <c r="I6149" t="s">
        <v>1988</v>
      </c>
      <c r="J6149" t="s">
        <v>5254</v>
      </c>
      <c r="K6149" t="s">
        <v>370</v>
      </c>
      <c r="L6149" t="s">
        <v>371</v>
      </c>
      <c r="N6149" t="s">
        <v>308</v>
      </c>
      <c r="O6149" t="s">
        <v>309</v>
      </c>
      <c r="P6149" t="s">
        <v>309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10</v>
      </c>
      <c r="AA6149" t="s">
        <v>317</v>
      </c>
      <c r="AB6149" t="s">
        <v>309</v>
      </c>
      <c r="AC6149">
        <v>5</v>
      </c>
      <c r="AD6149">
        <v>1990</v>
      </c>
      <c r="AG6149" t="s">
        <v>310</v>
      </c>
      <c r="AH6149" t="s">
        <v>433</v>
      </c>
      <c r="AI6149">
        <v>2</v>
      </c>
      <c r="AJ6149" t="s">
        <v>309</v>
      </c>
      <c r="AK6149" t="s">
        <v>342</v>
      </c>
      <c r="AL6149" t="s">
        <v>1314</v>
      </c>
      <c r="AU6149" t="s">
        <v>310</v>
      </c>
      <c r="AX6149" t="s">
        <v>336</v>
      </c>
      <c r="BV6149" t="s">
        <v>312</v>
      </c>
      <c r="BW6149" t="s">
        <v>310</v>
      </c>
      <c r="BX6149" t="s">
        <v>312</v>
      </c>
    </row>
    <row r="6150" spans="1:76" ht="14.65" customHeight="1" x14ac:dyDescent="0.25">
      <c r="A6150" s="21" t="s">
        <v>515</v>
      </c>
      <c r="B6150" t="s">
        <v>9</v>
      </c>
      <c r="C6150" t="b">
        <v>1</v>
      </c>
      <c r="D6150">
        <v>56606</v>
      </c>
      <c r="E6150" t="s">
        <v>3669</v>
      </c>
      <c r="F6150">
        <v>5083</v>
      </c>
      <c r="G6150" t="s">
        <v>5253</v>
      </c>
      <c r="H6150" t="s">
        <v>78</v>
      </c>
      <c r="I6150" t="s">
        <v>1988</v>
      </c>
      <c r="J6150" t="s">
        <v>5255</v>
      </c>
      <c r="K6150" t="s">
        <v>370</v>
      </c>
      <c r="L6150" t="s">
        <v>371</v>
      </c>
      <c r="N6150" t="s">
        <v>308</v>
      </c>
      <c r="O6150" t="s">
        <v>309</v>
      </c>
      <c r="P6150" t="s">
        <v>309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10</v>
      </c>
      <c r="AA6150" t="s">
        <v>317</v>
      </c>
      <c r="AB6150" t="s">
        <v>309</v>
      </c>
      <c r="AC6150">
        <v>6</v>
      </c>
      <c r="AD6150">
        <v>2009</v>
      </c>
      <c r="AG6150" t="s">
        <v>310</v>
      </c>
      <c r="AH6150" t="s">
        <v>433</v>
      </c>
      <c r="AI6150">
        <v>2</v>
      </c>
      <c r="AJ6150" t="s">
        <v>309</v>
      </c>
      <c r="AK6150" t="s">
        <v>342</v>
      </c>
      <c r="AL6150" t="s">
        <v>1314</v>
      </c>
      <c r="AU6150" t="s">
        <v>310</v>
      </c>
      <c r="AX6150" t="s">
        <v>336</v>
      </c>
      <c r="BV6150" t="s">
        <v>312</v>
      </c>
      <c r="BW6150" t="s">
        <v>310</v>
      </c>
      <c r="BX6150" t="s">
        <v>312</v>
      </c>
    </row>
    <row r="6151" spans="1:76" ht="14.65" customHeight="1" x14ac:dyDescent="0.25">
      <c r="A6151" s="21" t="s">
        <v>441</v>
      </c>
      <c r="B6151" t="s">
        <v>1</v>
      </c>
      <c r="C6151" t="b">
        <v>1</v>
      </c>
      <c r="D6151">
        <v>9324</v>
      </c>
      <c r="E6151" t="s">
        <v>1931</v>
      </c>
      <c r="F6151">
        <v>6000</v>
      </c>
      <c r="G6151" t="s">
        <v>5256</v>
      </c>
      <c r="H6151" t="s">
        <v>69</v>
      </c>
      <c r="I6151" t="s">
        <v>2902</v>
      </c>
      <c r="J6151" t="s">
        <v>305</v>
      </c>
      <c r="K6151" t="s">
        <v>163</v>
      </c>
      <c r="L6151" t="s">
        <v>341</v>
      </c>
      <c r="N6151" t="s">
        <v>308</v>
      </c>
      <c r="O6151" t="s">
        <v>309</v>
      </c>
      <c r="P6151" t="s">
        <v>309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10</v>
      </c>
      <c r="AA6151" t="s">
        <v>317</v>
      </c>
      <c r="AB6151" t="s">
        <v>309</v>
      </c>
      <c r="AC6151">
        <v>8</v>
      </c>
      <c r="AD6151">
        <v>1975</v>
      </c>
      <c r="AG6151" t="s">
        <v>310</v>
      </c>
      <c r="AH6151" t="s">
        <v>313</v>
      </c>
      <c r="AI6151">
        <v>1</v>
      </c>
      <c r="AJ6151" t="s">
        <v>309</v>
      </c>
      <c r="AK6151" t="s">
        <v>440</v>
      </c>
      <c r="AU6151" t="s">
        <v>310</v>
      </c>
      <c r="AX6151" t="s">
        <v>343</v>
      </c>
      <c r="BV6151" t="s">
        <v>310</v>
      </c>
      <c r="BW6151" t="s">
        <v>310</v>
      </c>
      <c r="BX6151" t="s">
        <v>310</v>
      </c>
    </row>
    <row r="6152" spans="1:76" ht="14.65" customHeight="1" x14ac:dyDescent="0.25">
      <c r="A6152" s="21" t="s">
        <v>592</v>
      </c>
      <c r="B6152" t="s">
        <v>1</v>
      </c>
      <c r="C6152" t="b">
        <v>1</v>
      </c>
      <c r="D6152">
        <v>9324</v>
      </c>
      <c r="E6152" t="s">
        <v>1931</v>
      </c>
      <c r="F6152">
        <v>6000</v>
      </c>
      <c r="G6152" t="s">
        <v>5256</v>
      </c>
      <c r="H6152" t="s">
        <v>69</v>
      </c>
      <c r="I6152" t="s">
        <v>2902</v>
      </c>
      <c r="J6152" t="s">
        <v>316</v>
      </c>
      <c r="K6152" t="s">
        <v>163</v>
      </c>
      <c r="L6152" t="s">
        <v>341</v>
      </c>
      <c r="N6152" t="s">
        <v>308</v>
      </c>
      <c r="O6152" t="s">
        <v>309</v>
      </c>
      <c r="P6152" t="s">
        <v>309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10</v>
      </c>
      <c r="AA6152" t="s">
        <v>317</v>
      </c>
      <c r="AB6152" t="s">
        <v>309</v>
      </c>
      <c r="AC6152">
        <v>7</v>
      </c>
      <c r="AD6152">
        <v>1978</v>
      </c>
      <c r="AG6152" t="s">
        <v>310</v>
      </c>
      <c r="AH6152" t="s">
        <v>313</v>
      </c>
      <c r="AI6152">
        <v>1</v>
      </c>
      <c r="AJ6152" t="s">
        <v>309</v>
      </c>
      <c r="AK6152" t="s">
        <v>440</v>
      </c>
      <c r="AU6152" t="s">
        <v>310</v>
      </c>
      <c r="AX6152" t="s">
        <v>343</v>
      </c>
      <c r="BV6152" t="s">
        <v>310</v>
      </c>
      <c r="BW6152" t="s">
        <v>310</v>
      </c>
      <c r="BX6152" t="s">
        <v>310</v>
      </c>
    </row>
    <row r="6153" spans="1:76" ht="14.65" customHeight="1" x14ac:dyDescent="0.25">
      <c r="A6153" s="21" t="s">
        <v>442</v>
      </c>
      <c r="B6153" t="s">
        <v>1</v>
      </c>
      <c r="C6153" t="b">
        <v>1</v>
      </c>
      <c r="D6153">
        <v>195</v>
      </c>
      <c r="E6153" t="s">
        <v>330</v>
      </c>
      <c r="F6153">
        <v>6001</v>
      </c>
      <c r="G6153" t="s">
        <v>5257</v>
      </c>
      <c r="H6153" t="s">
        <v>49</v>
      </c>
      <c r="I6153" t="s">
        <v>5258</v>
      </c>
      <c r="J6153" t="s">
        <v>305</v>
      </c>
      <c r="K6153" t="s">
        <v>163</v>
      </c>
      <c r="L6153" t="s">
        <v>341</v>
      </c>
      <c r="N6153" t="s">
        <v>308</v>
      </c>
      <c r="O6153" t="s">
        <v>309</v>
      </c>
      <c r="P6153" t="s">
        <v>309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10</v>
      </c>
      <c r="AA6153" t="s">
        <v>317</v>
      </c>
      <c r="AB6153" t="s">
        <v>309</v>
      </c>
      <c r="AC6153">
        <v>12</v>
      </c>
      <c r="AD6153">
        <v>1977</v>
      </c>
      <c r="AG6153" t="s">
        <v>310</v>
      </c>
      <c r="AH6153" t="s">
        <v>313</v>
      </c>
      <c r="AI6153">
        <v>1</v>
      </c>
      <c r="AJ6153" t="s">
        <v>309</v>
      </c>
      <c r="AK6153" t="s">
        <v>440</v>
      </c>
      <c r="AX6153" t="s">
        <v>343</v>
      </c>
      <c r="BV6153" t="s">
        <v>310</v>
      </c>
    </row>
    <row r="6154" spans="1:76" ht="14.65" customHeight="1" x14ac:dyDescent="0.25">
      <c r="A6154" s="21" t="s">
        <v>477</v>
      </c>
      <c r="B6154" t="s">
        <v>1</v>
      </c>
      <c r="C6154" t="b">
        <v>1</v>
      </c>
      <c r="D6154">
        <v>195</v>
      </c>
      <c r="E6154" t="s">
        <v>330</v>
      </c>
      <c r="F6154">
        <v>6001</v>
      </c>
      <c r="G6154" t="s">
        <v>5257</v>
      </c>
      <c r="H6154" t="s">
        <v>49</v>
      </c>
      <c r="I6154" t="s">
        <v>5258</v>
      </c>
      <c r="J6154" t="s">
        <v>316</v>
      </c>
      <c r="K6154" t="s">
        <v>163</v>
      </c>
      <c r="L6154" t="s">
        <v>341</v>
      </c>
      <c r="N6154" t="s">
        <v>308</v>
      </c>
      <c r="O6154" t="s">
        <v>309</v>
      </c>
      <c r="P6154" t="s">
        <v>309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10</v>
      </c>
      <c r="AA6154" t="s">
        <v>317</v>
      </c>
      <c r="AB6154" t="s">
        <v>309</v>
      </c>
      <c r="AC6154">
        <v>7</v>
      </c>
      <c r="AD6154">
        <v>1981</v>
      </c>
      <c r="AG6154" t="s">
        <v>310</v>
      </c>
      <c r="AH6154" t="s">
        <v>313</v>
      </c>
      <c r="AI6154">
        <v>1</v>
      </c>
      <c r="AJ6154" t="s">
        <v>309</v>
      </c>
      <c r="AK6154" t="s">
        <v>440</v>
      </c>
      <c r="AX6154" t="s">
        <v>343</v>
      </c>
      <c r="BV6154" t="s">
        <v>310</v>
      </c>
    </row>
    <row r="6155" spans="1:76" ht="14.65" customHeight="1" x14ac:dyDescent="0.25">
      <c r="A6155" s="21" t="s">
        <v>592</v>
      </c>
      <c r="B6155" t="s">
        <v>14</v>
      </c>
      <c r="C6155" t="b">
        <v>1</v>
      </c>
      <c r="D6155">
        <v>195</v>
      </c>
      <c r="E6155" t="s">
        <v>330</v>
      </c>
      <c r="F6155">
        <v>6002</v>
      </c>
      <c r="G6155" t="s">
        <v>5259</v>
      </c>
      <c r="H6155" t="s">
        <v>49</v>
      </c>
      <c r="I6155" t="s">
        <v>1930</v>
      </c>
      <c r="J6155" t="s">
        <v>305</v>
      </c>
      <c r="K6155" t="s">
        <v>346</v>
      </c>
      <c r="L6155" t="s">
        <v>341</v>
      </c>
      <c r="N6155" t="s">
        <v>375</v>
      </c>
      <c r="O6155" t="s">
        <v>309</v>
      </c>
      <c r="P6155" t="s">
        <v>309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10</v>
      </c>
      <c r="AA6155" t="s">
        <v>317</v>
      </c>
      <c r="AB6155" t="s">
        <v>309</v>
      </c>
      <c r="AC6155">
        <v>10</v>
      </c>
      <c r="AD6155">
        <v>1978</v>
      </c>
      <c r="AG6155" t="s">
        <v>310</v>
      </c>
      <c r="AH6155" t="s">
        <v>313</v>
      </c>
      <c r="AI6155">
        <v>1</v>
      </c>
      <c r="AJ6155" t="s">
        <v>309</v>
      </c>
      <c r="AK6155" t="s">
        <v>476</v>
      </c>
      <c r="AQ6155" t="s">
        <v>342</v>
      </c>
      <c r="AU6155" t="s">
        <v>310</v>
      </c>
      <c r="AX6155" t="s">
        <v>343</v>
      </c>
      <c r="AZ6155" t="s">
        <v>312</v>
      </c>
      <c r="BC6155" t="s">
        <v>312</v>
      </c>
      <c r="BV6155" t="s">
        <v>310</v>
      </c>
    </row>
    <row r="6156" spans="1:76" ht="14.65" customHeight="1" x14ac:dyDescent="0.25">
      <c r="A6156" s="21" t="s">
        <v>405</v>
      </c>
      <c r="B6156" t="s">
        <v>14</v>
      </c>
      <c r="C6156" t="b">
        <v>1</v>
      </c>
      <c r="D6156">
        <v>195</v>
      </c>
      <c r="E6156" t="s">
        <v>330</v>
      </c>
      <c r="F6156">
        <v>6002</v>
      </c>
      <c r="G6156" t="s">
        <v>5259</v>
      </c>
      <c r="H6156" t="s">
        <v>49</v>
      </c>
      <c r="I6156" t="s">
        <v>1930</v>
      </c>
      <c r="J6156" t="s">
        <v>316</v>
      </c>
      <c r="K6156" t="s">
        <v>346</v>
      </c>
      <c r="L6156" t="s">
        <v>341</v>
      </c>
      <c r="N6156" t="s">
        <v>375</v>
      </c>
      <c r="O6156" t="s">
        <v>309</v>
      </c>
      <c r="P6156" t="s">
        <v>309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10</v>
      </c>
      <c r="AA6156" t="s">
        <v>317</v>
      </c>
      <c r="AB6156" t="s">
        <v>309</v>
      </c>
      <c r="AC6156">
        <v>5</v>
      </c>
      <c r="AD6156">
        <v>1985</v>
      </c>
      <c r="AG6156" t="s">
        <v>310</v>
      </c>
      <c r="AH6156" t="s">
        <v>313</v>
      </c>
      <c r="AI6156">
        <v>1</v>
      </c>
      <c r="AJ6156" t="s">
        <v>309</v>
      </c>
      <c r="AK6156" t="s">
        <v>476</v>
      </c>
      <c r="AQ6156" t="s">
        <v>342</v>
      </c>
      <c r="AU6156" t="s">
        <v>310</v>
      </c>
      <c r="AX6156" t="s">
        <v>343</v>
      </c>
      <c r="AZ6156" t="s">
        <v>312</v>
      </c>
      <c r="BC6156" t="s">
        <v>312</v>
      </c>
      <c r="BV6156" t="s">
        <v>310</v>
      </c>
    </row>
    <row r="6157" spans="1:76" ht="14.65" customHeight="1" x14ac:dyDescent="0.25">
      <c r="A6157" s="21" t="s">
        <v>1147</v>
      </c>
      <c r="B6157" t="s">
        <v>14</v>
      </c>
      <c r="C6157" t="b">
        <v>1</v>
      </c>
      <c r="D6157">
        <v>195</v>
      </c>
      <c r="E6157" t="s">
        <v>330</v>
      </c>
      <c r="F6157">
        <v>6002</v>
      </c>
      <c r="G6157" t="s">
        <v>5259</v>
      </c>
      <c r="H6157" t="s">
        <v>49</v>
      </c>
      <c r="I6157" t="s">
        <v>1930</v>
      </c>
      <c r="J6157" t="s">
        <v>319</v>
      </c>
      <c r="K6157" t="s">
        <v>346</v>
      </c>
      <c r="L6157" t="s">
        <v>341</v>
      </c>
      <c r="N6157" t="s">
        <v>308</v>
      </c>
      <c r="O6157" t="s">
        <v>309</v>
      </c>
      <c r="P6157" t="s">
        <v>309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10</v>
      </c>
      <c r="AA6157" t="s">
        <v>317</v>
      </c>
      <c r="AB6157" t="s">
        <v>309</v>
      </c>
      <c r="AC6157">
        <v>5</v>
      </c>
      <c r="AD6157">
        <v>1989</v>
      </c>
      <c r="AG6157" t="s">
        <v>310</v>
      </c>
      <c r="AH6157" t="s">
        <v>313</v>
      </c>
      <c r="AI6157">
        <v>1</v>
      </c>
      <c r="AJ6157" t="s">
        <v>309</v>
      </c>
      <c r="AK6157" t="s">
        <v>476</v>
      </c>
      <c r="AQ6157" t="s">
        <v>342</v>
      </c>
      <c r="AU6157" t="s">
        <v>310</v>
      </c>
      <c r="AX6157" t="s">
        <v>343</v>
      </c>
      <c r="AZ6157" t="s">
        <v>312</v>
      </c>
      <c r="BC6157" t="s">
        <v>312</v>
      </c>
      <c r="BV6157" t="s">
        <v>310</v>
      </c>
    </row>
    <row r="6158" spans="1:76" ht="14.65" customHeight="1" x14ac:dyDescent="0.25">
      <c r="A6158" s="21" t="s">
        <v>513</v>
      </c>
      <c r="B6158" t="s">
        <v>14</v>
      </c>
      <c r="C6158" t="b">
        <v>1</v>
      </c>
      <c r="D6158">
        <v>195</v>
      </c>
      <c r="E6158" t="s">
        <v>330</v>
      </c>
      <c r="F6158">
        <v>6002</v>
      </c>
      <c r="G6158" t="s">
        <v>5259</v>
      </c>
      <c r="H6158" t="s">
        <v>49</v>
      </c>
      <c r="I6158" t="s">
        <v>1930</v>
      </c>
      <c r="J6158" t="s">
        <v>345</v>
      </c>
      <c r="K6158" t="s">
        <v>346</v>
      </c>
      <c r="L6158" t="s">
        <v>341</v>
      </c>
      <c r="N6158" t="s">
        <v>308</v>
      </c>
      <c r="O6158" t="s">
        <v>309</v>
      </c>
      <c r="P6158" t="s">
        <v>309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10</v>
      </c>
      <c r="AA6158" t="s">
        <v>317</v>
      </c>
      <c r="AB6158" t="s">
        <v>309</v>
      </c>
      <c r="AC6158">
        <v>3</v>
      </c>
      <c r="AD6158">
        <v>1991</v>
      </c>
      <c r="AG6158" t="s">
        <v>310</v>
      </c>
      <c r="AH6158" t="s">
        <v>313</v>
      </c>
      <c r="AI6158">
        <v>1</v>
      </c>
      <c r="AJ6158" t="s">
        <v>309</v>
      </c>
      <c r="AK6158" t="s">
        <v>476</v>
      </c>
      <c r="AQ6158" t="s">
        <v>342</v>
      </c>
      <c r="AU6158" t="s">
        <v>310</v>
      </c>
      <c r="AX6158" t="s">
        <v>343</v>
      </c>
      <c r="AZ6158" t="s">
        <v>312</v>
      </c>
      <c r="BC6158" t="s">
        <v>312</v>
      </c>
      <c r="BV6158" t="s">
        <v>310</v>
      </c>
    </row>
    <row r="6159" spans="1:76" ht="14.65" customHeight="1" x14ac:dyDescent="0.25">
      <c r="A6159" s="21" t="s">
        <v>574</v>
      </c>
      <c r="B6159" t="s">
        <v>14</v>
      </c>
      <c r="C6159" t="b">
        <v>1</v>
      </c>
      <c r="D6159">
        <v>64226</v>
      </c>
      <c r="E6159" t="s">
        <v>4086</v>
      </c>
      <c r="F6159">
        <v>6004</v>
      </c>
      <c r="G6159" t="s">
        <v>5260</v>
      </c>
      <c r="H6159" t="s">
        <v>96</v>
      </c>
      <c r="I6159" t="s">
        <v>5261</v>
      </c>
      <c r="J6159" t="s">
        <v>305</v>
      </c>
      <c r="K6159" t="s">
        <v>346</v>
      </c>
      <c r="L6159" t="s">
        <v>341</v>
      </c>
      <c r="N6159" t="s">
        <v>308</v>
      </c>
      <c r="O6159" t="s">
        <v>309</v>
      </c>
      <c r="P6159" t="s">
        <v>309</v>
      </c>
      <c r="Q6159" t="s">
        <v>5262</v>
      </c>
      <c r="R6159" t="s">
        <v>52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10</v>
      </c>
      <c r="AA6159" t="s">
        <v>317</v>
      </c>
      <c r="AB6159" t="s">
        <v>309</v>
      </c>
      <c r="AC6159">
        <v>4</v>
      </c>
      <c r="AD6159">
        <v>1979</v>
      </c>
      <c r="AE6159">
        <v>6</v>
      </c>
      <c r="AF6159">
        <v>2023</v>
      </c>
      <c r="AG6159" t="s">
        <v>310</v>
      </c>
      <c r="AH6159" t="s">
        <v>433</v>
      </c>
      <c r="AI6159">
        <v>2</v>
      </c>
      <c r="AJ6159" t="s">
        <v>309</v>
      </c>
      <c r="AK6159" t="s">
        <v>481</v>
      </c>
      <c r="AL6159" t="s">
        <v>347</v>
      </c>
      <c r="AQ6159" t="s">
        <v>342</v>
      </c>
      <c r="AU6159" t="s">
        <v>310</v>
      </c>
      <c r="AV6159" t="s">
        <v>310</v>
      </c>
      <c r="AX6159" t="s">
        <v>352</v>
      </c>
      <c r="AZ6159" t="s">
        <v>312</v>
      </c>
      <c r="BD6159" t="s">
        <v>312</v>
      </c>
      <c r="BV6159" t="s">
        <v>310</v>
      </c>
      <c r="BW6159" t="s">
        <v>310</v>
      </c>
      <c r="BX6159" t="s">
        <v>310</v>
      </c>
    </row>
    <row r="6160" spans="1:76" ht="14.65" customHeight="1" x14ac:dyDescent="0.25">
      <c r="A6160" s="21" t="s">
        <v>366</v>
      </c>
      <c r="B6160" t="s">
        <v>14</v>
      </c>
      <c r="C6160" t="b">
        <v>1</v>
      </c>
      <c r="D6160">
        <v>64226</v>
      </c>
      <c r="E6160" t="s">
        <v>4086</v>
      </c>
      <c r="F6160">
        <v>6004</v>
      </c>
      <c r="G6160" t="s">
        <v>5260</v>
      </c>
      <c r="H6160" t="s">
        <v>96</v>
      </c>
      <c r="I6160" t="s">
        <v>5261</v>
      </c>
      <c r="J6160" t="s">
        <v>316</v>
      </c>
      <c r="K6160" t="s">
        <v>346</v>
      </c>
      <c r="L6160" t="s">
        <v>341</v>
      </c>
      <c r="N6160" t="s">
        <v>308</v>
      </c>
      <c r="O6160" t="s">
        <v>309</v>
      </c>
      <c r="P6160" t="s">
        <v>309</v>
      </c>
      <c r="Q6160" t="s">
        <v>5263</v>
      </c>
      <c r="R6160" t="s">
        <v>52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10</v>
      </c>
      <c r="AA6160" t="s">
        <v>317</v>
      </c>
      <c r="AB6160" t="s">
        <v>309</v>
      </c>
      <c r="AC6160">
        <v>12</v>
      </c>
      <c r="AD6160">
        <v>1980</v>
      </c>
      <c r="AE6160">
        <v>6</v>
      </c>
      <c r="AF6160">
        <v>2023</v>
      </c>
      <c r="AG6160" t="s">
        <v>310</v>
      </c>
      <c r="AH6160" t="s">
        <v>433</v>
      </c>
      <c r="AI6160">
        <v>2</v>
      </c>
      <c r="AJ6160" t="s">
        <v>309</v>
      </c>
      <c r="AK6160" t="s">
        <v>481</v>
      </c>
      <c r="AL6160" t="s">
        <v>347</v>
      </c>
      <c r="AQ6160" t="s">
        <v>342</v>
      </c>
      <c r="AU6160" t="s">
        <v>310</v>
      </c>
      <c r="AV6160" t="s">
        <v>310</v>
      </c>
      <c r="AX6160" t="s">
        <v>352</v>
      </c>
      <c r="AZ6160" t="s">
        <v>312</v>
      </c>
      <c r="BD6160" t="s">
        <v>312</v>
      </c>
      <c r="BV6160" t="s">
        <v>310</v>
      </c>
      <c r="BW6160" t="s">
        <v>310</v>
      </c>
      <c r="BX6160" t="s">
        <v>310</v>
      </c>
    </row>
    <row r="6161" spans="1:76" ht="14.65" customHeight="1" x14ac:dyDescent="0.25">
      <c r="A6161" s="21" t="s">
        <v>495</v>
      </c>
      <c r="B6161" t="s">
        <v>2</v>
      </c>
      <c r="C6161" t="b">
        <v>1</v>
      </c>
      <c r="D6161">
        <v>57280</v>
      </c>
      <c r="E6161" t="s">
        <v>1839</v>
      </c>
      <c r="F6161">
        <v>6006</v>
      </c>
      <c r="G6161" t="s">
        <v>5264</v>
      </c>
      <c r="H6161" t="s">
        <v>82</v>
      </c>
      <c r="I6161" t="s">
        <v>5265</v>
      </c>
      <c r="J6161" t="s">
        <v>305</v>
      </c>
      <c r="K6161" t="s">
        <v>333</v>
      </c>
      <c r="L6161" t="s">
        <v>334</v>
      </c>
      <c r="N6161" t="s">
        <v>543</v>
      </c>
      <c r="O6161" t="s">
        <v>309</v>
      </c>
      <c r="P6161" t="s">
        <v>309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10</v>
      </c>
      <c r="AA6161" t="s">
        <v>317</v>
      </c>
      <c r="AB6161" t="s">
        <v>309</v>
      </c>
      <c r="AC6161">
        <v>1</v>
      </c>
      <c r="AD6161">
        <v>1983</v>
      </c>
      <c r="AG6161" t="s">
        <v>310</v>
      </c>
      <c r="AH6161" t="s">
        <v>433</v>
      </c>
      <c r="AI6161">
        <v>2</v>
      </c>
      <c r="AJ6161" t="s">
        <v>309</v>
      </c>
      <c r="AK6161" t="s">
        <v>335</v>
      </c>
      <c r="AU6161" t="s">
        <v>310</v>
      </c>
      <c r="AW6161">
        <v>0</v>
      </c>
      <c r="AX6161" t="s">
        <v>352</v>
      </c>
    </row>
    <row r="6162" spans="1:76" ht="14.65" customHeight="1" x14ac:dyDescent="0.25">
      <c r="A6162" s="21" t="s">
        <v>471</v>
      </c>
      <c r="B6162" t="s">
        <v>2</v>
      </c>
      <c r="C6162" t="b">
        <v>1</v>
      </c>
      <c r="D6162">
        <v>57280</v>
      </c>
      <c r="E6162" t="s">
        <v>1839</v>
      </c>
      <c r="F6162">
        <v>6006</v>
      </c>
      <c r="G6162" t="s">
        <v>5264</v>
      </c>
      <c r="H6162" t="s">
        <v>82</v>
      </c>
      <c r="I6162" t="s">
        <v>5265</v>
      </c>
      <c r="J6162" t="s">
        <v>316</v>
      </c>
      <c r="K6162" t="s">
        <v>333</v>
      </c>
      <c r="L6162" t="s">
        <v>334</v>
      </c>
      <c r="N6162" t="s">
        <v>543</v>
      </c>
      <c r="O6162" t="s">
        <v>309</v>
      </c>
      <c r="P6162" t="s">
        <v>309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10</v>
      </c>
      <c r="AA6162" t="s">
        <v>317</v>
      </c>
      <c r="AB6162" t="s">
        <v>309</v>
      </c>
      <c r="AC6162">
        <v>9</v>
      </c>
      <c r="AD6162">
        <v>1982</v>
      </c>
      <c r="AG6162" t="s">
        <v>310</v>
      </c>
      <c r="AH6162" t="s">
        <v>433</v>
      </c>
      <c r="AI6162">
        <v>2</v>
      </c>
      <c r="AJ6162" t="s">
        <v>309</v>
      </c>
      <c r="AK6162" t="s">
        <v>335</v>
      </c>
      <c r="AU6162" t="s">
        <v>310</v>
      </c>
      <c r="AW6162">
        <v>0</v>
      </c>
      <c r="AX6162" t="s">
        <v>352</v>
      </c>
    </row>
    <row r="6163" spans="1:76" ht="14.65" customHeight="1" x14ac:dyDescent="0.25">
      <c r="A6163" s="21" t="s">
        <v>510</v>
      </c>
      <c r="B6163" t="s">
        <v>1</v>
      </c>
      <c r="C6163" t="b">
        <v>1</v>
      </c>
      <c r="D6163">
        <v>803</v>
      </c>
      <c r="E6163" t="s">
        <v>617</v>
      </c>
      <c r="F6163">
        <v>6008</v>
      </c>
      <c r="G6163" t="s">
        <v>5266</v>
      </c>
      <c r="H6163" t="s">
        <v>51</v>
      </c>
      <c r="I6163" t="s">
        <v>599</v>
      </c>
      <c r="J6163" t="s">
        <v>305</v>
      </c>
      <c r="K6163" t="s">
        <v>163</v>
      </c>
      <c r="L6163" t="s">
        <v>341</v>
      </c>
      <c r="N6163" t="s">
        <v>375</v>
      </c>
      <c r="O6163" t="s">
        <v>309</v>
      </c>
      <c r="P6163" t="s">
        <v>309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10</v>
      </c>
      <c r="AA6163" t="s">
        <v>317</v>
      </c>
      <c r="AB6163" t="s">
        <v>309</v>
      </c>
      <c r="AC6163">
        <v>1</v>
      </c>
      <c r="AD6163">
        <v>1986</v>
      </c>
      <c r="AG6163" t="s">
        <v>310</v>
      </c>
      <c r="AH6163" t="s">
        <v>313</v>
      </c>
      <c r="AI6163">
        <v>1</v>
      </c>
      <c r="AJ6163" t="s">
        <v>309</v>
      </c>
      <c r="AK6163" t="s">
        <v>440</v>
      </c>
      <c r="AQ6163" t="s">
        <v>440</v>
      </c>
      <c r="AU6163" t="s">
        <v>310</v>
      </c>
      <c r="AX6163" t="s">
        <v>343</v>
      </c>
      <c r="BV6163" t="s">
        <v>310</v>
      </c>
    </row>
    <row r="6164" spans="1:76" ht="14.65" customHeight="1" x14ac:dyDescent="0.25">
      <c r="A6164" s="21" t="s">
        <v>510</v>
      </c>
      <c r="B6164" t="s">
        <v>1</v>
      </c>
      <c r="C6164" t="b">
        <v>1</v>
      </c>
      <c r="D6164">
        <v>803</v>
      </c>
      <c r="E6164" t="s">
        <v>617</v>
      </c>
      <c r="F6164">
        <v>6008</v>
      </c>
      <c r="G6164" t="s">
        <v>5266</v>
      </c>
      <c r="H6164" t="s">
        <v>51</v>
      </c>
      <c r="I6164" t="s">
        <v>599</v>
      </c>
      <c r="J6164" t="s">
        <v>316</v>
      </c>
      <c r="K6164" t="s">
        <v>163</v>
      </c>
      <c r="L6164" t="s">
        <v>341</v>
      </c>
      <c r="N6164" t="s">
        <v>375</v>
      </c>
      <c r="O6164" t="s">
        <v>309</v>
      </c>
      <c r="P6164" t="s">
        <v>309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10</v>
      </c>
      <c r="AA6164" t="s">
        <v>317</v>
      </c>
      <c r="AB6164" t="s">
        <v>309</v>
      </c>
      <c r="AC6164">
        <v>9</v>
      </c>
      <c r="AD6164">
        <v>1986</v>
      </c>
      <c r="AG6164" t="s">
        <v>310</v>
      </c>
      <c r="AH6164" t="s">
        <v>313</v>
      </c>
      <c r="AI6164">
        <v>1</v>
      </c>
      <c r="AJ6164" t="s">
        <v>309</v>
      </c>
      <c r="AK6164" t="s">
        <v>440</v>
      </c>
      <c r="AQ6164" t="s">
        <v>440</v>
      </c>
      <c r="AU6164" t="s">
        <v>310</v>
      </c>
      <c r="AX6164" t="s">
        <v>343</v>
      </c>
      <c r="BV6164" t="s">
        <v>310</v>
      </c>
    </row>
    <row r="6165" spans="1:76" ht="14.65" customHeight="1" x14ac:dyDescent="0.25">
      <c r="A6165" s="21" t="s">
        <v>611</v>
      </c>
      <c r="B6165" t="s">
        <v>1</v>
      </c>
      <c r="C6165" t="b">
        <v>1</v>
      </c>
      <c r="D6165">
        <v>803</v>
      </c>
      <c r="E6165" t="s">
        <v>617</v>
      </c>
      <c r="F6165">
        <v>6008</v>
      </c>
      <c r="G6165" t="s">
        <v>5266</v>
      </c>
      <c r="H6165" t="s">
        <v>51</v>
      </c>
      <c r="I6165" t="s">
        <v>599</v>
      </c>
      <c r="J6165" t="s">
        <v>319</v>
      </c>
      <c r="K6165" t="s">
        <v>163</v>
      </c>
      <c r="L6165" t="s">
        <v>341</v>
      </c>
      <c r="N6165" t="s">
        <v>375</v>
      </c>
      <c r="O6165" t="s">
        <v>309</v>
      </c>
      <c r="P6165" t="s">
        <v>309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10</v>
      </c>
      <c r="AA6165" t="s">
        <v>317</v>
      </c>
      <c r="AB6165" t="s">
        <v>309</v>
      </c>
      <c r="AC6165">
        <v>1</v>
      </c>
      <c r="AD6165">
        <v>1988</v>
      </c>
      <c r="AG6165" t="s">
        <v>310</v>
      </c>
      <c r="AH6165" t="s">
        <v>313</v>
      </c>
      <c r="AI6165">
        <v>1</v>
      </c>
      <c r="AJ6165" t="s">
        <v>309</v>
      </c>
      <c r="AK6165" t="s">
        <v>440</v>
      </c>
      <c r="AQ6165" t="s">
        <v>440</v>
      </c>
      <c r="AU6165" t="s">
        <v>310</v>
      </c>
      <c r="AX6165" t="s">
        <v>343</v>
      </c>
      <c r="BV6165" t="s">
        <v>310</v>
      </c>
    </row>
    <row r="6166" spans="1:76" ht="14.65" customHeight="1" x14ac:dyDescent="0.25">
      <c r="A6166" s="21" t="s">
        <v>366</v>
      </c>
      <c r="B6166" t="s">
        <v>14</v>
      </c>
      <c r="C6166" t="b">
        <v>1</v>
      </c>
      <c r="D6166">
        <v>814</v>
      </c>
      <c r="E6166" t="s">
        <v>746</v>
      </c>
      <c r="F6166">
        <v>6009</v>
      </c>
      <c r="G6166" t="s">
        <v>5267</v>
      </c>
      <c r="H6166" t="s">
        <v>50</v>
      </c>
      <c r="I6166" t="s">
        <v>1930</v>
      </c>
      <c r="J6166" t="s">
        <v>305</v>
      </c>
      <c r="K6166" t="s">
        <v>346</v>
      </c>
      <c r="L6166" t="s">
        <v>341</v>
      </c>
      <c r="N6166" t="s">
        <v>375</v>
      </c>
      <c r="O6166" t="s">
        <v>309</v>
      </c>
      <c r="P6166" t="s">
        <v>309</v>
      </c>
      <c r="Q6166" t="s">
        <v>5268</v>
      </c>
      <c r="R6166" t="s">
        <v>52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10</v>
      </c>
      <c r="AA6166" t="s">
        <v>317</v>
      </c>
      <c r="AB6166" t="s">
        <v>309</v>
      </c>
      <c r="AC6166">
        <v>8</v>
      </c>
      <c r="AD6166">
        <v>1980</v>
      </c>
      <c r="AG6166" t="s">
        <v>310</v>
      </c>
      <c r="AH6166" t="s">
        <v>313</v>
      </c>
      <c r="AI6166">
        <v>1</v>
      </c>
      <c r="AJ6166" t="s">
        <v>309</v>
      </c>
      <c r="AK6166" t="s">
        <v>476</v>
      </c>
      <c r="AQ6166" t="s">
        <v>314</v>
      </c>
      <c r="AU6166" t="s">
        <v>310</v>
      </c>
      <c r="AX6166" t="s">
        <v>343</v>
      </c>
      <c r="AZ6166" t="s">
        <v>312</v>
      </c>
      <c r="BC6166" t="s">
        <v>312</v>
      </c>
      <c r="BV6166" t="s">
        <v>310</v>
      </c>
    </row>
    <row r="6167" spans="1:76" ht="14.65" customHeight="1" x14ac:dyDescent="0.25">
      <c r="A6167" s="21" t="s">
        <v>477</v>
      </c>
      <c r="B6167" t="s">
        <v>14</v>
      </c>
      <c r="C6167" t="b">
        <v>1</v>
      </c>
      <c r="D6167">
        <v>814</v>
      </c>
      <c r="E6167" t="s">
        <v>746</v>
      </c>
      <c r="F6167">
        <v>6009</v>
      </c>
      <c r="G6167" t="s">
        <v>5267</v>
      </c>
      <c r="H6167" t="s">
        <v>50</v>
      </c>
      <c r="I6167" t="s">
        <v>1930</v>
      </c>
      <c r="J6167" t="s">
        <v>316</v>
      </c>
      <c r="K6167" t="s">
        <v>346</v>
      </c>
      <c r="L6167" t="s">
        <v>341</v>
      </c>
      <c r="N6167" t="s">
        <v>375</v>
      </c>
      <c r="O6167" t="s">
        <v>309</v>
      </c>
      <c r="P6167" t="s">
        <v>309</v>
      </c>
      <c r="Q6167" t="s">
        <v>5269</v>
      </c>
      <c r="R6167" t="s">
        <v>52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10</v>
      </c>
      <c r="AA6167" t="s">
        <v>317</v>
      </c>
      <c r="AB6167" t="s">
        <v>309</v>
      </c>
      <c r="AC6167">
        <v>8</v>
      </c>
      <c r="AD6167">
        <v>1981</v>
      </c>
      <c r="AG6167" t="s">
        <v>310</v>
      </c>
      <c r="AH6167" t="s">
        <v>313</v>
      </c>
      <c r="AI6167">
        <v>1</v>
      </c>
      <c r="AJ6167" t="s">
        <v>309</v>
      </c>
      <c r="AK6167" t="s">
        <v>476</v>
      </c>
      <c r="AQ6167" t="s">
        <v>314</v>
      </c>
      <c r="AU6167" t="s">
        <v>310</v>
      </c>
      <c r="AX6167" t="s">
        <v>343</v>
      </c>
      <c r="AZ6167" t="s">
        <v>312</v>
      </c>
      <c r="BC6167" t="s">
        <v>312</v>
      </c>
      <c r="BV6167" t="s">
        <v>310</v>
      </c>
    </row>
    <row r="6168" spans="1:76" ht="14.65" customHeight="1" x14ac:dyDescent="0.25">
      <c r="A6168" s="21" t="s">
        <v>441</v>
      </c>
      <c r="B6168" t="s">
        <v>1</v>
      </c>
      <c r="C6168" t="b">
        <v>1</v>
      </c>
      <c r="D6168">
        <v>55951</v>
      </c>
      <c r="E6168" t="s">
        <v>797</v>
      </c>
      <c r="F6168">
        <v>6011</v>
      </c>
      <c r="G6168" t="s">
        <v>5270</v>
      </c>
      <c r="H6168" t="s">
        <v>67</v>
      </c>
      <c r="I6168" t="s">
        <v>5271</v>
      </c>
      <c r="J6168" t="s">
        <v>305</v>
      </c>
      <c r="K6168" t="s">
        <v>163</v>
      </c>
      <c r="L6168" t="s">
        <v>341</v>
      </c>
      <c r="N6168" t="s">
        <v>308</v>
      </c>
      <c r="O6168" t="s">
        <v>309</v>
      </c>
      <c r="P6168" t="s">
        <v>309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10</v>
      </c>
      <c r="AA6168" t="s">
        <v>317</v>
      </c>
      <c r="AB6168" t="s">
        <v>309</v>
      </c>
      <c r="AC6168">
        <v>5</v>
      </c>
      <c r="AD6168">
        <v>1975</v>
      </c>
      <c r="AG6168" t="s">
        <v>310</v>
      </c>
      <c r="AH6168" t="s">
        <v>433</v>
      </c>
      <c r="AI6168">
        <v>2</v>
      </c>
      <c r="AJ6168" t="s">
        <v>309</v>
      </c>
      <c r="AK6168" t="s">
        <v>440</v>
      </c>
      <c r="AU6168" t="s">
        <v>310</v>
      </c>
      <c r="AX6168" t="s">
        <v>343</v>
      </c>
      <c r="BV6168" t="s">
        <v>310</v>
      </c>
    </row>
    <row r="6169" spans="1:76" ht="14.65" customHeight="1" x14ac:dyDescent="0.25">
      <c r="A6169" s="21" t="s">
        <v>442</v>
      </c>
      <c r="B6169" t="s">
        <v>1</v>
      </c>
      <c r="C6169" t="b">
        <v>1</v>
      </c>
      <c r="D6169">
        <v>55951</v>
      </c>
      <c r="E6169" t="s">
        <v>797</v>
      </c>
      <c r="F6169">
        <v>6011</v>
      </c>
      <c r="G6169" t="s">
        <v>5270</v>
      </c>
      <c r="H6169" t="s">
        <v>67</v>
      </c>
      <c r="I6169" t="s">
        <v>5271</v>
      </c>
      <c r="J6169" t="s">
        <v>316</v>
      </c>
      <c r="K6169" t="s">
        <v>163</v>
      </c>
      <c r="L6169" t="s">
        <v>341</v>
      </c>
      <c r="N6169" t="s">
        <v>308</v>
      </c>
      <c r="O6169" t="s">
        <v>309</v>
      </c>
      <c r="P6169" t="s">
        <v>309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10</v>
      </c>
      <c r="AA6169" t="s">
        <v>317</v>
      </c>
      <c r="AB6169" t="s">
        <v>309</v>
      </c>
      <c r="AC6169">
        <v>4</v>
      </c>
      <c r="AD6169">
        <v>1977</v>
      </c>
      <c r="AG6169" t="s">
        <v>310</v>
      </c>
      <c r="AH6169" t="s">
        <v>433</v>
      </c>
      <c r="AI6169">
        <v>2</v>
      </c>
      <c r="AJ6169" t="s">
        <v>309</v>
      </c>
      <c r="AK6169" t="s">
        <v>440</v>
      </c>
      <c r="AU6169" t="s">
        <v>310</v>
      </c>
      <c r="AX6169" t="s">
        <v>343</v>
      </c>
      <c r="BV6169" t="s">
        <v>310</v>
      </c>
    </row>
    <row r="6170" spans="1:76" ht="14.65" customHeight="1" x14ac:dyDescent="0.25">
      <c r="A6170" s="21" t="s">
        <v>460</v>
      </c>
      <c r="B6170" t="s">
        <v>2</v>
      </c>
      <c r="C6170" t="b">
        <v>1</v>
      </c>
      <c r="D6170">
        <v>61122</v>
      </c>
      <c r="E6170" t="s">
        <v>2735</v>
      </c>
      <c r="F6170">
        <v>6012</v>
      </c>
      <c r="G6170" t="s">
        <v>2334</v>
      </c>
      <c r="H6170" t="s">
        <v>66</v>
      </c>
      <c r="I6170" t="s">
        <v>786</v>
      </c>
      <c r="J6170" t="s">
        <v>2738</v>
      </c>
      <c r="K6170" t="s">
        <v>333</v>
      </c>
      <c r="L6170" t="s">
        <v>334</v>
      </c>
      <c r="N6170" t="s">
        <v>308</v>
      </c>
      <c r="O6170" t="s">
        <v>309</v>
      </c>
      <c r="P6170" t="s">
        <v>309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10</v>
      </c>
      <c r="AA6170" t="s">
        <v>317</v>
      </c>
      <c r="AB6170" t="s">
        <v>309</v>
      </c>
      <c r="AC6170">
        <v>12</v>
      </c>
      <c r="AD6170">
        <v>1926</v>
      </c>
      <c r="AG6170" t="s">
        <v>310</v>
      </c>
      <c r="AH6170" t="s">
        <v>433</v>
      </c>
      <c r="AI6170">
        <v>2</v>
      </c>
      <c r="AJ6170" t="s">
        <v>309</v>
      </c>
      <c r="AK6170" t="s">
        <v>335</v>
      </c>
      <c r="AU6170" t="s">
        <v>310</v>
      </c>
      <c r="AV6170" t="s">
        <v>310</v>
      </c>
      <c r="AW6170">
        <v>0</v>
      </c>
      <c r="AX6170" t="s">
        <v>315</v>
      </c>
      <c r="BV6170" t="s">
        <v>310</v>
      </c>
    </row>
    <row r="6171" spans="1:76" ht="14.65" customHeight="1" x14ac:dyDescent="0.25">
      <c r="A6171" s="21" t="s">
        <v>427</v>
      </c>
      <c r="B6171" t="s">
        <v>22</v>
      </c>
      <c r="C6171" t="b">
        <v>1</v>
      </c>
      <c r="D6171">
        <v>2507</v>
      </c>
      <c r="E6171" t="s">
        <v>5272</v>
      </c>
      <c r="F6171">
        <v>6013</v>
      </c>
      <c r="G6171" t="s">
        <v>5273</v>
      </c>
      <c r="H6171" t="s">
        <v>52</v>
      </c>
      <c r="I6171" t="s">
        <v>531</v>
      </c>
      <c r="J6171" t="s">
        <v>5274</v>
      </c>
      <c r="K6171" t="s">
        <v>340</v>
      </c>
      <c r="L6171" t="s">
        <v>341</v>
      </c>
      <c r="N6171" t="s">
        <v>308</v>
      </c>
      <c r="O6171" t="s">
        <v>309</v>
      </c>
      <c r="P6171" t="s">
        <v>309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10</v>
      </c>
      <c r="AA6171" t="s">
        <v>311</v>
      </c>
      <c r="AB6171" t="s">
        <v>312</v>
      </c>
      <c r="AC6171">
        <v>10</v>
      </c>
      <c r="AD6171">
        <v>1959</v>
      </c>
      <c r="AG6171" t="s">
        <v>310</v>
      </c>
      <c r="AH6171" t="s">
        <v>313</v>
      </c>
      <c r="AI6171">
        <v>1</v>
      </c>
      <c r="AJ6171" t="s">
        <v>309</v>
      </c>
      <c r="AK6171" t="s">
        <v>342</v>
      </c>
      <c r="AQ6171" t="s">
        <v>342</v>
      </c>
      <c r="AU6171" t="s">
        <v>310</v>
      </c>
      <c r="AV6171" t="s">
        <v>310</v>
      </c>
      <c r="AX6171" t="s">
        <v>343</v>
      </c>
      <c r="BS6171" t="s">
        <v>310</v>
      </c>
      <c r="BV6171" t="s">
        <v>310</v>
      </c>
      <c r="BW6171" t="s">
        <v>310</v>
      </c>
      <c r="BX6171" t="s">
        <v>310</v>
      </c>
    </row>
    <row r="6172" spans="1:76" ht="14.65" customHeight="1" x14ac:dyDescent="0.25">
      <c r="A6172" s="21" t="s">
        <v>394</v>
      </c>
      <c r="B6172" t="s">
        <v>22</v>
      </c>
      <c r="C6172" t="b">
        <v>1</v>
      </c>
      <c r="D6172">
        <v>2507</v>
      </c>
      <c r="E6172" t="s">
        <v>5272</v>
      </c>
      <c r="F6172">
        <v>6013</v>
      </c>
      <c r="G6172" t="s">
        <v>5273</v>
      </c>
      <c r="H6172" t="s">
        <v>52</v>
      </c>
      <c r="I6172" t="s">
        <v>531</v>
      </c>
      <c r="J6172" t="s">
        <v>5275</v>
      </c>
      <c r="K6172" t="s">
        <v>340</v>
      </c>
      <c r="L6172" t="s">
        <v>341</v>
      </c>
      <c r="N6172" t="s">
        <v>308</v>
      </c>
      <c r="O6172" t="s">
        <v>309</v>
      </c>
      <c r="P6172" t="s">
        <v>309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10</v>
      </c>
      <c r="AA6172" t="s">
        <v>311</v>
      </c>
      <c r="AB6172" t="s">
        <v>312</v>
      </c>
      <c r="AC6172">
        <v>9</v>
      </c>
      <c r="AD6172">
        <v>1964</v>
      </c>
      <c r="AG6172" t="s">
        <v>310</v>
      </c>
      <c r="AH6172" t="s">
        <v>313</v>
      </c>
      <c r="AI6172">
        <v>1</v>
      </c>
      <c r="AJ6172" t="s">
        <v>309</v>
      </c>
      <c r="AK6172" t="s">
        <v>342</v>
      </c>
      <c r="AQ6172" t="s">
        <v>342</v>
      </c>
      <c r="AU6172" t="s">
        <v>310</v>
      </c>
      <c r="AV6172" t="s">
        <v>310</v>
      </c>
      <c r="AX6172" t="s">
        <v>343</v>
      </c>
      <c r="BS6172" t="s">
        <v>310</v>
      </c>
      <c r="BV6172" t="s">
        <v>310</v>
      </c>
      <c r="BW6172" t="s">
        <v>310</v>
      </c>
      <c r="BX6172" t="s">
        <v>310</v>
      </c>
    </row>
    <row r="6173" spans="1:76" ht="14.65" customHeight="1" x14ac:dyDescent="0.25">
      <c r="A6173" s="21" t="s">
        <v>442</v>
      </c>
      <c r="B6173" t="s">
        <v>1</v>
      </c>
      <c r="C6173" t="b">
        <v>1</v>
      </c>
      <c r="D6173">
        <v>3046</v>
      </c>
      <c r="E6173" t="s">
        <v>3970</v>
      </c>
      <c r="F6173">
        <v>6014</v>
      </c>
      <c r="G6173" t="s">
        <v>5276</v>
      </c>
      <c r="H6173" t="s">
        <v>74</v>
      </c>
      <c r="I6173" t="s">
        <v>5277</v>
      </c>
      <c r="J6173" t="s">
        <v>305</v>
      </c>
      <c r="K6173" t="s">
        <v>163</v>
      </c>
      <c r="L6173" t="s">
        <v>341</v>
      </c>
      <c r="N6173" t="s">
        <v>308</v>
      </c>
      <c r="O6173" t="s">
        <v>309</v>
      </c>
      <c r="P6173" t="s">
        <v>309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10</v>
      </c>
      <c r="AA6173" t="s">
        <v>317</v>
      </c>
      <c r="AB6173" t="s">
        <v>309</v>
      </c>
      <c r="AC6173">
        <v>3</v>
      </c>
      <c r="AD6173">
        <v>1977</v>
      </c>
      <c r="AG6173" t="s">
        <v>310</v>
      </c>
      <c r="AH6173" t="s">
        <v>313</v>
      </c>
      <c r="AI6173">
        <v>1</v>
      </c>
      <c r="AJ6173" t="s">
        <v>309</v>
      </c>
      <c r="AK6173" t="s">
        <v>440</v>
      </c>
      <c r="AU6173" t="s">
        <v>310</v>
      </c>
      <c r="AV6173" t="s">
        <v>310</v>
      </c>
      <c r="AX6173" t="s">
        <v>343</v>
      </c>
      <c r="BV6173" t="s">
        <v>310</v>
      </c>
      <c r="BW6173" t="s">
        <v>310</v>
      </c>
    </row>
    <row r="6174" spans="1:76" ht="14.65" customHeight="1" x14ac:dyDescent="0.25">
      <c r="A6174" s="21" t="s">
        <v>441</v>
      </c>
      <c r="B6174" t="s">
        <v>1</v>
      </c>
      <c r="C6174" t="b">
        <v>1</v>
      </c>
      <c r="D6174">
        <v>3046</v>
      </c>
      <c r="E6174" t="s">
        <v>3970</v>
      </c>
      <c r="F6174">
        <v>6014</v>
      </c>
      <c r="G6174" t="s">
        <v>5276</v>
      </c>
      <c r="H6174" t="s">
        <v>74</v>
      </c>
      <c r="I6174" t="s">
        <v>5277</v>
      </c>
      <c r="J6174" t="s">
        <v>316</v>
      </c>
      <c r="K6174" t="s">
        <v>163</v>
      </c>
      <c r="L6174" t="s">
        <v>341</v>
      </c>
      <c r="N6174" t="s">
        <v>375</v>
      </c>
      <c r="O6174" t="s">
        <v>309</v>
      </c>
      <c r="P6174" t="s">
        <v>309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10</v>
      </c>
      <c r="AA6174" t="s">
        <v>317</v>
      </c>
      <c r="AB6174" t="s">
        <v>309</v>
      </c>
      <c r="AC6174">
        <v>11</v>
      </c>
      <c r="AD6174">
        <v>1975</v>
      </c>
      <c r="AG6174" t="s">
        <v>310</v>
      </c>
      <c r="AH6174" t="s">
        <v>313</v>
      </c>
      <c r="AI6174">
        <v>1</v>
      </c>
      <c r="AJ6174" t="s">
        <v>309</v>
      </c>
      <c r="AK6174" t="s">
        <v>440</v>
      </c>
      <c r="AU6174" t="s">
        <v>310</v>
      </c>
      <c r="AV6174" t="s">
        <v>310</v>
      </c>
      <c r="AX6174" t="s">
        <v>343</v>
      </c>
      <c r="BV6174" t="s">
        <v>310</v>
      </c>
      <c r="BW6174" t="s">
        <v>310</v>
      </c>
    </row>
    <row r="6175" spans="1:76" ht="14.65" customHeight="1" x14ac:dyDescent="0.25">
      <c r="A6175" s="21" t="s">
        <v>509</v>
      </c>
      <c r="B6175" t="s">
        <v>1</v>
      </c>
      <c r="C6175" t="b">
        <v>1</v>
      </c>
      <c r="D6175">
        <v>3046</v>
      </c>
      <c r="E6175" t="s">
        <v>3970</v>
      </c>
      <c r="F6175">
        <v>6015</v>
      </c>
      <c r="G6175" t="s">
        <v>4657</v>
      </c>
      <c r="H6175" t="s">
        <v>74</v>
      </c>
      <c r="I6175" t="s">
        <v>5278</v>
      </c>
      <c r="J6175" t="s">
        <v>305</v>
      </c>
      <c r="K6175" t="s">
        <v>163</v>
      </c>
      <c r="L6175" t="s">
        <v>341</v>
      </c>
      <c r="N6175" t="s">
        <v>308</v>
      </c>
      <c r="O6175" t="s">
        <v>309</v>
      </c>
      <c r="P6175" t="s">
        <v>309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10</v>
      </c>
      <c r="AA6175" t="s">
        <v>317</v>
      </c>
      <c r="AB6175" t="s">
        <v>309</v>
      </c>
      <c r="AC6175">
        <v>5</v>
      </c>
      <c r="AD6175">
        <v>1987</v>
      </c>
      <c r="AG6175" t="s">
        <v>310</v>
      </c>
      <c r="AH6175" t="s">
        <v>313</v>
      </c>
      <c r="AI6175">
        <v>1</v>
      </c>
      <c r="AJ6175" t="s">
        <v>309</v>
      </c>
      <c r="AK6175" t="s">
        <v>440</v>
      </c>
      <c r="AU6175" t="s">
        <v>310</v>
      </c>
      <c r="AV6175" t="s">
        <v>310</v>
      </c>
      <c r="AX6175" t="s">
        <v>343</v>
      </c>
      <c r="BV6175" t="s">
        <v>310</v>
      </c>
      <c r="BW6175" t="s">
        <v>310</v>
      </c>
    </row>
    <row r="6176" spans="1:76" ht="14.65" customHeight="1" x14ac:dyDescent="0.25">
      <c r="A6176" s="21" t="s">
        <v>442</v>
      </c>
      <c r="B6176" t="s">
        <v>14</v>
      </c>
      <c r="C6176" t="b">
        <v>1</v>
      </c>
      <c r="D6176">
        <v>520</v>
      </c>
      <c r="E6176" t="s">
        <v>5279</v>
      </c>
      <c r="F6176">
        <v>6017</v>
      </c>
      <c r="G6176" t="s">
        <v>5280</v>
      </c>
      <c r="H6176" t="s">
        <v>61</v>
      </c>
      <c r="I6176" t="s">
        <v>1592</v>
      </c>
      <c r="J6176" t="s">
        <v>305</v>
      </c>
      <c r="K6176" t="s">
        <v>346</v>
      </c>
      <c r="L6176" t="s">
        <v>341</v>
      </c>
      <c r="N6176" t="s">
        <v>308</v>
      </c>
      <c r="O6176" t="s">
        <v>309</v>
      </c>
      <c r="P6176" t="s">
        <v>309</v>
      </c>
      <c r="Q6176" t="s">
        <v>5281</v>
      </c>
      <c r="R6176" t="s">
        <v>52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10</v>
      </c>
      <c r="AA6176" t="s">
        <v>317</v>
      </c>
      <c r="AB6176" t="s">
        <v>309</v>
      </c>
      <c r="AC6176">
        <v>11</v>
      </c>
      <c r="AD6176">
        <v>1977</v>
      </c>
      <c r="AE6176">
        <v>12</v>
      </c>
      <c r="AF6176">
        <v>2027</v>
      </c>
      <c r="AG6176" t="s">
        <v>310</v>
      </c>
      <c r="AH6176" t="s">
        <v>433</v>
      </c>
      <c r="AI6176">
        <v>2</v>
      </c>
      <c r="AJ6176" t="s">
        <v>309</v>
      </c>
      <c r="AK6176" t="s">
        <v>481</v>
      </c>
      <c r="AL6176" t="s">
        <v>476</v>
      </c>
      <c r="AM6176" t="s">
        <v>314</v>
      </c>
      <c r="AQ6176" t="s">
        <v>314</v>
      </c>
      <c r="AU6176" t="s">
        <v>310</v>
      </c>
      <c r="AV6176" t="s">
        <v>310</v>
      </c>
      <c r="AX6176" t="s">
        <v>343</v>
      </c>
      <c r="AZ6176" t="s">
        <v>312</v>
      </c>
      <c r="BC6176" t="s">
        <v>312</v>
      </c>
      <c r="BV6176" t="s">
        <v>310</v>
      </c>
      <c r="BW6176" t="s">
        <v>310</v>
      </c>
      <c r="BX6176" t="s">
        <v>310</v>
      </c>
    </row>
    <row r="6177" spans="1:76" ht="14.65" customHeight="1" x14ac:dyDescent="0.25">
      <c r="A6177" s="21" t="s">
        <v>477</v>
      </c>
      <c r="B6177" t="s">
        <v>14</v>
      </c>
      <c r="C6177" t="b">
        <v>1</v>
      </c>
      <c r="D6177">
        <v>55729</v>
      </c>
      <c r="E6177" t="s">
        <v>5282</v>
      </c>
      <c r="F6177">
        <v>6018</v>
      </c>
      <c r="G6177" t="s">
        <v>5283</v>
      </c>
      <c r="H6177" t="s">
        <v>64</v>
      </c>
      <c r="I6177" t="s">
        <v>2176</v>
      </c>
      <c r="J6177" t="s">
        <v>316</v>
      </c>
      <c r="K6177" t="s">
        <v>346</v>
      </c>
      <c r="L6177" t="s">
        <v>341</v>
      </c>
      <c r="N6177" t="s">
        <v>308</v>
      </c>
      <c r="O6177" t="s">
        <v>309</v>
      </c>
      <c r="P6177" t="s">
        <v>309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10</v>
      </c>
      <c r="AA6177" t="s">
        <v>317</v>
      </c>
      <c r="AB6177" t="s">
        <v>309</v>
      </c>
      <c r="AC6177">
        <v>3</v>
      </c>
      <c r="AD6177">
        <v>1981</v>
      </c>
      <c r="AG6177" t="s">
        <v>310</v>
      </c>
      <c r="AH6177" t="s">
        <v>313</v>
      </c>
      <c r="AI6177">
        <v>1</v>
      </c>
      <c r="AJ6177" t="s">
        <v>309</v>
      </c>
      <c r="AK6177" t="s">
        <v>347</v>
      </c>
      <c r="AL6177" t="s">
        <v>314</v>
      </c>
      <c r="AQ6177" t="s">
        <v>314</v>
      </c>
      <c r="AV6177" t="s">
        <v>310</v>
      </c>
      <c r="AX6177" t="s">
        <v>343</v>
      </c>
      <c r="AZ6177" t="s">
        <v>312</v>
      </c>
      <c r="BC6177" t="s">
        <v>312</v>
      </c>
      <c r="BV6177" t="s">
        <v>312</v>
      </c>
      <c r="BW6177" t="s">
        <v>310</v>
      </c>
      <c r="BX6177" t="s">
        <v>310</v>
      </c>
    </row>
    <row r="6178" spans="1:76" ht="14.65" customHeight="1" x14ac:dyDescent="0.25">
      <c r="A6178" s="21" t="s">
        <v>513</v>
      </c>
      <c r="B6178" t="s">
        <v>14</v>
      </c>
      <c r="C6178" t="b">
        <v>1</v>
      </c>
      <c r="D6178">
        <v>59920</v>
      </c>
      <c r="E6178" t="s">
        <v>5284</v>
      </c>
      <c r="F6178">
        <v>6019</v>
      </c>
      <c r="G6178" t="s">
        <v>5285</v>
      </c>
      <c r="H6178" t="s">
        <v>82</v>
      </c>
      <c r="I6178" t="s">
        <v>4063</v>
      </c>
      <c r="J6178" t="s">
        <v>642</v>
      </c>
      <c r="K6178" t="s">
        <v>346</v>
      </c>
      <c r="L6178" t="s">
        <v>341</v>
      </c>
      <c r="N6178" t="s">
        <v>308</v>
      </c>
      <c r="O6178" t="s">
        <v>309</v>
      </c>
      <c r="P6178" t="s">
        <v>309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10</v>
      </c>
      <c r="AA6178" t="s">
        <v>317</v>
      </c>
      <c r="AB6178" t="s">
        <v>309</v>
      </c>
      <c r="AC6178">
        <v>3</v>
      </c>
      <c r="AD6178">
        <v>1991</v>
      </c>
      <c r="AE6178">
        <v>5</v>
      </c>
      <c r="AF6178">
        <v>2022</v>
      </c>
      <c r="AG6178" t="s">
        <v>310</v>
      </c>
      <c r="AH6178" t="s">
        <v>433</v>
      </c>
      <c r="AI6178">
        <v>2</v>
      </c>
      <c r="AJ6178" t="s">
        <v>309</v>
      </c>
      <c r="AK6178" t="s">
        <v>481</v>
      </c>
      <c r="AL6178" t="s">
        <v>347</v>
      </c>
      <c r="AQ6178" t="s">
        <v>314</v>
      </c>
      <c r="AR6178" t="s">
        <v>342</v>
      </c>
      <c r="AU6178" t="s">
        <v>310</v>
      </c>
      <c r="AV6178" t="s">
        <v>310</v>
      </c>
      <c r="AX6178" t="s">
        <v>343</v>
      </c>
      <c r="AZ6178" t="s">
        <v>312</v>
      </c>
      <c r="BD6178" t="s">
        <v>312</v>
      </c>
      <c r="BV6178" t="s">
        <v>310</v>
      </c>
      <c r="BW6178" t="s">
        <v>310</v>
      </c>
      <c r="BX6178" t="s">
        <v>310</v>
      </c>
    </row>
    <row r="6179" spans="1:76" ht="14.65" customHeight="1" x14ac:dyDescent="0.25">
      <c r="A6179" s="21" t="s">
        <v>509</v>
      </c>
      <c r="B6179" t="s">
        <v>1</v>
      </c>
      <c r="C6179" t="b">
        <v>1</v>
      </c>
      <c r="D6179">
        <v>64225</v>
      </c>
      <c r="E6179" t="s">
        <v>5286</v>
      </c>
      <c r="F6179">
        <v>6020</v>
      </c>
      <c r="G6179" t="s">
        <v>5287</v>
      </c>
      <c r="H6179" t="s">
        <v>82</v>
      </c>
      <c r="I6179" t="s">
        <v>1276</v>
      </c>
      <c r="J6179" t="s">
        <v>305</v>
      </c>
      <c r="K6179" t="s">
        <v>163</v>
      </c>
      <c r="L6179" t="s">
        <v>341</v>
      </c>
      <c r="N6179" t="s">
        <v>308</v>
      </c>
      <c r="O6179" t="s">
        <v>309</v>
      </c>
      <c r="P6179" t="s">
        <v>309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10</v>
      </c>
      <c r="AA6179" t="s">
        <v>317</v>
      </c>
      <c r="AB6179" t="s">
        <v>309</v>
      </c>
      <c r="AC6179">
        <v>11</v>
      </c>
      <c r="AD6179">
        <v>1987</v>
      </c>
      <c r="AG6179" t="s">
        <v>310</v>
      </c>
      <c r="AH6179" t="s">
        <v>433</v>
      </c>
      <c r="AI6179">
        <v>2</v>
      </c>
      <c r="AJ6179" t="s">
        <v>309</v>
      </c>
      <c r="AK6179" t="s">
        <v>440</v>
      </c>
      <c r="AU6179" t="s">
        <v>310</v>
      </c>
      <c r="AV6179" t="s">
        <v>310</v>
      </c>
      <c r="AX6179" t="s">
        <v>343</v>
      </c>
      <c r="BS6179" t="s">
        <v>310</v>
      </c>
      <c r="BV6179" t="s">
        <v>310</v>
      </c>
    </row>
    <row r="6180" spans="1:76" ht="14.65" customHeight="1" x14ac:dyDescent="0.25">
      <c r="A6180" s="21" t="s">
        <v>366</v>
      </c>
      <c r="B6180" t="s">
        <v>14</v>
      </c>
      <c r="C6180" t="b">
        <v>1</v>
      </c>
      <c r="D6180">
        <v>30151</v>
      </c>
      <c r="E6180" t="s">
        <v>5288</v>
      </c>
      <c r="F6180">
        <v>6021</v>
      </c>
      <c r="G6180" t="s">
        <v>5289</v>
      </c>
      <c r="H6180" t="s">
        <v>53</v>
      </c>
      <c r="I6180" t="s">
        <v>5290</v>
      </c>
      <c r="J6180" t="s">
        <v>305</v>
      </c>
      <c r="K6180" t="s">
        <v>346</v>
      </c>
      <c r="L6180" t="s">
        <v>341</v>
      </c>
      <c r="N6180" t="s">
        <v>375</v>
      </c>
      <c r="O6180" t="s">
        <v>309</v>
      </c>
      <c r="P6180" t="s">
        <v>309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10</v>
      </c>
      <c r="AA6180" t="s">
        <v>317</v>
      </c>
      <c r="AB6180" t="s">
        <v>309</v>
      </c>
      <c r="AC6180">
        <v>7</v>
      </c>
      <c r="AD6180">
        <v>1980</v>
      </c>
      <c r="AE6180">
        <v>12</v>
      </c>
      <c r="AF6180">
        <v>2025</v>
      </c>
      <c r="AG6180" t="s">
        <v>310</v>
      </c>
      <c r="AH6180" t="s">
        <v>313</v>
      </c>
      <c r="AI6180">
        <v>1</v>
      </c>
      <c r="AJ6180" t="s">
        <v>309</v>
      </c>
      <c r="AK6180" t="s">
        <v>476</v>
      </c>
      <c r="AL6180" t="s">
        <v>347</v>
      </c>
      <c r="AQ6180" t="s">
        <v>314</v>
      </c>
      <c r="AR6180" t="s">
        <v>342</v>
      </c>
      <c r="AU6180" t="s">
        <v>310</v>
      </c>
      <c r="AV6180" t="s">
        <v>310</v>
      </c>
      <c r="AX6180" t="s">
        <v>343</v>
      </c>
      <c r="AZ6180" t="s">
        <v>312</v>
      </c>
      <c r="BC6180" t="s">
        <v>312</v>
      </c>
      <c r="BV6180" t="s">
        <v>310</v>
      </c>
      <c r="BW6180" t="s">
        <v>310</v>
      </c>
      <c r="BX6180" t="s">
        <v>310</v>
      </c>
    </row>
    <row r="6181" spans="1:76" ht="14.65" customHeight="1" x14ac:dyDescent="0.25">
      <c r="A6181" s="21" t="s">
        <v>574</v>
      </c>
      <c r="B6181" t="s">
        <v>14</v>
      </c>
      <c r="C6181" t="b">
        <v>1</v>
      </c>
      <c r="D6181">
        <v>30151</v>
      </c>
      <c r="E6181" t="s">
        <v>5288</v>
      </c>
      <c r="F6181">
        <v>6021</v>
      </c>
      <c r="G6181" t="s">
        <v>5289</v>
      </c>
      <c r="H6181" t="s">
        <v>53</v>
      </c>
      <c r="I6181" t="s">
        <v>5290</v>
      </c>
      <c r="J6181" t="s">
        <v>316</v>
      </c>
      <c r="K6181" t="s">
        <v>346</v>
      </c>
      <c r="L6181" t="s">
        <v>341</v>
      </c>
      <c r="N6181" t="s">
        <v>375</v>
      </c>
      <c r="O6181" t="s">
        <v>309</v>
      </c>
      <c r="P6181" t="s">
        <v>309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10</v>
      </c>
      <c r="AA6181" t="s">
        <v>317</v>
      </c>
      <c r="AB6181" t="s">
        <v>309</v>
      </c>
      <c r="AC6181">
        <v>11</v>
      </c>
      <c r="AD6181">
        <v>1979</v>
      </c>
      <c r="AE6181">
        <v>9</v>
      </c>
      <c r="AF6181">
        <v>2028</v>
      </c>
      <c r="AG6181" t="s">
        <v>310</v>
      </c>
      <c r="AH6181" t="s">
        <v>313</v>
      </c>
      <c r="AI6181">
        <v>1</v>
      </c>
      <c r="AJ6181" t="s">
        <v>309</v>
      </c>
      <c r="AK6181" t="s">
        <v>476</v>
      </c>
      <c r="AL6181" t="s">
        <v>347</v>
      </c>
      <c r="AQ6181" t="s">
        <v>314</v>
      </c>
      <c r="AR6181" t="s">
        <v>342</v>
      </c>
      <c r="AU6181" t="s">
        <v>310</v>
      </c>
      <c r="AV6181" t="s">
        <v>310</v>
      </c>
      <c r="AX6181" t="s">
        <v>343</v>
      </c>
      <c r="AZ6181" t="s">
        <v>312</v>
      </c>
      <c r="BC6181" t="s">
        <v>312</v>
      </c>
      <c r="BV6181" t="s">
        <v>310</v>
      </c>
      <c r="BW6181" t="s">
        <v>310</v>
      </c>
      <c r="BX6181" t="s">
        <v>310</v>
      </c>
    </row>
    <row r="6182" spans="1:76" ht="14.65" customHeight="1" x14ac:dyDescent="0.25">
      <c r="A6182" s="21" t="s">
        <v>496</v>
      </c>
      <c r="B6182" t="s">
        <v>14</v>
      </c>
      <c r="C6182" t="b">
        <v>1</v>
      </c>
      <c r="D6182">
        <v>30151</v>
      </c>
      <c r="E6182" t="s">
        <v>5288</v>
      </c>
      <c r="F6182">
        <v>6021</v>
      </c>
      <c r="G6182" t="s">
        <v>5289</v>
      </c>
      <c r="H6182" t="s">
        <v>53</v>
      </c>
      <c r="I6182" t="s">
        <v>5290</v>
      </c>
      <c r="J6182" t="s">
        <v>319</v>
      </c>
      <c r="K6182" t="s">
        <v>346</v>
      </c>
      <c r="L6182" t="s">
        <v>341</v>
      </c>
      <c r="N6182" t="s">
        <v>308</v>
      </c>
      <c r="O6182" t="s">
        <v>309</v>
      </c>
      <c r="P6182" t="s">
        <v>309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10</v>
      </c>
      <c r="AA6182" t="s">
        <v>317</v>
      </c>
      <c r="AB6182" t="s">
        <v>309</v>
      </c>
      <c r="AC6182">
        <v>10</v>
      </c>
      <c r="AD6182">
        <v>1984</v>
      </c>
      <c r="AE6182">
        <v>12</v>
      </c>
      <c r="AF6182">
        <v>2029</v>
      </c>
      <c r="AG6182" t="s">
        <v>310</v>
      </c>
      <c r="AH6182" t="s">
        <v>313</v>
      </c>
      <c r="AI6182">
        <v>1</v>
      </c>
      <c r="AJ6182" t="s">
        <v>309</v>
      </c>
      <c r="AK6182" t="s">
        <v>476</v>
      </c>
      <c r="AQ6182" t="s">
        <v>314</v>
      </c>
      <c r="AR6182" t="s">
        <v>342</v>
      </c>
      <c r="AU6182" t="s">
        <v>310</v>
      </c>
      <c r="AV6182" t="s">
        <v>310</v>
      </c>
      <c r="AX6182" t="s">
        <v>343</v>
      </c>
      <c r="AZ6182" t="s">
        <v>312</v>
      </c>
      <c r="BC6182" t="s">
        <v>312</v>
      </c>
      <c r="BV6182" t="s">
        <v>310</v>
      </c>
      <c r="BW6182" t="s">
        <v>310</v>
      </c>
      <c r="BX6182" t="s">
        <v>310</v>
      </c>
    </row>
    <row r="6183" spans="1:76" ht="14.65" customHeight="1" x14ac:dyDescent="0.25">
      <c r="A6183" s="21" t="s">
        <v>611</v>
      </c>
      <c r="B6183" t="s">
        <v>1</v>
      </c>
      <c r="C6183" t="b">
        <v>1</v>
      </c>
      <c r="D6183">
        <v>55951</v>
      </c>
      <c r="E6183" t="s">
        <v>797</v>
      </c>
      <c r="F6183">
        <v>6022</v>
      </c>
      <c r="G6183" t="s">
        <v>5291</v>
      </c>
      <c r="H6183" t="s">
        <v>61</v>
      </c>
      <c r="I6183" t="s">
        <v>1105</v>
      </c>
      <c r="J6183" t="s">
        <v>305</v>
      </c>
      <c r="K6183" t="s">
        <v>163</v>
      </c>
      <c r="L6183" t="s">
        <v>341</v>
      </c>
      <c r="N6183" t="s">
        <v>308</v>
      </c>
      <c r="O6183" t="s">
        <v>309</v>
      </c>
      <c r="P6183" t="s">
        <v>309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10</v>
      </c>
      <c r="AA6183" t="s">
        <v>317</v>
      </c>
      <c r="AB6183" t="s">
        <v>309</v>
      </c>
      <c r="AC6183">
        <v>7</v>
      </c>
      <c r="AD6183">
        <v>1988</v>
      </c>
      <c r="AG6183" t="s">
        <v>310</v>
      </c>
      <c r="AH6183" t="s">
        <v>433</v>
      </c>
      <c r="AI6183">
        <v>2</v>
      </c>
      <c r="AJ6183" t="s">
        <v>309</v>
      </c>
      <c r="AK6183" t="s">
        <v>440</v>
      </c>
      <c r="AU6183" t="s">
        <v>310</v>
      </c>
      <c r="AV6183" t="s">
        <v>310</v>
      </c>
      <c r="AX6183" t="s">
        <v>343</v>
      </c>
      <c r="BV6183" t="s">
        <v>310</v>
      </c>
    </row>
    <row r="6184" spans="1:76" ht="14.65" customHeight="1" x14ac:dyDescent="0.25">
      <c r="A6184" s="21" t="s">
        <v>611</v>
      </c>
      <c r="B6184" t="s">
        <v>1</v>
      </c>
      <c r="C6184" t="b">
        <v>1</v>
      </c>
      <c r="D6184">
        <v>55951</v>
      </c>
      <c r="E6184" t="s">
        <v>797</v>
      </c>
      <c r="F6184">
        <v>6022</v>
      </c>
      <c r="G6184" t="s">
        <v>5291</v>
      </c>
      <c r="H6184" t="s">
        <v>61</v>
      </c>
      <c r="I6184" t="s">
        <v>1105</v>
      </c>
      <c r="J6184" t="s">
        <v>316</v>
      </c>
      <c r="K6184" t="s">
        <v>163</v>
      </c>
      <c r="L6184" t="s">
        <v>341</v>
      </c>
      <c r="N6184" t="s">
        <v>308</v>
      </c>
      <c r="O6184" t="s">
        <v>309</v>
      </c>
      <c r="P6184" t="s">
        <v>309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10</v>
      </c>
      <c r="AA6184" t="s">
        <v>317</v>
      </c>
      <c r="AB6184" t="s">
        <v>309</v>
      </c>
      <c r="AC6184">
        <v>10</v>
      </c>
      <c r="AD6184">
        <v>1988</v>
      </c>
      <c r="AG6184" t="s">
        <v>310</v>
      </c>
      <c r="AH6184" t="s">
        <v>433</v>
      </c>
      <c r="AI6184">
        <v>2</v>
      </c>
      <c r="AJ6184" t="s">
        <v>309</v>
      </c>
      <c r="AK6184" t="s">
        <v>440</v>
      </c>
      <c r="AU6184" t="s">
        <v>310</v>
      </c>
      <c r="AV6184" t="s">
        <v>310</v>
      </c>
      <c r="AX6184" t="s">
        <v>343</v>
      </c>
      <c r="BV6184" t="s">
        <v>310</v>
      </c>
    </row>
    <row r="6185" spans="1:76" ht="14.65" customHeight="1" x14ac:dyDescent="0.25">
      <c r="A6185" s="21" t="s">
        <v>405</v>
      </c>
      <c r="B6185" t="s">
        <v>1</v>
      </c>
      <c r="C6185" t="b">
        <v>1</v>
      </c>
      <c r="D6185">
        <v>55951</v>
      </c>
      <c r="E6185" t="s">
        <v>797</v>
      </c>
      <c r="F6185">
        <v>6023</v>
      </c>
      <c r="G6185" t="s">
        <v>5292</v>
      </c>
      <c r="H6185" t="s">
        <v>61</v>
      </c>
      <c r="I6185" t="s">
        <v>1900</v>
      </c>
      <c r="J6185" t="s">
        <v>305</v>
      </c>
      <c r="K6185" t="s">
        <v>163</v>
      </c>
      <c r="L6185" t="s">
        <v>341</v>
      </c>
      <c r="N6185" t="s">
        <v>308</v>
      </c>
      <c r="O6185" t="s">
        <v>309</v>
      </c>
      <c r="P6185" t="s">
        <v>309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10</v>
      </c>
      <c r="AA6185" t="s">
        <v>317</v>
      </c>
      <c r="AB6185" t="s">
        <v>309</v>
      </c>
      <c r="AC6185">
        <v>9</v>
      </c>
      <c r="AD6185">
        <v>1985</v>
      </c>
      <c r="AG6185" t="s">
        <v>310</v>
      </c>
      <c r="AH6185" t="s">
        <v>433</v>
      </c>
      <c r="AI6185">
        <v>2</v>
      </c>
      <c r="AJ6185" t="s">
        <v>309</v>
      </c>
      <c r="AK6185" t="s">
        <v>440</v>
      </c>
      <c r="AU6185" t="s">
        <v>310</v>
      </c>
      <c r="AV6185" t="s">
        <v>310</v>
      </c>
      <c r="AX6185" t="s">
        <v>343</v>
      </c>
      <c r="BV6185" t="s">
        <v>310</v>
      </c>
    </row>
    <row r="6186" spans="1:76" ht="14.65" customHeight="1" x14ac:dyDescent="0.25">
      <c r="A6186" s="21" t="s">
        <v>509</v>
      </c>
      <c r="B6186" t="s">
        <v>1</v>
      </c>
      <c r="C6186" t="b">
        <v>1</v>
      </c>
      <c r="D6186">
        <v>55951</v>
      </c>
      <c r="E6186" t="s">
        <v>797</v>
      </c>
      <c r="F6186">
        <v>6023</v>
      </c>
      <c r="G6186" t="s">
        <v>5292</v>
      </c>
      <c r="H6186" t="s">
        <v>61</v>
      </c>
      <c r="I6186" t="s">
        <v>1900</v>
      </c>
      <c r="J6186" t="s">
        <v>316</v>
      </c>
      <c r="K6186" t="s">
        <v>163</v>
      </c>
      <c r="L6186" t="s">
        <v>341</v>
      </c>
      <c r="N6186" t="s">
        <v>308</v>
      </c>
      <c r="O6186" t="s">
        <v>309</v>
      </c>
      <c r="P6186" t="s">
        <v>309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10</v>
      </c>
      <c r="AA6186" t="s">
        <v>317</v>
      </c>
      <c r="AB6186" t="s">
        <v>309</v>
      </c>
      <c r="AC6186">
        <v>8</v>
      </c>
      <c r="AD6186">
        <v>1987</v>
      </c>
      <c r="AG6186" t="s">
        <v>310</v>
      </c>
      <c r="AH6186" t="s">
        <v>433</v>
      </c>
      <c r="AI6186">
        <v>2</v>
      </c>
      <c r="AJ6186" t="s">
        <v>309</v>
      </c>
      <c r="AK6186" t="s">
        <v>440</v>
      </c>
      <c r="AU6186" t="s">
        <v>310</v>
      </c>
      <c r="AV6186" t="s">
        <v>310</v>
      </c>
      <c r="AX6186" t="s">
        <v>343</v>
      </c>
      <c r="BV6186" t="s">
        <v>310</v>
      </c>
    </row>
    <row r="6187" spans="1:76" ht="14.65" customHeight="1" x14ac:dyDescent="0.25">
      <c r="A6187" s="21" t="s">
        <v>496</v>
      </c>
      <c r="B6187" t="s">
        <v>1</v>
      </c>
      <c r="C6187" t="b">
        <v>1</v>
      </c>
      <c r="D6187">
        <v>55951</v>
      </c>
      <c r="E6187" t="s">
        <v>797</v>
      </c>
      <c r="F6187">
        <v>6026</v>
      </c>
      <c r="G6187" t="s">
        <v>5293</v>
      </c>
      <c r="H6187" t="s">
        <v>61</v>
      </c>
      <c r="I6187" t="s">
        <v>1887</v>
      </c>
      <c r="J6187" t="s">
        <v>305</v>
      </c>
      <c r="K6187" t="s">
        <v>163</v>
      </c>
      <c r="L6187" t="s">
        <v>341</v>
      </c>
      <c r="N6187" t="s">
        <v>308</v>
      </c>
      <c r="O6187" t="s">
        <v>309</v>
      </c>
      <c r="P6187" t="s">
        <v>309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10</v>
      </c>
      <c r="AA6187" t="s">
        <v>317</v>
      </c>
      <c r="AB6187" t="s">
        <v>309</v>
      </c>
      <c r="AC6187">
        <v>1</v>
      </c>
      <c r="AD6187">
        <v>1984</v>
      </c>
      <c r="AG6187" t="s">
        <v>310</v>
      </c>
      <c r="AH6187" t="s">
        <v>433</v>
      </c>
      <c r="AI6187">
        <v>2</v>
      </c>
      <c r="AJ6187" t="s">
        <v>309</v>
      </c>
      <c r="AK6187" t="s">
        <v>440</v>
      </c>
      <c r="AU6187" t="s">
        <v>310</v>
      </c>
      <c r="AV6187" t="s">
        <v>310</v>
      </c>
      <c r="AX6187" t="s">
        <v>343</v>
      </c>
      <c r="BV6187" t="s">
        <v>310</v>
      </c>
    </row>
    <row r="6188" spans="1:76" ht="14.65" customHeight="1" x14ac:dyDescent="0.25">
      <c r="A6188" s="21" t="s">
        <v>496</v>
      </c>
      <c r="B6188" t="s">
        <v>1</v>
      </c>
      <c r="C6188" t="b">
        <v>1</v>
      </c>
      <c r="D6188">
        <v>55951</v>
      </c>
      <c r="E6188" t="s">
        <v>797</v>
      </c>
      <c r="F6188">
        <v>6026</v>
      </c>
      <c r="G6188" t="s">
        <v>5293</v>
      </c>
      <c r="H6188" t="s">
        <v>61</v>
      </c>
      <c r="I6188" t="s">
        <v>1887</v>
      </c>
      <c r="J6188" t="s">
        <v>316</v>
      </c>
      <c r="K6188" t="s">
        <v>163</v>
      </c>
      <c r="L6188" t="s">
        <v>341</v>
      </c>
      <c r="N6188" t="s">
        <v>308</v>
      </c>
      <c r="O6188" t="s">
        <v>309</v>
      </c>
      <c r="P6188" t="s">
        <v>309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10</v>
      </c>
      <c r="AA6188" t="s">
        <v>317</v>
      </c>
      <c r="AB6188" t="s">
        <v>309</v>
      </c>
      <c r="AC6188">
        <v>10</v>
      </c>
      <c r="AD6188">
        <v>1984</v>
      </c>
      <c r="AG6188" t="s">
        <v>310</v>
      </c>
      <c r="AH6188" t="s">
        <v>433</v>
      </c>
      <c r="AI6188">
        <v>2</v>
      </c>
      <c r="AJ6188" t="s">
        <v>309</v>
      </c>
      <c r="AK6188" t="s">
        <v>440</v>
      </c>
      <c r="AU6188" t="s">
        <v>310</v>
      </c>
      <c r="AV6188" t="s">
        <v>310</v>
      </c>
      <c r="AX6188" t="s">
        <v>343</v>
      </c>
      <c r="BV6188" t="s">
        <v>310</v>
      </c>
    </row>
    <row r="6189" spans="1:76" ht="14.65" customHeight="1" x14ac:dyDescent="0.25">
      <c r="A6189" s="21" t="s">
        <v>574</v>
      </c>
      <c r="B6189" t="s">
        <v>14</v>
      </c>
      <c r="C6189" t="b">
        <v>1</v>
      </c>
      <c r="D6189">
        <v>7570</v>
      </c>
      <c r="E6189" t="s">
        <v>3214</v>
      </c>
      <c r="F6189">
        <v>6030</v>
      </c>
      <c r="G6189" t="s">
        <v>5294</v>
      </c>
      <c r="H6189" t="s">
        <v>75</v>
      </c>
      <c r="I6189" t="s">
        <v>5295</v>
      </c>
      <c r="J6189" t="s">
        <v>305</v>
      </c>
      <c r="K6189" t="s">
        <v>346</v>
      </c>
      <c r="L6189" t="s">
        <v>341</v>
      </c>
      <c r="N6189" t="s">
        <v>308</v>
      </c>
      <c r="O6189" t="s">
        <v>309</v>
      </c>
      <c r="P6189" t="s">
        <v>309</v>
      </c>
      <c r="Q6189" t="s">
        <v>5296</v>
      </c>
      <c r="R6189" t="s">
        <v>52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10</v>
      </c>
      <c r="AA6189" t="s">
        <v>317</v>
      </c>
      <c r="AB6189" t="s">
        <v>309</v>
      </c>
      <c r="AC6189">
        <v>6</v>
      </c>
      <c r="AD6189">
        <v>1979</v>
      </c>
      <c r="AG6189" t="s">
        <v>312</v>
      </c>
      <c r="AH6189" t="s">
        <v>313</v>
      </c>
      <c r="AI6189">
        <v>1</v>
      </c>
      <c r="AJ6189" t="s">
        <v>549</v>
      </c>
      <c r="AK6189" t="s">
        <v>481</v>
      </c>
      <c r="AL6189" t="s">
        <v>1009</v>
      </c>
      <c r="AQ6189" t="s">
        <v>314</v>
      </c>
      <c r="AU6189" t="s">
        <v>310</v>
      </c>
      <c r="AV6189" t="s">
        <v>310</v>
      </c>
      <c r="AX6189" t="s">
        <v>352</v>
      </c>
      <c r="AZ6189" t="s">
        <v>312</v>
      </c>
      <c r="BC6189" t="s">
        <v>312</v>
      </c>
      <c r="BV6189" t="s">
        <v>310</v>
      </c>
      <c r="BW6189" t="s">
        <v>310</v>
      </c>
      <c r="BX6189" t="s">
        <v>310</v>
      </c>
    </row>
    <row r="6190" spans="1:76" ht="14.65" customHeight="1" x14ac:dyDescent="0.25">
      <c r="A6190" s="21" t="s">
        <v>366</v>
      </c>
      <c r="B6190" t="s">
        <v>14</v>
      </c>
      <c r="C6190" t="b">
        <v>1</v>
      </c>
      <c r="D6190">
        <v>7570</v>
      </c>
      <c r="E6190" t="s">
        <v>3214</v>
      </c>
      <c r="F6190">
        <v>6030</v>
      </c>
      <c r="G6190" t="s">
        <v>5294</v>
      </c>
      <c r="H6190" t="s">
        <v>75</v>
      </c>
      <c r="I6190" t="s">
        <v>5295</v>
      </c>
      <c r="J6190" t="s">
        <v>316</v>
      </c>
      <c r="K6190" t="s">
        <v>346</v>
      </c>
      <c r="L6190" t="s">
        <v>341</v>
      </c>
      <c r="N6190" t="s">
        <v>308</v>
      </c>
      <c r="O6190" t="s">
        <v>309</v>
      </c>
      <c r="P6190" t="s">
        <v>309</v>
      </c>
      <c r="Q6190" t="s">
        <v>5298</v>
      </c>
      <c r="R6190" t="s">
        <v>52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10</v>
      </c>
      <c r="AA6190" t="s">
        <v>317</v>
      </c>
      <c r="AB6190" t="s">
        <v>309</v>
      </c>
      <c r="AC6190">
        <v>9</v>
      </c>
      <c r="AD6190">
        <v>1980</v>
      </c>
      <c r="AG6190" t="s">
        <v>312</v>
      </c>
      <c r="AH6190" t="s">
        <v>313</v>
      </c>
      <c r="AI6190">
        <v>1</v>
      </c>
      <c r="AJ6190" t="s">
        <v>549</v>
      </c>
      <c r="AK6190" t="s">
        <v>481</v>
      </c>
      <c r="AL6190" t="s">
        <v>1009</v>
      </c>
      <c r="AQ6190" t="s">
        <v>314</v>
      </c>
      <c r="AU6190" t="s">
        <v>310</v>
      </c>
      <c r="AV6190" t="s">
        <v>310</v>
      </c>
      <c r="AX6190" t="s">
        <v>352</v>
      </c>
      <c r="AZ6190" t="s">
        <v>312</v>
      </c>
      <c r="BC6190" t="s">
        <v>312</v>
      </c>
      <c r="BV6190" t="s">
        <v>310</v>
      </c>
      <c r="BW6190" t="s">
        <v>310</v>
      </c>
      <c r="BX6190" t="s">
        <v>310</v>
      </c>
    </row>
    <row r="6191" spans="1:76" ht="14.65" customHeight="1" x14ac:dyDescent="0.25">
      <c r="A6191" s="21" t="s">
        <v>1117</v>
      </c>
      <c r="B6191" t="s">
        <v>8</v>
      </c>
      <c r="C6191" t="b">
        <v>1</v>
      </c>
      <c r="D6191">
        <v>7570</v>
      </c>
      <c r="E6191" t="s">
        <v>3214</v>
      </c>
      <c r="F6191">
        <v>6030</v>
      </c>
      <c r="G6191" t="s">
        <v>5294</v>
      </c>
      <c r="H6191" t="s">
        <v>75</v>
      </c>
      <c r="I6191" t="s">
        <v>5295</v>
      </c>
      <c r="J6191" t="s">
        <v>345</v>
      </c>
      <c r="K6191" t="s">
        <v>306</v>
      </c>
      <c r="L6191" t="s">
        <v>307</v>
      </c>
      <c r="N6191" t="s">
        <v>308</v>
      </c>
      <c r="O6191" t="s">
        <v>309</v>
      </c>
      <c r="P6191" t="s">
        <v>309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10</v>
      </c>
      <c r="AA6191" t="s">
        <v>311</v>
      </c>
      <c r="AB6191" t="s">
        <v>310</v>
      </c>
      <c r="AC6191">
        <v>2</v>
      </c>
      <c r="AD6191">
        <v>2016</v>
      </c>
      <c r="AG6191" t="s">
        <v>310</v>
      </c>
      <c r="AH6191" t="s">
        <v>313</v>
      </c>
      <c r="AI6191">
        <v>1</v>
      </c>
      <c r="AJ6191" t="s">
        <v>309</v>
      </c>
      <c r="AK6191" t="s">
        <v>314</v>
      </c>
      <c r="AU6191" t="s">
        <v>310</v>
      </c>
      <c r="AV6191" t="s">
        <v>310</v>
      </c>
      <c r="AX6191" t="s">
        <v>315</v>
      </c>
      <c r="BV6191" t="s">
        <v>310</v>
      </c>
      <c r="BW6191" t="s">
        <v>310</v>
      </c>
      <c r="BX6191" t="s">
        <v>310</v>
      </c>
    </row>
    <row r="6192" spans="1:76" ht="14.65" customHeight="1" x14ac:dyDescent="0.25">
      <c r="A6192" s="21" t="s">
        <v>1117</v>
      </c>
      <c r="B6192" t="s">
        <v>8</v>
      </c>
      <c r="C6192" t="b">
        <v>1</v>
      </c>
      <c r="D6192">
        <v>7570</v>
      </c>
      <c r="E6192" t="s">
        <v>3214</v>
      </c>
      <c r="F6192">
        <v>6030</v>
      </c>
      <c r="G6192" t="s">
        <v>5294</v>
      </c>
      <c r="H6192" t="s">
        <v>75</v>
      </c>
      <c r="I6192" t="s">
        <v>5295</v>
      </c>
      <c r="J6192" t="s">
        <v>320</v>
      </c>
      <c r="K6192" t="s">
        <v>306</v>
      </c>
      <c r="L6192" t="s">
        <v>307</v>
      </c>
      <c r="N6192" t="s">
        <v>308</v>
      </c>
      <c r="O6192" t="s">
        <v>309</v>
      </c>
      <c r="P6192" t="s">
        <v>309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10</v>
      </c>
      <c r="AA6192" t="s">
        <v>311</v>
      </c>
      <c r="AB6192" t="s">
        <v>310</v>
      </c>
      <c r="AC6192">
        <v>1</v>
      </c>
      <c r="AD6192">
        <v>2016</v>
      </c>
      <c r="AG6192" t="s">
        <v>310</v>
      </c>
      <c r="AH6192" t="s">
        <v>313</v>
      </c>
      <c r="AI6192">
        <v>1</v>
      </c>
      <c r="AJ6192" t="s">
        <v>309</v>
      </c>
      <c r="AK6192" t="s">
        <v>314</v>
      </c>
      <c r="AU6192" t="s">
        <v>310</v>
      </c>
      <c r="AV6192" t="s">
        <v>310</v>
      </c>
      <c r="AX6192" t="s">
        <v>315</v>
      </c>
      <c r="BV6192" t="s">
        <v>310</v>
      </c>
      <c r="BW6192" t="s">
        <v>310</v>
      </c>
      <c r="BX6192" t="s">
        <v>310</v>
      </c>
    </row>
    <row r="6193" spans="1:76" ht="14.65" customHeight="1" x14ac:dyDescent="0.25">
      <c r="A6193" s="21" t="s">
        <v>464</v>
      </c>
      <c r="B6193" t="s">
        <v>9</v>
      </c>
      <c r="C6193" t="b">
        <v>1</v>
      </c>
      <c r="D6193">
        <v>5109</v>
      </c>
      <c r="E6193" t="s">
        <v>2817</v>
      </c>
      <c r="F6193">
        <v>6034</v>
      </c>
      <c r="G6193" t="s">
        <v>5299</v>
      </c>
      <c r="H6193" t="s">
        <v>69</v>
      </c>
      <c r="I6193" t="s">
        <v>1873</v>
      </c>
      <c r="J6193" t="s">
        <v>2822</v>
      </c>
      <c r="K6193" t="s">
        <v>370</v>
      </c>
      <c r="L6193" t="s">
        <v>371</v>
      </c>
      <c r="N6193" t="s">
        <v>308</v>
      </c>
      <c r="O6193" t="s">
        <v>309</v>
      </c>
      <c r="P6193" t="s">
        <v>309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10</v>
      </c>
      <c r="AA6193" t="s">
        <v>317</v>
      </c>
      <c r="AB6193" t="s">
        <v>309</v>
      </c>
      <c r="AC6193">
        <v>9</v>
      </c>
      <c r="AD6193">
        <v>1999</v>
      </c>
      <c r="AG6193" t="s">
        <v>310</v>
      </c>
      <c r="AH6193" t="s">
        <v>313</v>
      </c>
      <c r="AI6193">
        <v>1</v>
      </c>
      <c r="AJ6193" t="s">
        <v>309</v>
      </c>
      <c r="AK6193" t="s">
        <v>342</v>
      </c>
      <c r="AU6193" t="s">
        <v>310</v>
      </c>
      <c r="AV6193" t="s">
        <v>310</v>
      </c>
      <c r="AX6193" t="s">
        <v>336</v>
      </c>
      <c r="AZ6193" t="s">
        <v>310</v>
      </c>
      <c r="BC6193" t="s">
        <v>310</v>
      </c>
      <c r="BV6193" t="s">
        <v>310</v>
      </c>
      <c r="BW6193" t="s">
        <v>310</v>
      </c>
    </row>
    <row r="6194" spans="1:76" ht="14.65" customHeight="1" x14ac:dyDescent="0.25">
      <c r="A6194" s="21" t="s">
        <v>464</v>
      </c>
      <c r="B6194" t="s">
        <v>9</v>
      </c>
      <c r="C6194" t="b">
        <v>1</v>
      </c>
      <c r="D6194">
        <v>5109</v>
      </c>
      <c r="E6194" t="s">
        <v>2817</v>
      </c>
      <c r="F6194">
        <v>6034</v>
      </c>
      <c r="G6194" t="s">
        <v>5299</v>
      </c>
      <c r="H6194" t="s">
        <v>69</v>
      </c>
      <c r="I6194" t="s">
        <v>1873</v>
      </c>
      <c r="J6194" t="s">
        <v>2267</v>
      </c>
      <c r="K6194" t="s">
        <v>370</v>
      </c>
      <c r="L6194" t="s">
        <v>371</v>
      </c>
      <c r="N6194" t="s">
        <v>308</v>
      </c>
      <c r="O6194" t="s">
        <v>309</v>
      </c>
      <c r="P6194" t="s">
        <v>309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10</v>
      </c>
      <c r="AA6194" t="s">
        <v>317</v>
      </c>
      <c r="AB6194" t="s">
        <v>309</v>
      </c>
      <c r="AC6194">
        <v>9</v>
      </c>
      <c r="AD6194">
        <v>1999</v>
      </c>
      <c r="AG6194" t="s">
        <v>310</v>
      </c>
      <c r="AH6194" t="s">
        <v>313</v>
      </c>
      <c r="AI6194">
        <v>1</v>
      </c>
      <c r="AJ6194" t="s">
        <v>309</v>
      </c>
      <c r="AK6194" t="s">
        <v>342</v>
      </c>
      <c r="AU6194" t="s">
        <v>310</v>
      </c>
      <c r="AV6194" t="s">
        <v>310</v>
      </c>
      <c r="AX6194" t="s">
        <v>336</v>
      </c>
      <c r="AZ6194" t="s">
        <v>310</v>
      </c>
      <c r="BC6194" t="s">
        <v>310</v>
      </c>
      <c r="BV6194" t="s">
        <v>310</v>
      </c>
      <c r="BW6194" t="s">
        <v>310</v>
      </c>
    </row>
    <row r="6195" spans="1:76" ht="14.65" customHeight="1" x14ac:dyDescent="0.25">
      <c r="A6195" s="21" t="s">
        <v>464</v>
      </c>
      <c r="B6195" t="s">
        <v>9</v>
      </c>
      <c r="C6195" t="b">
        <v>1</v>
      </c>
      <c r="D6195">
        <v>5109</v>
      </c>
      <c r="E6195" t="s">
        <v>2817</v>
      </c>
      <c r="F6195">
        <v>6034</v>
      </c>
      <c r="G6195" t="s">
        <v>5299</v>
      </c>
      <c r="H6195" t="s">
        <v>69</v>
      </c>
      <c r="I6195" t="s">
        <v>1873</v>
      </c>
      <c r="J6195" t="s">
        <v>5300</v>
      </c>
      <c r="K6195" t="s">
        <v>370</v>
      </c>
      <c r="L6195" t="s">
        <v>371</v>
      </c>
      <c r="N6195" t="s">
        <v>308</v>
      </c>
      <c r="O6195" t="s">
        <v>309</v>
      </c>
      <c r="P6195" t="s">
        <v>309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10</v>
      </c>
      <c r="AA6195" t="s">
        <v>317</v>
      </c>
      <c r="AB6195" t="s">
        <v>309</v>
      </c>
      <c r="AC6195">
        <v>9</v>
      </c>
      <c r="AD6195">
        <v>1999</v>
      </c>
      <c r="AG6195" t="s">
        <v>310</v>
      </c>
      <c r="AH6195" t="s">
        <v>313</v>
      </c>
      <c r="AI6195">
        <v>1</v>
      </c>
      <c r="AJ6195" t="s">
        <v>309</v>
      </c>
      <c r="AK6195" t="s">
        <v>342</v>
      </c>
      <c r="AU6195" t="s">
        <v>310</v>
      </c>
      <c r="AV6195" t="s">
        <v>310</v>
      </c>
      <c r="AX6195" t="s">
        <v>336</v>
      </c>
      <c r="AZ6195" t="s">
        <v>310</v>
      </c>
      <c r="BC6195" t="s">
        <v>310</v>
      </c>
      <c r="BV6195" t="s">
        <v>310</v>
      </c>
      <c r="BW6195" t="s">
        <v>310</v>
      </c>
    </row>
    <row r="6196" spans="1:76" ht="14.65" customHeight="1" x14ac:dyDescent="0.25">
      <c r="A6196" s="21" t="s">
        <v>477</v>
      </c>
      <c r="B6196" t="s">
        <v>8</v>
      </c>
      <c r="C6196" t="b">
        <v>1</v>
      </c>
      <c r="D6196">
        <v>5109</v>
      </c>
      <c r="E6196" t="s">
        <v>2817</v>
      </c>
      <c r="F6196">
        <v>6034</v>
      </c>
      <c r="G6196" t="s">
        <v>5299</v>
      </c>
      <c r="H6196" t="s">
        <v>69</v>
      </c>
      <c r="I6196" t="s">
        <v>1873</v>
      </c>
      <c r="J6196" t="s">
        <v>319</v>
      </c>
      <c r="K6196" t="s">
        <v>306</v>
      </c>
      <c r="L6196" t="s">
        <v>307</v>
      </c>
      <c r="N6196" t="s">
        <v>308</v>
      </c>
      <c r="O6196" t="s">
        <v>309</v>
      </c>
      <c r="P6196" t="s">
        <v>309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10</v>
      </c>
      <c r="AA6196" t="s">
        <v>317</v>
      </c>
      <c r="AB6196" t="s">
        <v>309</v>
      </c>
      <c r="AC6196">
        <v>11</v>
      </c>
      <c r="AD6196">
        <v>1981</v>
      </c>
      <c r="AG6196" t="s">
        <v>310</v>
      </c>
      <c r="AH6196" t="s">
        <v>313</v>
      </c>
      <c r="AI6196">
        <v>1</v>
      </c>
      <c r="AJ6196" t="s">
        <v>309</v>
      </c>
      <c r="AK6196" t="s">
        <v>314</v>
      </c>
      <c r="AU6196" t="s">
        <v>310</v>
      </c>
      <c r="AV6196" t="s">
        <v>310</v>
      </c>
      <c r="AX6196" t="s">
        <v>315</v>
      </c>
      <c r="AZ6196" t="s">
        <v>310</v>
      </c>
      <c r="BC6196" t="s">
        <v>310</v>
      </c>
      <c r="BV6196" t="s">
        <v>310</v>
      </c>
      <c r="BW6196" t="s">
        <v>310</v>
      </c>
    </row>
    <row r="6197" spans="1:76" ht="14.65" customHeight="1" x14ac:dyDescent="0.25">
      <c r="A6197" s="21" t="s">
        <v>477</v>
      </c>
      <c r="B6197" t="s">
        <v>8</v>
      </c>
      <c r="C6197" t="b">
        <v>1</v>
      </c>
      <c r="D6197">
        <v>5109</v>
      </c>
      <c r="E6197" t="s">
        <v>2817</v>
      </c>
      <c r="F6197">
        <v>6034</v>
      </c>
      <c r="G6197" t="s">
        <v>5299</v>
      </c>
      <c r="H6197" t="s">
        <v>69</v>
      </c>
      <c r="I6197" t="s">
        <v>1873</v>
      </c>
      <c r="J6197" t="s">
        <v>345</v>
      </c>
      <c r="K6197" t="s">
        <v>306</v>
      </c>
      <c r="L6197" t="s">
        <v>307</v>
      </c>
      <c r="N6197" t="s">
        <v>308</v>
      </c>
      <c r="O6197" t="s">
        <v>309</v>
      </c>
      <c r="P6197" t="s">
        <v>309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10</v>
      </c>
      <c r="AA6197" t="s">
        <v>317</v>
      </c>
      <c r="AB6197" t="s">
        <v>309</v>
      </c>
      <c r="AC6197">
        <v>11</v>
      </c>
      <c r="AD6197">
        <v>1981</v>
      </c>
      <c r="AG6197" t="s">
        <v>310</v>
      </c>
      <c r="AH6197" t="s">
        <v>313</v>
      </c>
      <c r="AI6197">
        <v>1</v>
      </c>
      <c r="AJ6197" t="s">
        <v>309</v>
      </c>
      <c r="AK6197" t="s">
        <v>314</v>
      </c>
      <c r="AU6197" t="s">
        <v>310</v>
      </c>
      <c r="AV6197" t="s">
        <v>310</v>
      </c>
      <c r="AX6197" t="s">
        <v>315</v>
      </c>
      <c r="AZ6197" t="s">
        <v>310</v>
      </c>
      <c r="BC6197" t="s">
        <v>310</v>
      </c>
      <c r="BV6197" t="s">
        <v>310</v>
      </c>
      <c r="BW6197" t="s">
        <v>310</v>
      </c>
    </row>
    <row r="6198" spans="1:76" ht="14.65" customHeight="1" x14ac:dyDescent="0.25">
      <c r="A6198" s="21" t="s">
        <v>477</v>
      </c>
      <c r="B6198" t="s">
        <v>8</v>
      </c>
      <c r="C6198" t="b">
        <v>1</v>
      </c>
      <c r="D6198">
        <v>5109</v>
      </c>
      <c r="E6198" t="s">
        <v>2817</v>
      </c>
      <c r="F6198">
        <v>6034</v>
      </c>
      <c r="G6198" t="s">
        <v>5299</v>
      </c>
      <c r="H6198" t="s">
        <v>69</v>
      </c>
      <c r="I6198" t="s">
        <v>1873</v>
      </c>
      <c r="J6198" t="s">
        <v>320</v>
      </c>
      <c r="K6198" t="s">
        <v>306</v>
      </c>
      <c r="L6198" t="s">
        <v>307</v>
      </c>
      <c r="N6198" t="s">
        <v>308</v>
      </c>
      <c r="O6198" t="s">
        <v>309</v>
      </c>
      <c r="P6198" t="s">
        <v>309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10</v>
      </c>
      <c r="AA6198" t="s">
        <v>317</v>
      </c>
      <c r="AB6198" t="s">
        <v>309</v>
      </c>
      <c r="AC6198">
        <v>11</v>
      </c>
      <c r="AD6198">
        <v>1981</v>
      </c>
      <c r="AG6198" t="s">
        <v>310</v>
      </c>
      <c r="AH6198" t="s">
        <v>313</v>
      </c>
      <c r="AI6198">
        <v>1</v>
      </c>
      <c r="AJ6198" t="s">
        <v>309</v>
      </c>
      <c r="AK6198" t="s">
        <v>314</v>
      </c>
      <c r="AU6198" t="s">
        <v>310</v>
      </c>
      <c r="AV6198" t="s">
        <v>310</v>
      </c>
      <c r="AX6198" t="s">
        <v>315</v>
      </c>
      <c r="AZ6198" t="s">
        <v>310</v>
      </c>
      <c r="BC6198" t="s">
        <v>310</v>
      </c>
      <c r="BV6198" t="s">
        <v>310</v>
      </c>
      <c r="BW6198" t="s">
        <v>310</v>
      </c>
    </row>
    <row r="6199" spans="1:76" ht="14.65" customHeight="1" x14ac:dyDescent="0.25">
      <c r="A6199" s="21" t="s">
        <v>477</v>
      </c>
      <c r="B6199" t="s">
        <v>8</v>
      </c>
      <c r="C6199" t="b">
        <v>1</v>
      </c>
      <c r="D6199">
        <v>5109</v>
      </c>
      <c r="E6199" t="s">
        <v>2817</v>
      </c>
      <c r="F6199">
        <v>6034</v>
      </c>
      <c r="G6199" t="s">
        <v>5299</v>
      </c>
      <c r="H6199" t="s">
        <v>69</v>
      </c>
      <c r="I6199" t="s">
        <v>1873</v>
      </c>
      <c r="J6199" t="s">
        <v>489</v>
      </c>
      <c r="K6199" t="s">
        <v>306</v>
      </c>
      <c r="L6199" t="s">
        <v>307</v>
      </c>
      <c r="N6199" t="s">
        <v>308</v>
      </c>
      <c r="O6199" t="s">
        <v>309</v>
      </c>
      <c r="P6199" t="s">
        <v>309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10</v>
      </c>
      <c r="AA6199" t="s">
        <v>317</v>
      </c>
      <c r="AB6199" t="s">
        <v>309</v>
      </c>
      <c r="AC6199">
        <v>11</v>
      </c>
      <c r="AD6199">
        <v>1981</v>
      </c>
      <c r="AG6199" t="s">
        <v>310</v>
      </c>
      <c r="AH6199" t="s">
        <v>313</v>
      </c>
      <c r="AI6199">
        <v>1</v>
      </c>
      <c r="AJ6199" t="s">
        <v>309</v>
      </c>
      <c r="AK6199" t="s">
        <v>314</v>
      </c>
      <c r="AU6199" t="s">
        <v>310</v>
      </c>
      <c r="AV6199" t="s">
        <v>310</v>
      </c>
      <c r="AX6199" t="s">
        <v>315</v>
      </c>
      <c r="AZ6199" t="s">
        <v>310</v>
      </c>
      <c r="BC6199" t="s">
        <v>310</v>
      </c>
      <c r="BV6199" t="s">
        <v>310</v>
      </c>
      <c r="BW6199" t="s">
        <v>310</v>
      </c>
    </row>
    <row r="6200" spans="1:76" ht="14.65" customHeight="1" x14ac:dyDescent="0.25">
      <c r="A6200" s="21" t="s">
        <v>477</v>
      </c>
      <c r="B6200" t="s">
        <v>8</v>
      </c>
      <c r="C6200" t="b">
        <v>1</v>
      </c>
      <c r="D6200">
        <v>5109</v>
      </c>
      <c r="E6200" t="s">
        <v>2817</v>
      </c>
      <c r="F6200">
        <v>6034</v>
      </c>
      <c r="G6200" t="s">
        <v>5299</v>
      </c>
      <c r="H6200" t="s">
        <v>69</v>
      </c>
      <c r="I6200" t="s">
        <v>1873</v>
      </c>
      <c r="J6200" t="s">
        <v>490</v>
      </c>
      <c r="K6200" t="s">
        <v>306</v>
      </c>
      <c r="L6200" t="s">
        <v>307</v>
      </c>
      <c r="N6200" t="s">
        <v>308</v>
      </c>
      <c r="O6200" t="s">
        <v>309</v>
      </c>
      <c r="P6200" t="s">
        <v>309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10</v>
      </c>
      <c r="AA6200" t="s">
        <v>317</v>
      </c>
      <c r="AB6200" t="s">
        <v>309</v>
      </c>
      <c r="AC6200">
        <v>11</v>
      </c>
      <c r="AD6200">
        <v>1981</v>
      </c>
      <c r="AG6200" t="s">
        <v>310</v>
      </c>
      <c r="AH6200" t="s">
        <v>313</v>
      </c>
      <c r="AI6200">
        <v>1</v>
      </c>
      <c r="AJ6200" t="s">
        <v>309</v>
      </c>
      <c r="AK6200" t="s">
        <v>314</v>
      </c>
      <c r="AU6200" t="s">
        <v>310</v>
      </c>
      <c r="AV6200" t="s">
        <v>310</v>
      </c>
      <c r="AX6200" t="s">
        <v>315</v>
      </c>
      <c r="AZ6200" t="s">
        <v>310</v>
      </c>
      <c r="BC6200" t="s">
        <v>310</v>
      </c>
      <c r="BV6200" t="s">
        <v>310</v>
      </c>
      <c r="BW6200" t="s">
        <v>310</v>
      </c>
    </row>
    <row r="6201" spans="1:76" ht="14.65" customHeight="1" x14ac:dyDescent="0.25">
      <c r="A6201" s="21" t="s">
        <v>496</v>
      </c>
      <c r="B6201" t="s">
        <v>14</v>
      </c>
      <c r="C6201" t="b">
        <v>1</v>
      </c>
      <c r="D6201">
        <v>5109</v>
      </c>
      <c r="E6201" t="s">
        <v>2817</v>
      </c>
      <c r="F6201">
        <v>6034</v>
      </c>
      <c r="G6201" t="s">
        <v>5299</v>
      </c>
      <c r="H6201" t="s">
        <v>69</v>
      </c>
      <c r="I6201" t="s">
        <v>1873</v>
      </c>
      <c r="J6201" t="s">
        <v>642</v>
      </c>
      <c r="K6201" t="s">
        <v>346</v>
      </c>
      <c r="L6201" t="s">
        <v>341</v>
      </c>
      <c r="N6201" t="s">
        <v>375</v>
      </c>
      <c r="O6201" t="s">
        <v>309</v>
      </c>
      <c r="P6201" t="s">
        <v>309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10</v>
      </c>
      <c r="AA6201" t="s">
        <v>317</v>
      </c>
      <c r="AB6201" t="s">
        <v>309</v>
      </c>
      <c r="AC6201">
        <v>8</v>
      </c>
      <c r="AD6201">
        <v>1984</v>
      </c>
      <c r="AE6201">
        <v>12</v>
      </c>
      <c r="AF6201">
        <v>2028</v>
      </c>
      <c r="AG6201" t="s">
        <v>310</v>
      </c>
      <c r="AH6201" t="s">
        <v>313</v>
      </c>
      <c r="AI6201">
        <v>1</v>
      </c>
      <c r="AJ6201" t="s">
        <v>309</v>
      </c>
      <c r="AK6201" t="s">
        <v>481</v>
      </c>
      <c r="AL6201" t="s">
        <v>314</v>
      </c>
      <c r="AQ6201" t="s">
        <v>314</v>
      </c>
      <c r="AR6201" t="s">
        <v>342</v>
      </c>
      <c r="AU6201" t="s">
        <v>310</v>
      </c>
      <c r="AV6201" t="s">
        <v>310</v>
      </c>
      <c r="AX6201" t="s">
        <v>352</v>
      </c>
      <c r="AZ6201" t="s">
        <v>312</v>
      </c>
      <c r="BC6201" t="s">
        <v>312</v>
      </c>
      <c r="BV6201" t="s">
        <v>312</v>
      </c>
      <c r="BW6201" t="s">
        <v>312</v>
      </c>
      <c r="BX6201" t="s">
        <v>310</v>
      </c>
    </row>
    <row r="6202" spans="1:76" ht="14.65" customHeight="1" x14ac:dyDescent="0.25">
      <c r="A6202" s="21" t="s">
        <v>405</v>
      </c>
      <c r="B6202" t="s">
        <v>14</v>
      </c>
      <c r="C6202" t="b">
        <v>1</v>
      </c>
      <c r="D6202">
        <v>5109</v>
      </c>
      <c r="E6202" t="s">
        <v>2817</v>
      </c>
      <c r="F6202">
        <v>6034</v>
      </c>
      <c r="G6202" t="s">
        <v>5299</v>
      </c>
      <c r="H6202" t="s">
        <v>69</v>
      </c>
      <c r="I6202" t="s">
        <v>1873</v>
      </c>
      <c r="J6202" t="s">
        <v>731</v>
      </c>
      <c r="K6202" t="s">
        <v>346</v>
      </c>
      <c r="L6202" t="s">
        <v>341</v>
      </c>
      <c r="N6202" t="s">
        <v>375</v>
      </c>
      <c r="O6202" t="s">
        <v>309</v>
      </c>
      <c r="P6202" t="s">
        <v>309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10</v>
      </c>
      <c r="AA6202" t="s">
        <v>317</v>
      </c>
      <c r="AB6202" t="s">
        <v>309</v>
      </c>
      <c r="AC6202">
        <v>7</v>
      </c>
      <c r="AD6202">
        <v>1985</v>
      </c>
      <c r="AE6202">
        <v>12</v>
      </c>
      <c r="AF6202">
        <v>2028</v>
      </c>
      <c r="AG6202" t="s">
        <v>310</v>
      </c>
      <c r="AH6202" t="s">
        <v>313</v>
      </c>
      <c r="AI6202">
        <v>1</v>
      </c>
      <c r="AJ6202" t="s">
        <v>309</v>
      </c>
      <c r="AK6202" t="s">
        <v>481</v>
      </c>
      <c r="AL6202" t="s">
        <v>314</v>
      </c>
      <c r="AQ6202" t="s">
        <v>314</v>
      </c>
      <c r="AR6202" t="s">
        <v>342</v>
      </c>
      <c r="AU6202" t="s">
        <v>310</v>
      </c>
      <c r="AV6202" t="s">
        <v>310</v>
      </c>
      <c r="AX6202" t="s">
        <v>352</v>
      </c>
      <c r="AZ6202" t="s">
        <v>312</v>
      </c>
      <c r="BC6202" t="s">
        <v>312</v>
      </c>
      <c r="BV6202" t="s">
        <v>312</v>
      </c>
      <c r="BW6202" t="s">
        <v>312</v>
      </c>
      <c r="BX6202" t="s">
        <v>310</v>
      </c>
    </row>
    <row r="6203" spans="1:76" ht="14.65" customHeight="1" x14ac:dyDescent="0.25">
      <c r="A6203" s="21" t="s">
        <v>574</v>
      </c>
      <c r="B6203" t="s">
        <v>22</v>
      </c>
      <c r="C6203" t="b">
        <v>1</v>
      </c>
      <c r="D6203">
        <v>5109</v>
      </c>
      <c r="E6203" t="s">
        <v>2817</v>
      </c>
      <c r="F6203">
        <v>6035</v>
      </c>
      <c r="G6203" t="s">
        <v>5301</v>
      </c>
      <c r="H6203" t="s">
        <v>69</v>
      </c>
      <c r="I6203" t="s">
        <v>1873</v>
      </c>
      <c r="J6203" t="s">
        <v>305</v>
      </c>
      <c r="K6203" t="s">
        <v>340</v>
      </c>
      <c r="L6203" t="s">
        <v>341</v>
      </c>
      <c r="N6203" t="s">
        <v>308</v>
      </c>
      <c r="O6203" t="s">
        <v>309</v>
      </c>
      <c r="P6203" t="s">
        <v>309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10</v>
      </c>
      <c r="AA6203" t="s">
        <v>317</v>
      </c>
      <c r="AB6203" t="s">
        <v>309</v>
      </c>
      <c r="AC6203">
        <v>7</v>
      </c>
      <c r="AD6203">
        <v>1979</v>
      </c>
      <c r="AG6203" t="s">
        <v>310</v>
      </c>
      <c r="AH6203" t="s">
        <v>313</v>
      </c>
      <c r="AI6203">
        <v>1</v>
      </c>
      <c r="AJ6203" t="s">
        <v>309</v>
      </c>
      <c r="AK6203" t="s">
        <v>342</v>
      </c>
      <c r="AL6203" t="s">
        <v>314</v>
      </c>
      <c r="AM6203" t="s">
        <v>2836</v>
      </c>
      <c r="AN6203" t="s">
        <v>643</v>
      </c>
      <c r="AQ6203" t="s">
        <v>342</v>
      </c>
      <c r="AR6203" t="s">
        <v>643</v>
      </c>
      <c r="AS6203" t="s">
        <v>314</v>
      </c>
      <c r="AU6203" t="s">
        <v>310</v>
      </c>
      <c r="AV6203" t="s">
        <v>310</v>
      </c>
      <c r="AX6203" t="s">
        <v>352</v>
      </c>
      <c r="AZ6203" t="s">
        <v>310</v>
      </c>
      <c r="BC6203" t="s">
        <v>310</v>
      </c>
      <c r="BV6203" t="s">
        <v>312</v>
      </c>
      <c r="BW6203" t="s">
        <v>312</v>
      </c>
      <c r="BX6203" t="s">
        <v>312</v>
      </c>
    </row>
    <row r="6204" spans="1:76" ht="14.65" customHeight="1" x14ac:dyDescent="0.25">
      <c r="A6204" s="21" t="s">
        <v>464</v>
      </c>
      <c r="B6204" t="s">
        <v>9</v>
      </c>
      <c r="C6204" t="b">
        <v>1</v>
      </c>
      <c r="D6204">
        <v>5109</v>
      </c>
      <c r="E6204" t="s">
        <v>2817</v>
      </c>
      <c r="F6204">
        <v>6035</v>
      </c>
      <c r="G6204" t="s">
        <v>5301</v>
      </c>
      <c r="H6204" t="s">
        <v>69</v>
      </c>
      <c r="I6204" t="s">
        <v>1873</v>
      </c>
      <c r="J6204" t="s">
        <v>2821</v>
      </c>
      <c r="K6204" t="s">
        <v>370</v>
      </c>
      <c r="L6204" t="s">
        <v>371</v>
      </c>
      <c r="N6204" t="s">
        <v>308</v>
      </c>
      <c r="O6204" t="s">
        <v>309</v>
      </c>
      <c r="P6204" t="s">
        <v>309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10</v>
      </c>
      <c r="AA6204" t="s">
        <v>317</v>
      </c>
      <c r="AB6204" t="s">
        <v>309</v>
      </c>
      <c r="AC6204">
        <v>9</v>
      </c>
      <c r="AD6204">
        <v>1999</v>
      </c>
      <c r="AG6204" t="s">
        <v>310</v>
      </c>
      <c r="AH6204" t="s">
        <v>313</v>
      </c>
      <c r="AI6204">
        <v>1</v>
      </c>
      <c r="AJ6204" t="s">
        <v>309</v>
      </c>
      <c r="AK6204" t="s">
        <v>342</v>
      </c>
      <c r="AU6204" t="s">
        <v>310</v>
      </c>
      <c r="AV6204" t="s">
        <v>310</v>
      </c>
      <c r="AX6204" t="s">
        <v>336</v>
      </c>
      <c r="AZ6204" t="s">
        <v>310</v>
      </c>
      <c r="BC6204" t="s">
        <v>310</v>
      </c>
      <c r="BV6204" t="s">
        <v>310</v>
      </c>
      <c r="BW6204" t="s">
        <v>310</v>
      </c>
    </row>
    <row r="6205" spans="1:76" ht="14.65" customHeight="1" x14ac:dyDescent="0.25">
      <c r="A6205" s="21" t="s">
        <v>464</v>
      </c>
      <c r="B6205" t="s">
        <v>9</v>
      </c>
      <c r="C6205" t="b">
        <v>1</v>
      </c>
      <c r="D6205">
        <v>5109</v>
      </c>
      <c r="E6205" t="s">
        <v>2817</v>
      </c>
      <c r="F6205">
        <v>6035</v>
      </c>
      <c r="G6205" t="s">
        <v>5301</v>
      </c>
      <c r="H6205" t="s">
        <v>69</v>
      </c>
      <c r="I6205" t="s">
        <v>1873</v>
      </c>
      <c r="J6205" t="s">
        <v>5302</v>
      </c>
      <c r="K6205" t="s">
        <v>370</v>
      </c>
      <c r="L6205" t="s">
        <v>371</v>
      </c>
      <c r="N6205" t="s">
        <v>308</v>
      </c>
      <c r="O6205" t="s">
        <v>309</v>
      </c>
      <c r="P6205" t="s">
        <v>309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10</v>
      </c>
      <c r="AA6205" t="s">
        <v>317</v>
      </c>
      <c r="AB6205" t="s">
        <v>309</v>
      </c>
      <c r="AC6205">
        <v>9</v>
      </c>
      <c r="AD6205">
        <v>1999</v>
      </c>
      <c r="AG6205" t="s">
        <v>310</v>
      </c>
      <c r="AH6205" t="s">
        <v>313</v>
      </c>
      <c r="AI6205">
        <v>1</v>
      </c>
      <c r="AJ6205" t="s">
        <v>309</v>
      </c>
      <c r="AK6205" t="s">
        <v>342</v>
      </c>
      <c r="AU6205" t="s">
        <v>310</v>
      </c>
      <c r="AV6205" t="s">
        <v>310</v>
      </c>
      <c r="AX6205" t="s">
        <v>336</v>
      </c>
      <c r="AZ6205" t="s">
        <v>310</v>
      </c>
      <c r="BC6205" t="s">
        <v>310</v>
      </c>
      <c r="BV6205" t="s">
        <v>310</v>
      </c>
      <c r="BW6205" t="s">
        <v>310</v>
      </c>
    </row>
    <row r="6206" spans="1:76" ht="14.65" customHeight="1" x14ac:dyDescent="0.25">
      <c r="A6206" s="21" t="s">
        <v>464</v>
      </c>
      <c r="B6206" t="s">
        <v>9</v>
      </c>
      <c r="C6206" t="b">
        <v>1</v>
      </c>
      <c r="D6206">
        <v>5109</v>
      </c>
      <c r="E6206" t="s">
        <v>2817</v>
      </c>
      <c r="F6206">
        <v>6035</v>
      </c>
      <c r="G6206" t="s">
        <v>5301</v>
      </c>
      <c r="H6206" t="s">
        <v>69</v>
      </c>
      <c r="I6206" t="s">
        <v>1873</v>
      </c>
      <c r="J6206" t="s">
        <v>5303</v>
      </c>
      <c r="K6206" t="s">
        <v>370</v>
      </c>
      <c r="L6206" t="s">
        <v>371</v>
      </c>
      <c r="N6206" t="s">
        <v>308</v>
      </c>
      <c r="O6206" t="s">
        <v>309</v>
      </c>
      <c r="P6206" t="s">
        <v>309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10</v>
      </c>
      <c r="AA6206" t="s">
        <v>317</v>
      </c>
      <c r="AB6206" t="s">
        <v>309</v>
      </c>
      <c r="AC6206">
        <v>9</v>
      </c>
      <c r="AD6206">
        <v>1999</v>
      </c>
      <c r="AG6206" t="s">
        <v>310</v>
      </c>
      <c r="AH6206" t="s">
        <v>313</v>
      </c>
      <c r="AI6206">
        <v>1</v>
      </c>
      <c r="AJ6206" t="s">
        <v>309</v>
      </c>
      <c r="AK6206" t="s">
        <v>342</v>
      </c>
      <c r="AU6206" t="s">
        <v>310</v>
      </c>
      <c r="AV6206" t="s">
        <v>310</v>
      </c>
      <c r="AX6206" t="s">
        <v>336</v>
      </c>
      <c r="BV6206" t="s">
        <v>310</v>
      </c>
      <c r="BW6206" t="s">
        <v>310</v>
      </c>
    </row>
    <row r="6207" spans="1:76" ht="14.65" customHeight="1" x14ac:dyDescent="0.25">
      <c r="A6207" s="21" t="s">
        <v>405</v>
      </c>
      <c r="B6207" t="s">
        <v>1</v>
      </c>
      <c r="C6207" t="b">
        <v>1</v>
      </c>
      <c r="D6207">
        <v>5416</v>
      </c>
      <c r="E6207" t="s">
        <v>3985</v>
      </c>
      <c r="F6207">
        <v>6036</v>
      </c>
      <c r="G6207" t="s">
        <v>4003</v>
      </c>
      <c r="H6207" t="s">
        <v>87</v>
      </c>
      <c r="I6207" t="s">
        <v>2552</v>
      </c>
      <c r="J6207" t="s">
        <v>305</v>
      </c>
      <c r="K6207" t="s">
        <v>163</v>
      </c>
      <c r="L6207" t="s">
        <v>341</v>
      </c>
      <c r="N6207" t="s">
        <v>375</v>
      </c>
      <c r="O6207" t="s">
        <v>309</v>
      </c>
      <c r="P6207" t="s">
        <v>309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10</v>
      </c>
      <c r="AA6207" t="s">
        <v>317</v>
      </c>
      <c r="AB6207" t="s">
        <v>309</v>
      </c>
      <c r="AC6207">
        <v>6</v>
      </c>
      <c r="AD6207">
        <v>1985</v>
      </c>
      <c r="AG6207" t="s">
        <v>310</v>
      </c>
      <c r="AH6207" t="s">
        <v>313</v>
      </c>
      <c r="AI6207">
        <v>1</v>
      </c>
      <c r="AJ6207" t="s">
        <v>309</v>
      </c>
      <c r="AK6207" t="s">
        <v>440</v>
      </c>
      <c r="AU6207" t="s">
        <v>310</v>
      </c>
      <c r="AV6207" t="s">
        <v>310</v>
      </c>
      <c r="AX6207" t="s">
        <v>343</v>
      </c>
      <c r="BV6207" t="s">
        <v>310</v>
      </c>
      <c r="BW6207" t="s">
        <v>310</v>
      </c>
    </row>
    <row r="6208" spans="1:76" ht="14.65" customHeight="1" x14ac:dyDescent="0.25">
      <c r="A6208" s="21" t="s">
        <v>510</v>
      </c>
      <c r="B6208" t="s">
        <v>1</v>
      </c>
      <c r="C6208" t="b">
        <v>1</v>
      </c>
      <c r="D6208">
        <v>5416</v>
      </c>
      <c r="E6208" t="s">
        <v>3985</v>
      </c>
      <c r="F6208">
        <v>6036</v>
      </c>
      <c r="G6208" t="s">
        <v>4003</v>
      </c>
      <c r="H6208" t="s">
        <v>87</v>
      </c>
      <c r="I6208" t="s">
        <v>2552</v>
      </c>
      <c r="J6208" t="s">
        <v>316</v>
      </c>
      <c r="K6208" t="s">
        <v>163</v>
      </c>
      <c r="L6208" t="s">
        <v>341</v>
      </c>
      <c r="N6208" t="s">
        <v>375</v>
      </c>
      <c r="O6208" t="s">
        <v>309</v>
      </c>
      <c r="P6208" t="s">
        <v>309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10</v>
      </c>
      <c r="AA6208" t="s">
        <v>317</v>
      </c>
      <c r="AB6208" t="s">
        <v>309</v>
      </c>
      <c r="AC6208">
        <v>8</v>
      </c>
      <c r="AD6208">
        <v>1986</v>
      </c>
      <c r="AG6208" t="s">
        <v>310</v>
      </c>
      <c r="AH6208" t="s">
        <v>313</v>
      </c>
      <c r="AI6208">
        <v>1</v>
      </c>
      <c r="AJ6208" t="s">
        <v>309</v>
      </c>
      <c r="AK6208" t="s">
        <v>440</v>
      </c>
      <c r="AU6208" t="s">
        <v>310</v>
      </c>
      <c r="AV6208" t="s">
        <v>310</v>
      </c>
      <c r="AX6208" t="s">
        <v>343</v>
      </c>
      <c r="BV6208" t="s">
        <v>310</v>
      </c>
      <c r="BW6208" t="s">
        <v>310</v>
      </c>
    </row>
    <row r="6209" spans="1:76" ht="14.65" customHeight="1" x14ac:dyDescent="0.25">
      <c r="A6209" s="21" t="s">
        <v>477</v>
      </c>
      <c r="B6209" t="s">
        <v>1</v>
      </c>
      <c r="C6209" t="b">
        <v>1</v>
      </c>
      <c r="D6209">
        <v>5416</v>
      </c>
      <c r="E6209" t="s">
        <v>3985</v>
      </c>
      <c r="F6209">
        <v>6038</v>
      </c>
      <c r="G6209" t="s">
        <v>5304</v>
      </c>
      <c r="H6209" t="s">
        <v>74</v>
      </c>
      <c r="I6209" t="s">
        <v>4928</v>
      </c>
      <c r="J6209" t="s">
        <v>305</v>
      </c>
      <c r="K6209" t="s">
        <v>163</v>
      </c>
      <c r="L6209" t="s">
        <v>341</v>
      </c>
      <c r="N6209" t="s">
        <v>308</v>
      </c>
      <c r="O6209" t="s">
        <v>309</v>
      </c>
      <c r="P6209" t="s">
        <v>309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10</v>
      </c>
      <c r="AA6209" t="s">
        <v>317</v>
      </c>
      <c r="AB6209" t="s">
        <v>309</v>
      </c>
      <c r="AC6209">
        <v>9</v>
      </c>
      <c r="AD6209">
        <v>1981</v>
      </c>
      <c r="AG6209" t="s">
        <v>310</v>
      </c>
      <c r="AH6209" t="s">
        <v>313</v>
      </c>
      <c r="AI6209">
        <v>1</v>
      </c>
      <c r="AJ6209" t="s">
        <v>309</v>
      </c>
      <c r="AK6209" t="s">
        <v>440</v>
      </c>
      <c r="AU6209" t="s">
        <v>310</v>
      </c>
      <c r="AV6209" t="s">
        <v>310</v>
      </c>
      <c r="AX6209" t="s">
        <v>343</v>
      </c>
      <c r="BV6209" t="s">
        <v>310</v>
      </c>
      <c r="BW6209" t="s">
        <v>310</v>
      </c>
    </row>
    <row r="6210" spans="1:76" ht="14.65" customHeight="1" x14ac:dyDescent="0.25">
      <c r="A6210" s="21" t="s">
        <v>496</v>
      </c>
      <c r="B6210" t="s">
        <v>1</v>
      </c>
      <c r="C6210" t="b">
        <v>1</v>
      </c>
      <c r="D6210">
        <v>5416</v>
      </c>
      <c r="E6210" t="s">
        <v>3985</v>
      </c>
      <c r="F6210">
        <v>6038</v>
      </c>
      <c r="G6210" t="s">
        <v>5304</v>
      </c>
      <c r="H6210" t="s">
        <v>74</v>
      </c>
      <c r="I6210" t="s">
        <v>4928</v>
      </c>
      <c r="J6210" t="s">
        <v>316</v>
      </c>
      <c r="K6210" t="s">
        <v>163</v>
      </c>
      <c r="L6210" t="s">
        <v>341</v>
      </c>
      <c r="N6210" t="s">
        <v>308</v>
      </c>
      <c r="O6210" t="s">
        <v>309</v>
      </c>
      <c r="P6210" t="s">
        <v>309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10</v>
      </c>
      <c r="AA6210" t="s">
        <v>317</v>
      </c>
      <c r="AB6210" t="s">
        <v>309</v>
      </c>
      <c r="AC6210">
        <v>3</v>
      </c>
      <c r="AD6210">
        <v>1984</v>
      </c>
      <c r="AG6210" t="s">
        <v>310</v>
      </c>
      <c r="AH6210" t="s">
        <v>313</v>
      </c>
      <c r="AI6210">
        <v>1</v>
      </c>
      <c r="AJ6210" t="s">
        <v>309</v>
      </c>
      <c r="AK6210" t="s">
        <v>440</v>
      </c>
      <c r="AU6210" t="s">
        <v>310</v>
      </c>
      <c r="AV6210" t="s">
        <v>310</v>
      </c>
      <c r="AX6210" t="s">
        <v>343</v>
      </c>
      <c r="BV6210" t="s">
        <v>310</v>
      </c>
      <c r="BW6210" t="s">
        <v>310</v>
      </c>
    </row>
    <row r="6211" spans="1:76" ht="14.65" customHeight="1" x14ac:dyDescent="0.25">
      <c r="A6211" s="21" t="s">
        <v>556</v>
      </c>
      <c r="B6211" t="s">
        <v>1</v>
      </c>
      <c r="C6211" t="b">
        <v>1</v>
      </c>
      <c r="D6211">
        <v>64225</v>
      </c>
      <c r="E6211" t="s">
        <v>5286</v>
      </c>
      <c r="F6211">
        <v>6040</v>
      </c>
      <c r="G6211" t="s">
        <v>5305</v>
      </c>
      <c r="H6211" t="s">
        <v>85</v>
      </c>
      <c r="I6211" t="s">
        <v>1013</v>
      </c>
      <c r="J6211" t="s">
        <v>305</v>
      </c>
      <c r="K6211" t="s">
        <v>163</v>
      </c>
      <c r="L6211" t="s">
        <v>341</v>
      </c>
      <c r="N6211" t="s">
        <v>308</v>
      </c>
      <c r="O6211" t="s">
        <v>309</v>
      </c>
      <c r="P6211" t="s">
        <v>309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10</v>
      </c>
      <c r="AA6211" t="s">
        <v>317</v>
      </c>
      <c r="AB6211" t="s">
        <v>309</v>
      </c>
      <c r="AC6211">
        <v>9</v>
      </c>
      <c r="AD6211">
        <v>1976</v>
      </c>
      <c r="AG6211" t="s">
        <v>310</v>
      </c>
      <c r="AH6211" t="s">
        <v>433</v>
      </c>
      <c r="AI6211">
        <v>2</v>
      </c>
      <c r="AJ6211" t="s">
        <v>309</v>
      </c>
      <c r="AK6211" t="s">
        <v>440</v>
      </c>
      <c r="AU6211" t="s">
        <v>310</v>
      </c>
      <c r="AV6211" t="s">
        <v>310</v>
      </c>
      <c r="AX6211" t="s">
        <v>343</v>
      </c>
      <c r="BV6211" t="s">
        <v>310</v>
      </c>
      <c r="BW6211" t="s">
        <v>310</v>
      </c>
      <c r="BX6211" t="s">
        <v>310</v>
      </c>
    </row>
    <row r="6212" spans="1:76" ht="14.65" customHeight="1" x14ac:dyDescent="0.25">
      <c r="A6212" s="21" t="s">
        <v>509</v>
      </c>
      <c r="B6212" t="s">
        <v>1</v>
      </c>
      <c r="C6212" t="b">
        <v>1</v>
      </c>
      <c r="D6212">
        <v>64225</v>
      </c>
      <c r="E6212" t="s">
        <v>5286</v>
      </c>
      <c r="F6212">
        <v>6040</v>
      </c>
      <c r="G6212" t="s">
        <v>5305</v>
      </c>
      <c r="H6212" t="s">
        <v>85</v>
      </c>
      <c r="I6212" t="s">
        <v>1013</v>
      </c>
      <c r="J6212" t="s">
        <v>316</v>
      </c>
      <c r="K6212" t="s">
        <v>163</v>
      </c>
      <c r="L6212" t="s">
        <v>341</v>
      </c>
      <c r="N6212" t="s">
        <v>308</v>
      </c>
      <c r="O6212" t="s">
        <v>309</v>
      </c>
      <c r="P6212" t="s">
        <v>309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10</v>
      </c>
      <c r="AA6212" t="s">
        <v>317</v>
      </c>
      <c r="AB6212" t="s">
        <v>309</v>
      </c>
      <c r="AC6212">
        <v>11</v>
      </c>
      <c r="AD6212">
        <v>1987</v>
      </c>
      <c r="AG6212" t="s">
        <v>310</v>
      </c>
      <c r="AH6212" t="s">
        <v>433</v>
      </c>
      <c r="AI6212">
        <v>2</v>
      </c>
      <c r="AJ6212" t="s">
        <v>309</v>
      </c>
      <c r="AK6212" t="s">
        <v>440</v>
      </c>
      <c r="AU6212" t="s">
        <v>310</v>
      </c>
      <c r="AV6212" t="s">
        <v>310</v>
      </c>
      <c r="AX6212" t="s">
        <v>343</v>
      </c>
      <c r="BV6212" t="s">
        <v>310</v>
      </c>
      <c r="BW6212" t="s">
        <v>310</v>
      </c>
      <c r="BX6212" t="s">
        <v>310</v>
      </c>
    </row>
    <row r="6213" spans="1:76" ht="14.65" customHeight="1" x14ac:dyDescent="0.25">
      <c r="A6213" s="21" t="s">
        <v>442</v>
      </c>
      <c r="B6213" t="s">
        <v>14</v>
      </c>
      <c r="C6213" t="b">
        <v>1</v>
      </c>
      <c r="D6213">
        <v>5580</v>
      </c>
      <c r="E6213" t="s">
        <v>465</v>
      </c>
      <c r="F6213">
        <v>6041</v>
      </c>
      <c r="G6213" t="s">
        <v>5306</v>
      </c>
      <c r="H6213" t="s">
        <v>64</v>
      </c>
      <c r="I6213" t="s">
        <v>2806</v>
      </c>
      <c r="J6213" t="s">
        <v>305</v>
      </c>
      <c r="K6213" t="s">
        <v>346</v>
      </c>
      <c r="L6213" t="s">
        <v>341</v>
      </c>
      <c r="N6213" t="s">
        <v>308</v>
      </c>
      <c r="O6213" t="s">
        <v>309</v>
      </c>
      <c r="P6213" t="s">
        <v>309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10</v>
      </c>
      <c r="AA6213" t="s">
        <v>317</v>
      </c>
      <c r="AB6213" t="s">
        <v>309</v>
      </c>
      <c r="AC6213">
        <v>9</v>
      </c>
      <c r="AD6213">
        <v>1977</v>
      </c>
      <c r="AG6213" t="s">
        <v>312</v>
      </c>
      <c r="AH6213" t="s">
        <v>313</v>
      </c>
      <c r="AI6213">
        <v>1</v>
      </c>
      <c r="AJ6213" t="s">
        <v>549</v>
      </c>
      <c r="AK6213" t="s">
        <v>347</v>
      </c>
      <c r="AQ6213" t="s">
        <v>314</v>
      </c>
      <c r="AU6213" t="s">
        <v>310</v>
      </c>
      <c r="AV6213" t="s">
        <v>310</v>
      </c>
      <c r="AX6213" t="s">
        <v>343</v>
      </c>
      <c r="AZ6213" t="s">
        <v>312</v>
      </c>
      <c r="BC6213" t="s">
        <v>312</v>
      </c>
      <c r="BV6213" t="s">
        <v>310</v>
      </c>
      <c r="BW6213" t="s">
        <v>310</v>
      </c>
      <c r="BX6213" t="s">
        <v>310</v>
      </c>
    </row>
    <row r="6214" spans="1:76" ht="14.65" customHeight="1" x14ac:dyDescent="0.25">
      <c r="A6214" s="21" t="s">
        <v>477</v>
      </c>
      <c r="B6214" t="s">
        <v>14</v>
      </c>
      <c r="C6214" t="b">
        <v>1</v>
      </c>
      <c r="D6214">
        <v>5580</v>
      </c>
      <c r="E6214" t="s">
        <v>465</v>
      </c>
      <c r="F6214">
        <v>6041</v>
      </c>
      <c r="G6214" t="s">
        <v>5306</v>
      </c>
      <c r="H6214" t="s">
        <v>64</v>
      </c>
      <c r="I6214" t="s">
        <v>2806</v>
      </c>
      <c r="J6214" t="s">
        <v>316</v>
      </c>
      <c r="K6214" t="s">
        <v>346</v>
      </c>
      <c r="L6214" t="s">
        <v>341</v>
      </c>
      <c r="N6214" t="s">
        <v>308</v>
      </c>
      <c r="O6214" t="s">
        <v>309</v>
      </c>
      <c r="P6214" t="s">
        <v>309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10</v>
      </c>
      <c r="AA6214" t="s">
        <v>317</v>
      </c>
      <c r="AB6214" t="s">
        <v>309</v>
      </c>
      <c r="AC6214">
        <v>3</v>
      </c>
      <c r="AD6214">
        <v>1981</v>
      </c>
      <c r="AG6214" t="s">
        <v>312</v>
      </c>
      <c r="AH6214" t="s">
        <v>313</v>
      </c>
      <c r="AI6214">
        <v>1</v>
      </c>
      <c r="AJ6214" t="s">
        <v>549</v>
      </c>
      <c r="AK6214" t="s">
        <v>347</v>
      </c>
      <c r="AQ6214" t="s">
        <v>314</v>
      </c>
      <c r="AU6214" t="s">
        <v>310</v>
      </c>
      <c r="AV6214" t="s">
        <v>310</v>
      </c>
      <c r="AX6214" t="s">
        <v>343</v>
      </c>
      <c r="AZ6214" t="s">
        <v>312</v>
      </c>
      <c r="BC6214" t="s">
        <v>312</v>
      </c>
      <c r="BV6214" t="s">
        <v>310</v>
      </c>
      <c r="BW6214" t="s">
        <v>310</v>
      </c>
      <c r="BX6214" t="s">
        <v>310</v>
      </c>
    </row>
    <row r="6215" spans="1:76" ht="14.65" customHeight="1" x14ac:dyDescent="0.25">
      <c r="A6215" s="21" t="s">
        <v>468</v>
      </c>
      <c r="B6215" t="s">
        <v>14</v>
      </c>
      <c r="C6215" t="b">
        <v>1</v>
      </c>
      <c r="D6215">
        <v>5580</v>
      </c>
      <c r="E6215" t="s">
        <v>465</v>
      </c>
      <c r="F6215">
        <v>6041</v>
      </c>
      <c r="G6215" t="s">
        <v>5306</v>
      </c>
      <c r="H6215" t="s">
        <v>64</v>
      </c>
      <c r="I6215" t="s">
        <v>2806</v>
      </c>
      <c r="J6215" t="s">
        <v>319</v>
      </c>
      <c r="K6215" t="s">
        <v>346</v>
      </c>
      <c r="L6215" t="s">
        <v>341</v>
      </c>
      <c r="N6215" t="s">
        <v>308</v>
      </c>
      <c r="O6215" t="s">
        <v>309</v>
      </c>
      <c r="P6215" t="s">
        <v>309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10</v>
      </c>
      <c r="AA6215" t="s">
        <v>317</v>
      </c>
      <c r="AB6215" t="s">
        <v>309</v>
      </c>
      <c r="AC6215">
        <v>3</v>
      </c>
      <c r="AD6215">
        <v>2005</v>
      </c>
      <c r="AG6215" t="s">
        <v>312</v>
      </c>
      <c r="AH6215" t="s">
        <v>313</v>
      </c>
      <c r="AI6215">
        <v>1</v>
      </c>
      <c r="AJ6215" t="s">
        <v>549</v>
      </c>
      <c r="AK6215" t="s">
        <v>347</v>
      </c>
      <c r="AL6215" t="s">
        <v>2914</v>
      </c>
      <c r="AQ6215" t="s">
        <v>314</v>
      </c>
      <c r="AU6215" t="s">
        <v>310</v>
      </c>
      <c r="AV6215" t="s">
        <v>310</v>
      </c>
      <c r="AX6215" t="s">
        <v>343</v>
      </c>
      <c r="AY6215" t="s">
        <v>312</v>
      </c>
      <c r="BC6215" t="s">
        <v>312</v>
      </c>
      <c r="BV6215" t="s">
        <v>312</v>
      </c>
      <c r="BW6215" t="s">
        <v>312</v>
      </c>
      <c r="BX6215" t="s">
        <v>310</v>
      </c>
    </row>
    <row r="6216" spans="1:76" ht="14.65" customHeight="1" x14ac:dyDescent="0.25">
      <c r="A6216" s="21" t="s">
        <v>515</v>
      </c>
      <c r="B6216" t="s">
        <v>14</v>
      </c>
      <c r="C6216" t="b">
        <v>1</v>
      </c>
      <c r="D6216">
        <v>5580</v>
      </c>
      <c r="E6216" t="s">
        <v>465</v>
      </c>
      <c r="F6216">
        <v>6041</v>
      </c>
      <c r="G6216" t="s">
        <v>5306</v>
      </c>
      <c r="H6216" t="s">
        <v>64</v>
      </c>
      <c r="I6216" t="s">
        <v>2806</v>
      </c>
      <c r="J6216" t="s">
        <v>345</v>
      </c>
      <c r="K6216" t="s">
        <v>346</v>
      </c>
      <c r="L6216" t="s">
        <v>341</v>
      </c>
      <c r="N6216" t="s">
        <v>308</v>
      </c>
      <c r="O6216" t="s">
        <v>309</v>
      </c>
      <c r="P6216" t="s">
        <v>309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10</v>
      </c>
      <c r="AA6216" t="s">
        <v>317</v>
      </c>
      <c r="AB6216" t="s">
        <v>309</v>
      </c>
      <c r="AC6216">
        <v>4</v>
      </c>
      <c r="AD6216">
        <v>2009</v>
      </c>
      <c r="AG6216" t="s">
        <v>312</v>
      </c>
      <c r="AH6216" t="s">
        <v>313</v>
      </c>
      <c r="AI6216">
        <v>1</v>
      </c>
      <c r="AJ6216" t="s">
        <v>549</v>
      </c>
      <c r="AK6216" t="s">
        <v>347</v>
      </c>
      <c r="AL6216" t="s">
        <v>2914</v>
      </c>
      <c r="AQ6216" t="s">
        <v>314</v>
      </c>
      <c r="AU6216" t="s">
        <v>310</v>
      </c>
      <c r="AV6216" t="s">
        <v>310</v>
      </c>
      <c r="AX6216" t="s">
        <v>343</v>
      </c>
      <c r="AY6216" t="s">
        <v>312</v>
      </c>
      <c r="BC6216" t="s">
        <v>312</v>
      </c>
      <c r="BV6216" t="s">
        <v>312</v>
      </c>
      <c r="BW6216" t="s">
        <v>312</v>
      </c>
      <c r="BX6216" t="s">
        <v>310</v>
      </c>
    </row>
    <row r="6217" spans="1:76" ht="14.65" customHeight="1" x14ac:dyDescent="0.25">
      <c r="A6217" s="21" t="s">
        <v>556</v>
      </c>
      <c r="B6217" t="s">
        <v>22</v>
      </c>
      <c r="C6217" t="b">
        <v>1</v>
      </c>
      <c r="D6217">
        <v>6452</v>
      </c>
      <c r="E6217" t="s">
        <v>1416</v>
      </c>
      <c r="F6217">
        <v>6042</v>
      </c>
      <c r="G6217" t="s">
        <v>5307</v>
      </c>
      <c r="H6217" t="s">
        <v>56</v>
      </c>
      <c r="I6217" t="s">
        <v>5307</v>
      </c>
      <c r="J6217" t="s">
        <v>305</v>
      </c>
      <c r="K6217" t="s">
        <v>340</v>
      </c>
      <c r="L6217" t="s">
        <v>341</v>
      </c>
      <c r="N6217" t="s">
        <v>308</v>
      </c>
      <c r="O6217" t="s">
        <v>309</v>
      </c>
      <c r="P6217" t="s">
        <v>309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10</v>
      </c>
      <c r="AA6217" t="s">
        <v>317</v>
      </c>
      <c r="AB6217" t="s">
        <v>309</v>
      </c>
      <c r="AC6217">
        <v>10</v>
      </c>
      <c r="AD6217">
        <v>1976</v>
      </c>
      <c r="AG6217" t="s">
        <v>310</v>
      </c>
      <c r="AH6217" t="s">
        <v>313</v>
      </c>
      <c r="AI6217">
        <v>1</v>
      </c>
      <c r="AJ6217" t="s">
        <v>309</v>
      </c>
      <c r="AK6217" t="s">
        <v>342</v>
      </c>
      <c r="AL6217" t="s">
        <v>643</v>
      </c>
      <c r="AQ6217" t="s">
        <v>342</v>
      </c>
      <c r="AU6217" t="s">
        <v>310</v>
      </c>
      <c r="AX6217" t="s">
        <v>352</v>
      </c>
      <c r="BV6217" t="s">
        <v>312</v>
      </c>
      <c r="BW6217" t="s">
        <v>312</v>
      </c>
      <c r="BX6217" t="s">
        <v>312</v>
      </c>
    </row>
    <row r="6218" spans="1:76" ht="14.65" customHeight="1" x14ac:dyDescent="0.25">
      <c r="A6218" s="21" t="s">
        <v>442</v>
      </c>
      <c r="B6218" t="s">
        <v>22</v>
      </c>
      <c r="C6218" t="b">
        <v>1</v>
      </c>
      <c r="D6218">
        <v>6452</v>
      </c>
      <c r="E6218" t="s">
        <v>1416</v>
      </c>
      <c r="F6218">
        <v>6042</v>
      </c>
      <c r="G6218" t="s">
        <v>5307</v>
      </c>
      <c r="H6218" t="s">
        <v>56</v>
      </c>
      <c r="I6218" t="s">
        <v>5307</v>
      </c>
      <c r="J6218" t="s">
        <v>316</v>
      </c>
      <c r="K6218" t="s">
        <v>340</v>
      </c>
      <c r="L6218" t="s">
        <v>341</v>
      </c>
      <c r="N6218" t="s">
        <v>308</v>
      </c>
      <c r="O6218" t="s">
        <v>309</v>
      </c>
      <c r="P6218" t="s">
        <v>309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10</v>
      </c>
      <c r="AA6218" t="s">
        <v>317</v>
      </c>
      <c r="AB6218" t="s">
        <v>309</v>
      </c>
      <c r="AC6218">
        <v>12</v>
      </c>
      <c r="AD6218">
        <v>1977</v>
      </c>
      <c r="AG6218" t="s">
        <v>310</v>
      </c>
      <c r="AH6218" t="s">
        <v>313</v>
      </c>
      <c r="AI6218">
        <v>1</v>
      </c>
      <c r="AJ6218" t="s">
        <v>309</v>
      </c>
      <c r="AK6218" t="s">
        <v>342</v>
      </c>
      <c r="AL6218" t="s">
        <v>643</v>
      </c>
      <c r="AQ6218" t="s">
        <v>342</v>
      </c>
      <c r="AU6218" t="s">
        <v>310</v>
      </c>
      <c r="AX6218" t="s">
        <v>352</v>
      </c>
      <c r="BV6218" t="s">
        <v>312</v>
      </c>
      <c r="BW6218" t="s">
        <v>312</v>
      </c>
      <c r="BX6218" t="s">
        <v>312</v>
      </c>
    </row>
    <row r="6219" spans="1:76" ht="14.65" customHeight="1" x14ac:dyDescent="0.25">
      <c r="A6219" s="21" t="s">
        <v>468</v>
      </c>
      <c r="B6219" t="s">
        <v>23</v>
      </c>
      <c r="C6219" t="b">
        <v>1</v>
      </c>
      <c r="D6219">
        <v>6452</v>
      </c>
      <c r="E6219" t="s">
        <v>1416</v>
      </c>
      <c r="F6219">
        <v>6042</v>
      </c>
      <c r="G6219" t="s">
        <v>5307</v>
      </c>
      <c r="H6219" t="s">
        <v>56</v>
      </c>
      <c r="I6219" t="s">
        <v>5307</v>
      </c>
      <c r="J6219" t="s">
        <v>319</v>
      </c>
      <c r="K6219" t="s">
        <v>350</v>
      </c>
      <c r="L6219" t="s">
        <v>52</v>
      </c>
      <c r="M6219" t="s">
        <v>5308</v>
      </c>
      <c r="N6219" t="s">
        <v>308</v>
      </c>
      <c r="O6219" t="s">
        <v>312</v>
      </c>
      <c r="P6219" t="s">
        <v>309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10</v>
      </c>
      <c r="AA6219" t="s">
        <v>317</v>
      </c>
      <c r="AB6219" t="s">
        <v>309</v>
      </c>
      <c r="AC6219">
        <v>6</v>
      </c>
      <c r="AD6219">
        <v>2005</v>
      </c>
      <c r="AG6219" t="s">
        <v>310</v>
      </c>
      <c r="AH6219" t="s">
        <v>313</v>
      </c>
      <c r="AI6219">
        <v>1</v>
      </c>
      <c r="AJ6219" t="s">
        <v>309</v>
      </c>
      <c r="AK6219" t="s">
        <v>342</v>
      </c>
      <c r="AU6219" t="s">
        <v>310</v>
      </c>
      <c r="AX6219" t="s">
        <v>352</v>
      </c>
      <c r="BV6219" t="s">
        <v>310</v>
      </c>
    </row>
    <row r="6220" spans="1:76" ht="14.65" customHeight="1" x14ac:dyDescent="0.25">
      <c r="A6220" s="21" t="s">
        <v>468</v>
      </c>
      <c r="B6220" t="s">
        <v>23</v>
      </c>
      <c r="C6220" t="b">
        <v>1</v>
      </c>
      <c r="D6220">
        <v>6452</v>
      </c>
      <c r="E6220" t="s">
        <v>1416</v>
      </c>
      <c r="F6220">
        <v>6042</v>
      </c>
      <c r="G6220" t="s">
        <v>5307</v>
      </c>
      <c r="H6220" t="s">
        <v>56</v>
      </c>
      <c r="I6220" t="s">
        <v>5307</v>
      </c>
      <c r="J6220" t="s">
        <v>1229</v>
      </c>
      <c r="K6220" t="s">
        <v>350</v>
      </c>
      <c r="L6220" t="s">
        <v>54</v>
      </c>
      <c r="M6220" t="s">
        <v>5308</v>
      </c>
      <c r="N6220" t="s">
        <v>308</v>
      </c>
      <c r="O6220" t="s">
        <v>309</v>
      </c>
      <c r="P6220" t="s">
        <v>310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10</v>
      </c>
      <c r="AA6220" t="s">
        <v>317</v>
      </c>
      <c r="AB6220" t="s">
        <v>309</v>
      </c>
      <c r="AC6220">
        <v>6</v>
      </c>
      <c r="AD6220">
        <v>2005</v>
      </c>
      <c r="AG6220" t="s">
        <v>310</v>
      </c>
      <c r="AH6220" t="s">
        <v>313</v>
      </c>
      <c r="AI6220">
        <v>1</v>
      </c>
      <c r="AJ6220" t="s">
        <v>309</v>
      </c>
      <c r="AK6220" t="s">
        <v>342</v>
      </c>
      <c r="AL6220" t="s">
        <v>314</v>
      </c>
      <c r="AX6220" t="s">
        <v>352</v>
      </c>
      <c r="BV6220" t="s">
        <v>310</v>
      </c>
      <c r="BX6220" t="s">
        <v>310</v>
      </c>
    </row>
    <row r="6221" spans="1:76" ht="14.65" customHeight="1" x14ac:dyDescent="0.25">
      <c r="A6221" s="21" t="s">
        <v>468</v>
      </c>
      <c r="B6221" t="s">
        <v>23</v>
      </c>
      <c r="C6221" t="b">
        <v>1</v>
      </c>
      <c r="D6221">
        <v>6452</v>
      </c>
      <c r="E6221" t="s">
        <v>1416</v>
      </c>
      <c r="F6221">
        <v>6042</v>
      </c>
      <c r="G6221" t="s">
        <v>5307</v>
      </c>
      <c r="H6221" t="s">
        <v>56</v>
      </c>
      <c r="I6221" t="s">
        <v>5307</v>
      </c>
      <c r="J6221" t="s">
        <v>365</v>
      </c>
      <c r="K6221" t="s">
        <v>350</v>
      </c>
      <c r="L6221" t="s">
        <v>54</v>
      </c>
      <c r="M6221" t="s">
        <v>5308</v>
      </c>
      <c r="N6221" t="s">
        <v>308</v>
      </c>
      <c r="O6221" t="s">
        <v>309</v>
      </c>
      <c r="P6221" t="s">
        <v>310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10</v>
      </c>
      <c r="AA6221" t="s">
        <v>317</v>
      </c>
      <c r="AB6221" t="s">
        <v>309</v>
      </c>
      <c r="AC6221">
        <v>6</v>
      </c>
      <c r="AD6221">
        <v>2005</v>
      </c>
      <c r="AG6221" t="s">
        <v>310</v>
      </c>
      <c r="AH6221" t="s">
        <v>313</v>
      </c>
      <c r="AI6221">
        <v>1</v>
      </c>
      <c r="AJ6221" t="s">
        <v>309</v>
      </c>
      <c r="AK6221" t="s">
        <v>342</v>
      </c>
      <c r="AL6221" t="s">
        <v>314</v>
      </c>
      <c r="AX6221" t="s">
        <v>352</v>
      </c>
      <c r="BV6221" t="s">
        <v>310</v>
      </c>
      <c r="BX6221" t="s">
        <v>310</v>
      </c>
    </row>
    <row r="6222" spans="1:76" ht="14.65" customHeight="1" x14ac:dyDescent="0.25">
      <c r="A6222" s="21" t="s">
        <v>468</v>
      </c>
      <c r="B6222" t="s">
        <v>23</v>
      </c>
      <c r="C6222" t="b">
        <v>1</v>
      </c>
      <c r="D6222">
        <v>6452</v>
      </c>
      <c r="E6222" t="s">
        <v>1416</v>
      </c>
      <c r="F6222">
        <v>6042</v>
      </c>
      <c r="G6222" t="s">
        <v>5307</v>
      </c>
      <c r="H6222" t="s">
        <v>56</v>
      </c>
      <c r="I6222" t="s">
        <v>5307</v>
      </c>
      <c r="J6222" t="s">
        <v>1554</v>
      </c>
      <c r="K6222" t="s">
        <v>350</v>
      </c>
      <c r="L6222" t="s">
        <v>54</v>
      </c>
      <c r="M6222" t="s">
        <v>5308</v>
      </c>
      <c r="N6222" t="s">
        <v>308</v>
      </c>
      <c r="O6222" t="s">
        <v>309</v>
      </c>
      <c r="P6222" t="s">
        <v>310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10</v>
      </c>
      <c r="AA6222" t="s">
        <v>317</v>
      </c>
      <c r="AB6222" t="s">
        <v>309</v>
      </c>
      <c r="AC6222">
        <v>6</v>
      </c>
      <c r="AD6222">
        <v>2005</v>
      </c>
      <c r="AG6222" t="s">
        <v>310</v>
      </c>
      <c r="AH6222" t="s">
        <v>313</v>
      </c>
      <c r="AI6222">
        <v>1</v>
      </c>
      <c r="AJ6222" t="s">
        <v>309</v>
      </c>
      <c r="AK6222" t="s">
        <v>342</v>
      </c>
      <c r="AL6222" t="s">
        <v>314</v>
      </c>
      <c r="AX6222" t="s">
        <v>352</v>
      </c>
      <c r="BV6222" t="s">
        <v>310</v>
      </c>
      <c r="BX6222" t="s">
        <v>310</v>
      </c>
    </row>
    <row r="6223" spans="1:76" ht="14.65" customHeight="1" x14ac:dyDescent="0.25">
      <c r="A6223" s="21" t="s">
        <v>468</v>
      </c>
      <c r="B6223" t="s">
        <v>23</v>
      </c>
      <c r="C6223" t="b">
        <v>1</v>
      </c>
      <c r="D6223">
        <v>6452</v>
      </c>
      <c r="E6223" t="s">
        <v>1416</v>
      </c>
      <c r="F6223">
        <v>6042</v>
      </c>
      <c r="G6223" t="s">
        <v>5307</v>
      </c>
      <c r="H6223" t="s">
        <v>56</v>
      </c>
      <c r="I6223" t="s">
        <v>5307</v>
      </c>
      <c r="J6223" t="s">
        <v>1555</v>
      </c>
      <c r="K6223" t="s">
        <v>350</v>
      </c>
      <c r="L6223" t="s">
        <v>54</v>
      </c>
      <c r="M6223" t="s">
        <v>5308</v>
      </c>
      <c r="N6223" t="s">
        <v>308</v>
      </c>
      <c r="O6223" t="s">
        <v>309</v>
      </c>
      <c r="P6223" t="s">
        <v>310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10</v>
      </c>
      <c r="AA6223" t="s">
        <v>317</v>
      </c>
      <c r="AB6223" t="s">
        <v>309</v>
      </c>
      <c r="AC6223">
        <v>6</v>
      </c>
      <c r="AD6223">
        <v>2005</v>
      </c>
      <c r="AG6223" t="s">
        <v>310</v>
      </c>
      <c r="AH6223" t="s">
        <v>313</v>
      </c>
      <c r="AI6223">
        <v>1</v>
      </c>
      <c r="AJ6223" t="s">
        <v>309</v>
      </c>
      <c r="AK6223" t="s">
        <v>342</v>
      </c>
      <c r="AL6223" t="s">
        <v>314</v>
      </c>
      <c r="AX6223" t="s">
        <v>352</v>
      </c>
      <c r="BV6223" t="s">
        <v>310</v>
      </c>
      <c r="BX6223" t="s">
        <v>310</v>
      </c>
    </row>
    <row r="6224" spans="1:76" ht="14.65" customHeight="1" x14ac:dyDescent="0.25">
      <c r="A6224" s="21" t="s">
        <v>1193</v>
      </c>
      <c r="B6224" t="s">
        <v>23</v>
      </c>
      <c r="C6224" t="b">
        <v>1</v>
      </c>
      <c r="D6224">
        <v>6452</v>
      </c>
      <c r="E6224" t="s">
        <v>1416</v>
      </c>
      <c r="F6224">
        <v>6043</v>
      </c>
      <c r="G6224" t="s">
        <v>3103</v>
      </c>
      <c r="H6224" t="s">
        <v>56</v>
      </c>
      <c r="I6224" t="s">
        <v>3103</v>
      </c>
      <c r="J6224" t="s">
        <v>5309</v>
      </c>
      <c r="K6224" t="s">
        <v>350</v>
      </c>
      <c r="L6224" t="s">
        <v>54</v>
      </c>
      <c r="M6224" t="s">
        <v>5310</v>
      </c>
      <c r="N6224" t="s">
        <v>308</v>
      </c>
      <c r="O6224" t="s">
        <v>309</v>
      </c>
      <c r="P6224" t="s">
        <v>310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10</v>
      </c>
      <c r="AA6224" t="s">
        <v>317</v>
      </c>
      <c r="AB6224" t="s">
        <v>309</v>
      </c>
      <c r="AC6224">
        <v>2</v>
      </c>
      <c r="AD6224">
        <v>1994</v>
      </c>
      <c r="AG6224" t="s">
        <v>310</v>
      </c>
      <c r="AH6224" t="s">
        <v>313</v>
      </c>
      <c r="AI6224">
        <v>1</v>
      </c>
      <c r="AJ6224" t="s">
        <v>309</v>
      </c>
      <c r="AK6224" t="s">
        <v>342</v>
      </c>
      <c r="AL6224" t="s">
        <v>314</v>
      </c>
      <c r="AU6224" t="s">
        <v>310</v>
      </c>
      <c r="AX6224" t="s">
        <v>352</v>
      </c>
      <c r="BV6224" t="s">
        <v>310</v>
      </c>
      <c r="BW6224" t="s">
        <v>310</v>
      </c>
      <c r="BX6224" t="s">
        <v>310</v>
      </c>
    </row>
    <row r="6225" spans="1:76" ht="14.65" customHeight="1" x14ac:dyDescent="0.25">
      <c r="A6225" s="21" t="s">
        <v>1193</v>
      </c>
      <c r="B6225" t="s">
        <v>23</v>
      </c>
      <c r="C6225" t="b">
        <v>1</v>
      </c>
      <c r="D6225">
        <v>6452</v>
      </c>
      <c r="E6225" t="s">
        <v>1416</v>
      </c>
      <c r="F6225">
        <v>6043</v>
      </c>
      <c r="G6225" t="s">
        <v>3103</v>
      </c>
      <c r="H6225" t="s">
        <v>56</v>
      </c>
      <c r="I6225" t="s">
        <v>3103</v>
      </c>
      <c r="J6225" t="s">
        <v>5311</v>
      </c>
      <c r="K6225" t="s">
        <v>350</v>
      </c>
      <c r="L6225" t="s">
        <v>54</v>
      </c>
      <c r="M6225" t="s">
        <v>5310</v>
      </c>
      <c r="N6225" t="s">
        <v>308</v>
      </c>
      <c r="O6225" t="s">
        <v>309</v>
      </c>
      <c r="P6225" t="s">
        <v>310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10</v>
      </c>
      <c r="AA6225" t="s">
        <v>317</v>
      </c>
      <c r="AB6225" t="s">
        <v>309</v>
      </c>
      <c r="AC6225">
        <v>2</v>
      </c>
      <c r="AD6225">
        <v>1994</v>
      </c>
      <c r="AG6225" t="s">
        <v>310</v>
      </c>
      <c r="AH6225" t="s">
        <v>313</v>
      </c>
      <c r="AI6225">
        <v>1</v>
      </c>
      <c r="AJ6225" t="s">
        <v>309</v>
      </c>
      <c r="AK6225" t="s">
        <v>342</v>
      </c>
      <c r="AL6225" t="s">
        <v>314</v>
      </c>
      <c r="AU6225" t="s">
        <v>310</v>
      </c>
      <c r="AX6225" t="s">
        <v>352</v>
      </c>
      <c r="BV6225" t="s">
        <v>310</v>
      </c>
      <c r="BW6225" t="s">
        <v>310</v>
      </c>
      <c r="BX6225" t="s">
        <v>310</v>
      </c>
    </row>
    <row r="6226" spans="1:76" ht="14.65" customHeight="1" x14ac:dyDescent="0.25">
      <c r="A6226" s="21" t="s">
        <v>1193</v>
      </c>
      <c r="B6226" t="s">
        <v>23</v>
      </c>
      <c r="C6226" t="b">
        <v>1</v>
      </c>
      <c r="D6226">
        <v>6452</v>
      </c>
      <c r="E6226" t="s">
        <v>1416</v>
      </c>
      <c r="F6226">
        <v>6043</v>
      </c>
      <c r="G6226" t="s">
        <v>3103</v>
      </c>
      <c r="H6226" t="s">
        <v>56</v>
      </c>
      <c r="I6226" t="s">
        <v>3103</v>
      </c>
      <c r="J6226" t="s">
        <v>744</v>
      </c>
      <c r="K6226" t="s">
        <v>350</v>
      </c>
      <c r="L6226" t="s">
        <v>52</v>
      </c>
      <c r="M6226" t="s">
        <v>5310</v>
      </c>
      <c r="N6226" t="s">
        <v>308</v>
      </c>
      <c r="O6226" t="s">
        <v>310</v>
      </c>
      <c r="P6226" t="s">
        <v>309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10</v>
      </c>
      <c r="AA6226" t="s">
        <v>317</v>
      </c>
      <c r="AB6226" t="s">
        <v>309</v>
      </c>
      <c r="AC6226">
        <v>2</v>
      </c>
      <c r="AD6226">
        <v>1994</v>
      </c>
      <c r="AG6226" t="s">
        <v>310</v>
      </c>
      <c r="AH6226" t="s">
        <v>313</v>
      </c>
      <c r="AI6226">
        <v>1</v>
      </c>
      <c r="AJ6226" t="s">
        <v>309</v>
      </c>
      <c r="AK6226" t="s">
        <v>342</v>
      </c>
      <c r="AL6226" t="s">
        <v>1828</v>
      </c>
      <c r="AU6226" t="s">
        <v>310</v>
      </c>
      <c r="AX6226" t="s">
        <v>352</v>
      </c>
      <c r="BV6226" t="s">
        <v>310</v>
      </c>
      <c r="BW6226" t="s">
        <v>310</v>
      </c>
      <c r="BX6226" t="s">
        <v>310</v>
      </c>
    </row>
    <row r="6227" spans="1:76" ht="14.65" customHeight="1" x14ac:dyDescent="0.25">
      <c r="A6227" s="21" t="s">
        <v>1193</v>
      </c>
      <c r="B6227" t="s">
        <v>23</v>
      </c>
      <c r="C6227" t="b">
        <v>1</v>
      </c>
      <c r="D6227">
        <v>6452</v>
      </c>
      <c r="E6227" t="s">
        <v>1416</v>
      </c>
      <c r="F6227">
        <v>6043</v>
      </c>
      <c r="G6227" t="s">
        <v>3103</v>
      </c>
      <c r="H6227" t="s">
        <v>56</v>
      </c>
      <c r="I6227" t="s">
        <v>3103</v>
      </c>
      <c r="J6227" t="s">
        <v>5312</v>
      </c>
      <c r="K6227" t="s">
        <v>350</v>
      </c>
      <c r="L6227" t="s">
        <v>54</v>
      </c>
      <c r="M6227" t="s">
        <v>5313</v>
      </c>
      <c r="N6227" t="s">
        <v>308</v>
      </c>
      <c r="O6227" t="s">
        <v>309</v>
      </c>
      <c r="P6227" t="s">
        <v>310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10</v>
      </c>
      <c r="AA6227" t="s">
        <v>317</v>
      </c>
      <c r="AB6227" t="s">
        <v>309</v>
      </c>
      <c r="AC6227">
        <v>4</v>
      </c>
      <c r="AD6227">
        <v>1994</v>
      </c>
      <c r="AG6227" t="s">
        <v>310</v>
      </c>
      <c r="AH6227" t="s">
        <v>313</v>
      </c>
      <c r="AI6227">
        <v>1</v>
      </c>
      <c r="AJ6227" t="s">
        <v>309</v>
      </c>
      <c r="AK6227" t="s">
        <v>342</v>
      </c>
      <c r="AL6227" t="s">
        <v>314</v>
      </c>
      <c r="AU6227" t="s">
        <v>310</v>
      </c>
      <c r="AX6227" t="s">
        <v>352</v>
      </c>
      <c r="BV6227" t="s">
        <v>310</v>
      </c>
      <c r="BW6227" t="s">
        <v>310</v>
      </c>
      <c r="BX6227" t="s">
        <v>310</v>
      </c>
    </row>
    <row r="6228" spans="1:76" ht="14.65" customHeight="1" x14ac:dyDescent="0.25">
      <c r="A6228" s="21" t="s">
        <v>1193</v>
      </c>
      <c r="B6228" t="s">
        <v>23</v>
      </c>
      <c r="C6228" t="b">
        <v>1</v>
      </c>
      <c r="D6228">
        <v>6452</v>
      </c>
      <c r="E6228" t="s">
        <v>1416</v>
      </c>
      <c r="F6228">
        <v>6043</v>
      </c>
      <c r="G6228" t="s">
        <v>3103</v>
      </c>
      <c r="H6228" t="s">
        <v>56</v>
      </c>
      <c r="I6228" t="s">
        <v>3103</v>
      </c>
      <c r="J6228" t="s">
        <v>5314</v>
      </c>
      <c r="K6228" t="s">
        <v>350</v>
      </c>
      <c r="L6228" t="s">
        <v>54</v>
      </c>
      <c r="M6228" t="s">
        <v>5313</v>
      </c>
      <c r="N6228" t="s">
        <v>308</v>
      </c>
      <c r="O6228" t="s">
        <v>309</v>
      </c>
      <c r="P6228" t="s">
        <v>310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10</v>
      </c>
      <c r="AA6228" t="s">
        <v>317</v>
      </c>
      <c r="AB6228" t="s">
        <v>309</v>
      </c>
      <c r="AC6228">
        <v>4</v>
      </c>
      <c r="AD6228">
        <v>1994</v>
      </c>
      <c r="AG6228" t="s">
        <v>310</v>
      </c>
      <c r="AH6228" t="s">
        <v>313</v>
      </c>
      <c r="AI6228">
        <v>1</v>
      </c>
      <c r="AJ6228" t="s">
        <v>309</v>
      </c>
      <c r="AK6228" t="s">
        <v>342</v>
      </c>
      <c r="AL6228" t="s">
        <v>314</v>
      </c>
      <c r="AU6228" t="s">
        <v>310</v>
      </c>
      <c r="AX6228" t="s">
        <v>352</v>
      </c>
      <c r="BV6228" t="s">
        <v>310</v>
      </c>
      <c r="BW6228" t="s">
        <v>310</v>
      </c>
      <c r="BX6228" t="s">
        <v>310</v>
      </c>
    </row>
    <row r="6229" spans="1:76" ht="14.65" customHeight="1" x14ac:dyDescent="0.25">
      <c r="A6229" s="21" t="s">
        <v>1193</v>
      </c>
      <c r="B6229" t="s">
        <v>23</v>
      </c>
      <c r="C6229" t="b">
        <v>1</v>
      </c>
      <c r="D6229">
        <v>6452</v>
      </c>
      <c r="E6229" t="s">
        <v>1416</v>
      </c>
      <c r="F6229">
        <v>6043</v>
      </c>
      <c r="G6229" t="s">
        <v>3103</v>
      </c>
      <c r="H6229" t="s">
        <v>56</v>
      </c>
      <c r="I6229" t="s">
        <v>3103</v>
      </c>
      <c r="J6229" t="s">
        <v>1491</v>
      </c>
      <c r="K6229" t="s">
        <v>350</v>
      </c>
      <c r="L6229" t="s">
        <v>52</v>
      </c>
      <c r="M6229" t="s">
        <v>5313</v>
      </c>
      <c r="N6229" t="s">
        <v>308</v>
      </c>
      <c r="O6229" t="s">
        <v>310</v>
      </c>
      <c r="P6229" t="s">
        <v>309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10</v>
      </c>
      <c r="AA6229" t="s">
        <v>317</v>
      </c>
      <c r="AB6229" t="s">
        <v>309</v>
      </c>
      <c r="AC6229">
        <v>4</v>
      </c>
      <c r="AD6229">
        <v>1994</v>
      </c>
      <c r="AG6229" t="s">
        <v>310</v>
      </c>
      <c r="AH6229" t="s">
        <v>313</v>
      </c>
      <c r="AI6229">
        <v>1</v>
      </c>
      <c r="AJ6229" t="s">
        <v>309</v>
      </c>
      <c r="AK6229" t="s">
        <v>342</v>
      </c>
      <c r="AL6229" t="s">
        <v>314</v>
      </c>
      <c r="AX6229" t="s">
        <v>352</v>
      </c>
      <c r="BV6229" t="s">
        <v>310</v>
      </c>
      <c r="BW6229" t="s">
        <v>310</v>
      </c>
      <c r="BX6229" t="s">
        <v>310</v>
      </c>
    </row>
    <row r="6230" spans="1:76" ht="14.65" customHeight="1" x14ac:dyDescent="0.25">
      <c r="A6230" s="21" t="s">
        <v>468</v>
      </c>
      <c r="B6230" t="s">
        <v>23</v>
      </c>
      <c r="C6230" t="b">
        <v>1</v>
      </c>
      <c r="D6230">
        <v>6452</v>
      </c>
      <c r="E6230" t="s">
        <v>1416</v>
      </c>
      <c r="F6230">
        <v>6043</v>
      </c>
      <c r="G6230" t="s">
        <v>3103</v>
      </c>
      <c r="H6230" t="s">
        <v>56</v>
      </c>
      <c r="I6230" t="s">
        <v>3103</v>
      </c>
      <c r="J6230" t="s">
        <v>458</v>
      </c>
      <c r="K6230" t="s">
        <v>350</v>
      </c>
      <c r="L6230" t="s">
        <v>52</v>
      </c>
      <c r="M6230" t="s">
        <v>5315</v>
      </c>
      <c r="N6230" t="s">
        <v>308</v>
      </c>
      <c r="O6230" t="s">
        <v>312</v>
      </c>
      <c r="P6230" t="s">
        <v>309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10</v>
      </c>
      <c r="AA6230" t="s">
        <v>317</v>
      </c>
      <c r="AB6230" t="s">
        <v>309</v>
      </c>
      <c r="AC6230">
        <v>6</v>
      </c>
      <c r="AD6230">
        <v>2005</v>
      </c>
      <c r="AG6230" t="s">
        <v>310</v>
      </c>
      <c r="AH6230" t="s">
        <v>313</v>
      </c>
      <c r="AI6230">
        <v>1</v>
      </c>
      <c r="AJ6230" t="s">
        <v>309</v>
      </c>
      <c r="AK6230" t="s">
        <v>342</v>
      </c>
      <c r="AL6230" t="s">
        <v>684</v>
      </c>
      <c r="AM6230" t="s">
        <v>314</v>
      </c>
      <c r="AU6230" t="s">
        <v>310</v>
      </c>
      <c r="AX6230" t="s">
        <v>352</v>
      </c>
      <c r="BV6230" t="s">
        <v>312</v>
      </c>
      <c r="BW6230" t="s">
        <v>310</v>
      </c>
      <c r="BX6230" t="s">
        <v>312</v>
      </c>
    </row>
    <row r="6231" spans="1:76" ht="14.65" customHeight="1" x14ac:dyDescent="0.25">
      <c r="A6231" s="21" t="s">
        <v>423</v>
      </c>
      <c r="B6231" t="s">
        <v>23</v>
      </c>
      <c r="C6231" t="b">
        <v>1</v>
      </c>
      <c r="D6231">
        <v>6452</v>
      </c>
      <c r="E6231" t="s">
        <v>1416</v>
      </c>
      <c r="F6231">
        <v>6043</v>
      </c>
      <c r="G6231" t="s">
        <v>3103</v>
      </c>
      <c r="H6231" t="s">
        <v>56</v>
      </c>
      <c r="I6231" t="s">
        <v>3103</v>
      </c>
      <c r="J6231" t="s">
        <v>514</v>
      </c>
      <c r="K6231" t="s">
        <v>350</v>
      </c>
      <c r="L6231" t="s">
        <v>54</v>
      </c>
      <c r="M6231" t="s">
        <v>5315</v>
      </c>
      <c r="N6231" t="s">
        <v>308</v>
      </c>
      <c r="O6231" t="s">
        <v>309</v>
      </c>
      <c r="P6231" t="s">
        <v>310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10</v>
      </c>
      <c r="AA6231" t="s">
        <v>317</v>
      </c>
      <c r="AB6231" t="s">
        <v>309</v>
      </c>
      <c r="AC6231">
        <v>6</v>
      </c>
      <c r="AD6231">
        <v>2001</v>
      </c>
      <c r="AG6231" t="s">
        <v>310</v>
      </c>
      <c r="AH6231" t="s">
        <v>313</v>
      </c>
      <c r="AI6231">
        <v>1</v>
      </c>
      <c r="AJ6231" t="s">
        <v>309</v>
      </c>
      <c r="AK6231" t="s">
        <v>342</v>
      </c>
      <c r="AL6231" t="s">
        <v>314</v>
      </c>
      <c r="AX6231" t="s">
        <v>352</v>
      </c>
      <c r="BV6231" t="s">
        <v>312</v>
      </c>
      <c r="BW6231" t="s">
        <v>310</v>
      </c>
      <c r="BX6231" t="s">
        <v>312</v>
      </c>
    </row>
    <row r="6232" spans="1:76" ht="14.65" customHeight="1" x14ac:dyDescent="0.25">
      <c r="A6232" s="21" t="s">
        <v>423</v>
      </c>
      <c r="B6232" t="s">
        <v>23</v>
      </c>
      <c r="C6232" t="b">
        <v>1</v>
      </c>
      <c r="D6232">
        <v>6452</v>
      </c>
      <c r="E6232" t="s">
        <v>1416</v>
      </c>
      <c r="F6232">
        <v>6043</v>
      </c>
      <c r="G6232" t="s">
        <v>3103</v>
      </c>
      <c r="H6232" t="s">
        <v>56</v>
      </c>
      <c r="I6232" t="s">
        <v>3103</v>
      </c>
      <c r="J6232" t="s">
        <v>1497</v>
      </c>
      <c r="K6232" t="s">
        <v>350</v>
      </c>
      <c r="L6232" t="s">
        <v>54</v>
      </c>
      <c r="M6232" t="s">
        <v>5315</v>
      </c>
      <c r="N6232" t="s">
        <v>308</v>
      </c>
      <c r="O6232" t="s">
        <v>309</v>
      </c>
      <c r="P6232" t="s">
        <v>310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10</v>
      </c>
      <c r="AA6232" t="s">
        <v>317</v>
      </c>
      <c r="AB6232" t="s">
        <v>309</v>
      </c>
      <c r="AC6232">
        <v>6</v>
      </c>
      <c r="AD6232">
        <v>2001</v>
      </c>
      <c r="AG6232" t="s">
        <v>310</v>
      </c>
      <c r="AH6232" t="s">
        <v>313</v>
      </c>
      <c r="AI6232">
        <v>1</v>
      </c>
      <c r="AJ6232" t="s">
        <v>309</v>
      </c>
      <c r="AK6232" t="s">
        <v>342</v>
      </c>
      <c r="AL6232" t="s">
        <v>314</v>
      </c>
      <c r="AX6232" t="s">
        <v>352</v>
      </c>
      <c r="BV6232" t="s">
        <v>312</v>
      </c>
      <c r="BW6232" t="s">
        <v>310</v>
      </c>
      <c r="BX6232" t="s">
        <v>312</v>
      </c>
    </row>
    <row r="6233" spans="1:76" ht="14.65" customHeight="1" x14ac:dyDescent="0.25">
      <c r="A6233" s="21" t="s">
        <v>468</v>
      </c>
      <c r="B6233" t="s">
        <v>23</v>
      </c>
      <c r="C6233" t="b">
        <v>1</v>
      </c>
      <c r="D6233">
        <v>6452</v>
      </c>
      <c r="E6233" t="s">
        <v>1416</v>
      </c>
      <c r="F6233">
        <v>6043</v>
      </c>
      <c r="G6233" t="s">
        <v>3103</v>
      </c>
      <c r="H6233" t="s">
        <v>56</v>
      </c>
      <c r="I6233" t="s">
        <v>3103</v>
      </c>
      <c r="J6233" t="s">
        <v>1498</v>
      </c>
      <c r="K6233" t="s">
        <v>350</v>
      </c>
      <c r="L6233" t="s">
        <v>54</v>
      </c>
      <c r="M6233" t="s">
        <v>5315</v>
      </c>
      <c r="N6233" t="s">
        <v>308</v>
      </c>
      <c r="O6233" t="s">
        <v>309</v>
      </c>
      <c r="P6233" t="s">
        <v>310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10</v>
      </c>
      <c r="AA6233" t="s">
        <v>317</v>
      </c>
      <c r="AB6233" t="s">
        <v>309</v>
      </c>
      <c r="AC6233">
        <v>6</v>
      </c>
      <c r="AD6233">
        <v>2005</v>
      </c>
      <c r="AG6233" t="s">
        <v>310</v>
      </c>
      <c r="AH6233" t="s">
        <v>313</v>
      </c>
      <c r="AI6233">
        <v>1</v>
      </c>
      <c r="AJ6233" t="s">
        <v>309</v>
      </c>
      <c r="AK6233" t="s">
        <v>342</v>
      </c>
      <c r="AL6233" t="s">
        <v>314</v>
      </c>
      <c r="AU6233" t="s">
        <v>310</v>
      </c>
      <c r="AX6233" t="s">
        <v>352</v>
      </c>
      <c r="BV6233" t="s">
        <v>312</v>
      </c>
      <c r="BW6233" t="s">
        <v>310</v>
      </c>
      <c r="BX6233" t="s">
        <v>312</v>
      </c>
    </row>
    <row r="6234" spans="1:76" ht="14.65" customHeight="1" x14ac:dyDescent="0.25">
      <c r="A6234" s="21" t="s">
        <v>468</v>
      </c>
      <c r="B6234" t="s">
        <v>23</v>
      </c>
      <c r="C6234" t="b">
        <v>1</v>
      </c>
      <c r="D6234">
        <v>6452</v>
      </c>
      <c r="E6234" t="s">
        <v>1416</v>
      </c>
      <c r="F6234">
        <v>6043</v>
      </c>
      <c r="G6234" t="s">
        <v>3103</v>
      </c>
      <c r="H6234" t="s">
        <v>56</v>
      </c>
      <c r="I6234" t="s">
        <v>3103</v>
      </c>
      <c r="J6234" t="s">
        <v>1499</v>
      </c>
      <c r="K6234" t="s">
        <v>350</v>
      </c>
      <c r="L6234" t="s">
        <v>54</v>
      </c>
      <c r="M6234" t="s">
        <v>5315</v>
      </c>
      <c r="N6234" t="s">
        <v>308</v>
      </c>
      <c r="O6234" t="s">
        <v>309</v>
      </c>
      <c r="P6234" t="s">
        <v>310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10</v>
      </c>
      <c r="AA6234" t="s">
        <v>317</v>
      </c>
      <c r="AB6234" t="s">
        <v>309</v>
      </c>
      <c r="AC6234">
        <v>6</v>
      </c>
      <c r="AD6234">
        <v>2005</v>
      </c>
      <c r="AG6234" t="s">
        <v>310</v>
      </c>
      <c r="AH6234" t="s">
        <v>313</v>
      </c>
      <c r="AI6234">
        <v>1</v>
      </c>
      <c r="AJ6234" t="s">
        <v>309</v>
      </c>
      <c r="AK6234" t="s">
        <v>342</v>
      </c>
      <c r="AL6234" t="s">
        <v>314</v>
      </c>
      <c r="AU6234" t="s">
        <v>310</v>
      </c>
      <c r="AX6234" t="s">
        <v>352</v>
      </c>
      <c r="BV6234" t="s">
        <v>312</v>
      </c>
      <c r="BW6234" t="s">
        <v>310</v>
      </c>
      <c r="BX6234" t="s">
        <v>312</v>
      </c>
    </row>
    <row r="6235" spans="1:76" ht="14.65" customHeight="1" x14ac:dyDescent="0.25">
      <c r="A6235" s="21" t="s">
        <v>556</v>
      </c>
      <c r="B6235" t="s">
        <v>1</v>
      </c>
      <c r="C6235" t="b">
        <v>1</v>
      </c>
      <c r="D6235">
        <v>6452</v>
      </c>
      <c r="E6235" t="s">
        <v>1416</v>
      </c>
      <c r="F6235">
        <v>6045</v>
      </c>
      <c r="G6235" t="s">
        <v>5316</v>
      </c>
      <c r="H6235" t="s">
        <v>56</v>
      </c>
      <c r="I6235" t="s">
        <v>5316</v>
      </c>
      <c r="J6235" t="s">
        <v>305</v>
      </c>
      <c r="K6235" t="s">
        <v>163</v>
      </c>
      <c r="L6235" t="s">
        <v>341</v>
      </c>
      <c r="N6235" t="s">
        <v>308</v>
      </c>
      <c r="O6235" t="s">
        <v>309</v>
      </c>
      <c r="P6235" t="s">
        <v>309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10</v>
      </c>
      <c r="AA6235" t="s">
        <v>317</v>
      </c>
      <c r="AB6235" t="s">
        <v>309</v>
      </c>
      <c r="AC6235">
        <v>5</v>
      </c>
      <c r="AD6235">
        <v>1976</v>
      </c>
      <c r="AG6235" t="s">
        <v>310</v>
      </c>
      <c r="AH6235" t="s">
        <v>313</v>
      </c>
      <c r="AI6235">
        <v>1</v>
      </c>
      <c r="AJ6235" t="s">
        <v>309</v>
      </c>
      <c r="AK6235" t="s">
        <v>440</v>
      </c>
      <c r="AU6235" t="s">
        <v>310</v>
      </c>
      <c r="AX6235" t="s">
        <v>343</v>
      </c>
      <c r="BV6235" t="s">
        <v>310</v>
      </c>
    </row>
    <row r="6236" spans="1:76" ht="14.65" customHeight="1" x14ac:dyDescent="0.25">
      <c r="A6236" s="21" t="s">
        <v>495</v>
      </c>
      <c r="B6236" t="s">
        <v>1</v>
      </c>
      <c r="C6236" t="b">
        <v>1</v>
      </c>
      <c r="D6236">
        <v>6452</v>
      </c>
      <c r="E6236" t="s">
        <v>1416</v>
      </c>
      <c r="F6236">
        <v>6045</v>
      </c>
      <c r="G6236" t="s">
        <v>5316</v>
      </c>
      <c r="H6236" t="s">
        <v>56</v>
      </c>
      <c r="I6236" t="s">
        <v>5316</v>
      </c>
      <c r="J6236" t="s">
        <v>316</v>
      </c>
      <c r="K6236" t="s">
        <v>163</v>
      </c>
      <c r="L6236" t="s">
        <v>341</v>
      </c>
      <c r="N6236" t="s">
        <v>375</v>
      </c>
      <c r="O6236" t="s">
        <v>309</v>
      </c>
      <c r="P6236" t="s">
        <v>309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10</v>
      </c>
      <c r="AA6236" t="s">
        <v>317</v>
      </c>
      <c r="AB6236" t="s">
        <v>309</v>
      </c>
      <c r="AC6236">
        <v>6</v>
      </c>
      <c r="AD6236">
        <v>1983</v>
      </c>
      <c r="AG6236" t="s">
        <v>310</v>
      </c>
      <c r="AH6236" t="s">
        <v>313</v>
      </c>
      <c r="AI6236">
        <v>1</v>
      </c>
      <c r="AJ6236" t="s">
        <v>309</v>
      </c>
      <c r="AK6236" t="s">
        <v>440</v>
      </c>
      <c r="AU6236" t="s">
        <v>310</v>
      </c>
      <c r="AX6236" t="s">
        <v>343</v>
      </c>
      <c r="BV6236" t="s">
        <v>310</v>
      </c>
    </row>
    <row r="6237" spans="1:76" ht="14.65" customHeight="1" x14ac:dyDescent="0.25">
      <c r="A6237" s="21" t="s">
        <v>754</v>
      </c>
      <c r="B6237" t="s">
        <v>8</v>
      </c>
      <c r="C6237" t="b">
        <v>1</v>
      </c>
      <c r="D6237">
        <v>6455</v>
      </c>
      <c r="E6237" t="s">
        <v>1467</v>
      </c>
      <c r="F6237">
        <v>6046</v>
      </c>
      <c r="G6237" t="s">
        <v>5317</v>
      </c>
      <c r="H6237" t="s">
        <v>56</v>
      </c>
      <c r="I6237" t="s">
        <v>1444</v>
      </c>
      <c r="J6237" t="s">
        <v>452</v>
      </c>
      <c r="K6237" t="s">
        <v>306</v>
      </c>
      <c r="L6237" t="s">
        <v>371</v>
      </c>
      <c r="N6237" t="s">
        <v>308</v>
      </c>
      <c r="O6237" t="s">
        <v>309</v>
      </c>
      <c r="P6237" t="s">
        <v>309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10</v>
      </c>
      <c r="AA6237" t="s">
        <v>317</v>
      </c>
      <c r="AB6237" t="s">
        <v>309</v>
      </c>
      <c r="AC6237">
        <v>10</v>
      </c>
      <c r="AD6237">
        <v>1992</v>
      </c>
      <c r="AG6237" t="s">
        <v>310</v>
      </c>
      <c r="AH6237" t="s">
        <v>313</v>
      </c>
      <c r="AI6237">
        <v>1</v>
      </c>
      <c r="AJ6237" t="s">
        <v>309</v>
      </c>
      <c r="AK6237" t="s">
        <v>314</v>
      </c>
      <c r="AU6237" t="s">
        <v>310</v>
      </c>
      <c r="AV6237" t="s">
        <v>310</v>
      </c>
      <c r="AX6237" t="s">
        <v>336</v>
      </c>
      <c r="BV6237" t="s">
        <v>310</v>
      </c>
    </row>
    <row r="6238" spans="1:76" ht="14.65" customHeight="1" x14ac:dyDescent="0.25">
      <c r="A6238" s="21" t="s">
        <v>556</v>
      </c>
      <c r="B6238" t="s">
        <v>8</v>
      </c>
      <c r="C6238" t="b">
        <v>1</v>
      </c>
      <c r="D6238">
        <v>6455</v>
      </c>
      <c r="E6238" t="s">
        <v>1467</v>
      </c>
      <c r="F6238">
        <v>6046</v>
      </c>
      <c r="G6238" t="s">
        <v>5317</v>
      </c>
      <c r="H6238" t="s">
        <v>56</v>
      </c>
      <c r="I6238" t="s">
        <v>1444</v>
      </c>
      <c r="J6238" t="s">
        <v>316</v>
      </c>
      <c r="K6238" t="s">
        <v>306</v>
      </c>
      <c r="L6238" t="s">
        <v>371</v>
      </c>
      <c r="N6238" t="s">
        <v>308</v>
      </c>
      <c r="O6238" t="s">
        <v>309</v>
      </c>
      <c r="P6238" t="s">
        <v>309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10</v>
      </c>
      <c r="AA6238" t="s">
        <v>317</v>
      </c>
      <c r="AB6238" t="s">
        <v>309</v>
      </c>
      <c r="AC6238">
        <v>3</v>
      </c>
      <c r="AD6238">
        <v>1976</v>
      </c>
      <c r="AG6238" t="s">
        <v>310</v>
      </c>
      <c r="AH6238" t="s">
        <v>313</v>
      </c>
      <c r="AI6238">
        <v>1</v>
      </c>
      <c r="AJ6238" t="s">
        <v>309</v>
      </c>
      <c r="AK6238" t="s">
        <v>314</v>
      </c>
      <c r="AU6238" t="s">
        <v>310</v>
      </c>
      <c r="AV6238" t="s">
        <v>310</v>
      </c>
      <c r="AX6238" t="s">
        <v>315</v>
      </c>
      <c r="BV6238" t="s">
        <v>310</v>
      </c>
    </row>
    <row r="6239" spans="1:76" ht="14.65" customHeight="1" x14ac:dyDescent="0.25">
      <c r="A6239" s="21" t="s">
        <v>441</v>
      </c>
      <c r="B6239" t="s">
        <v>8</v>
      </c>
      <c r="C6239" t="b">
        <v>1</v>
      </c>
      <c r="D6239">
        <v>6455</v>
      </c>
      <c r="E6239" t="s">
        <v>1467</v>
      </c>
      <c r="F6239">
        <v>6046</v>
      </c>
      <c r="G6239" t="s">
        <v>5317</v>
      </c>
      <c r="H6239" t="s">
        <v>56</v>
      </c>
      <c r="I6239" t="s">
        <v>1444</v>
      </c>
      <c r="J6239" t="s">
        <v>319</v>
      </c>
      <c r="K6239" t="s">
        <v>306</v>
      </c>
      <c r="L6239" t="s">
        <v>371</v>
      </c>
      <c r="N6239" t="s">
        <v>308</v>
      </c>
      <c r="O6239" t="s">
        <v>309</v>
      </c>
      <c r="P6239" t="s">
        <v>309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10</v>
      </c>
      <c r="AA6239" t="s">
        <v>317</v>
      </c>
      <c r="AB6239" t="s">
        <v>309</v>
      </c>
      <c r="AC6239">
        <v>12</v>
      </c>
      <c r="AD6239">
        <v>1975</v>
      </c>
      <c r="AG6239" t="s">
        <v>310</v>
      </c>
      <c r="AH6239" t="s">
        <v>313</v>
      </c>
      <c r="AI6239">
        <v>1</v>
      </c>
      <c r="AJ6239" t="s">
        <v>309</v>
      </c>
      <c r="AK6239" t="s">
        <v>314</v>
      </c>
      <c r="AU6239" t="s">
        <v>310</v>
      </c>
      <c r="AV6239" t="s">
        <v>310</v>
      </c>
      <c r="AX6239" t="s">
        <v>315</v>
      </c>
      <c r="BV6239" t="s">
        <v>310</v>
      </c>
    </row>
    <row r="6240" spans="1:76" ht="14.65" customHeight="1" x14ac:dyDescent="0.25">
      <c r="A6240" s="21" t="s">
        <v>556</v>
      </c>
      <c r="B6240" t="s">
        <v>8</v>
      </c>
      <c r="C6240" t="b">
        <v>1</v>
      </c>
      <c r="D6240">
        <v>6455</v>
      </c>
      <c r="E6240" t="s">
        <v>1467</v>
      </c>
      <c r="F6240">
        <v>6046</v>
      </c>
      <c r="G6240" t="s">
        <v>5317</v>
      </c>
      <c r="H6240" t="s">
        <v>56</v>
      </c>
      <c r="I6240" t="s">
        <v>1444</v>
      </c>
      <c r="J6240" t="s">
        <v>345</v>
      </c>
      <c r="K6240" t="s">
        <v>306</v>
      </c>
      <c r="L6240" t="s">
        <v>371</v>
      </c>
      <c r="N6240" t="s">
        <v>308</v>
      </c>
      <c r="O6240" t="s">
        <v>309</v>
      </c>
      <c r="P6240" t="s">
        <v>309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10</v>
      </c>
      <c r="AA6240" t="s">
        <v>317</v>
      </c>
      <c r="AB6240" t="s">
        <v>309</v>
      </c>
      <c r="AC6240">
        <v>4</v>
      </c>
      <c r="AD6240">
        <v>1976</v>
      </c>
      <c r="AG6240" t="s">
        <v>310</v>
      </c>
      <c r="AH6240" t="s">
        <v>313</v>
      </c>
      <c r="AI6240">
        <v>1</v>
      </c>
      <c r="AJ6240" t="s">
        <v>309</v>
      </c>
      <c r="AK6240" t="s">
        <v>314</v>
      </c>
      <c r="AU6240" t="s">
        <v>310</v>
      </c>
      <c r="AV6240" t="s">
        <v>310</v>
      </c>
      <c r="AX6240" t="s">
        <v>315</v>
      </c>
      <c r="BV6240" t="s">
        <v>310</v>
      </c>
    </row>
    <row r="6241" spans="1:76" ht="14.65" customHeight="1" x14ac:dyDescent="0.25">
      <c r="A6241" s="21" t="s">
        <v>441</v>
      </c>
      <c r="B6241" t="s">
        <v>8</v>
      </c>
      <c r="C6241" t="b">
        <v>1</v>
      </c>
      <c r="D6241">
        <v>6455</v>
      </c>
      <c r="E6241" t="s">
        <v>1467</v>
      </c>
      <c r="F6241">
        <v>6046</v>
      </c>
      <c r="G6241" t="s">
        <v>5317</v>
      </c>
      <c r="H6241" t="s">
        <v>56</v>
      </c>
      <c r="I6241" t="s">
        <v>1444</v>
      </c>
      <c r="J6241" t="s">
        <v>320</v>
      </c>
      <c r="K6241" t="s">
        <v>306</v>
      </c>
      <c r="L6241" t="s">
        <v>371</v>
      </c>
      <c r="N6241" t="s">
        <v>308</v>
      </c>
      <c r="O6241" t="s">
        <v>309</v>
      </c>
      <c r="P6241" t="s">
        <v>309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10</v>
      </c>
      <c r="AA6241" t="s">
        <v>317</v>
      </c>
      <c r="AB6241" t="s">
        <v>309</v>
      </c>
      <c r="AC6241">
        <v>12</v>
      </c>
      <c r="AD6241">
        <v>1975</v>
      </c>
      <c r="AG6241" t="s">
        <v>310</v>
      </c>
      <c r="AH6241" t="s">
        <v>313</v>
      </c>
      <c r="AI6241">
        <v>1</v>
      </c>
      <c r="AJ6241" t="s">
        <v>309</v>
      </c>
      <c r="AK6241" t="s">
        <v>314</v>
      </c>
      <c r="AU6241" t="s">
        <v>310</v>
      </c>
      <c r="AV6241" t="s">
        <v>310</v>
      </c>
      <c r="AX6241" t="s">
        <v>315</v>
      </c>
      <c r="BV6241" t="s">
        <v>310</v>
      </c>
    </row>
    <row r="6242" spans="1:76" ht="14.65" customHeight="1" x14ac:dyDescent="0.25">
      <c r="A6242" s="21" t="s">
        <v>556</v>
      </c>
      <c r="B6242" t="s">
        <v>8</v>
      </c>
      <c r="C6242" t="b">
        <v>1</v>
      </c>
      <c r="D6242">
        <v>6455</v>
      </c>
      <c r="E6242" t="s">
        <v>1467</v>
      </c>
      <c r="F6242">
        <v>6046</v>
      </c>
      <c r="G6242" t="s">
        <v>5317</v>
      </c>
      <c r="H6242" t="s">
        <v>56</v>
      </c>
      <c r="I6242" t="s">
        <v>1444</v>
      </c>
      <c r="J6242" t="s">
        <v>399</v>
      </c>
      <c r="K6242" t="s">
        <v>306</v>
      </c>
      <c r="L6242" t="s">
        <v>371</v>
      </c>
      <c r="N6242" t="s">
        <v>308</v>
      </c>
      <c r="O6242" t="s">
        <v>309</v>
      </c>
      <c r="P6242" t="s">
        <v>309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10</v>
      </c>
      <c r="AA6242" t="s">
        <v>317</v>
      </c>
      <c r="AB6242" t="s">
        <v>309</v>
      </c>
      <c r="AC6242">
        <v>4</v>
      </c>
      <c r="AD6242">
        <v>1976</v>
      </c>
      <c r="AG6242" t="s">
        <v>310</v>
      </c>
      <c r="AH6242" t="s">
        <v>313</v>
      </c>
      <c r="AI6242">
        <v>1</v>
      </c>
      <c r="AJ6242" t="s">
        <v>309</v>
      </c>
      <c r="AK6242" t="s">
        <v>314</v>
      </c>
      <c r="AU6242" t="s">
        <v>310</v>
      </c>
      <c r="AV6242" t="s">
        <v>310</v>
      </c>
      <c r="AX6242" t="s">
        <v>315</v>
      </c>
      <c r="BV6242" t="s">
        <v>310</v>
      </c>
    </row>
    <row r="6243" spans="1:76" ht="14.65" customHeight="1" x14ac:dyDescent="0.25">
      <c r="A6243" s="21" t="s">
        <v>754</v>
      </c>
      <c r="B6243" t="s">
        <v>9</v>
      </c>
      <c r="C6243" t="b">
        <v>1</v>
      </c>
      <c r="D6243">
        <v>6455</v>
      </c>
      <c r="E6243" t="s">
        <v>1467</v>
      </c>
      <c r="F6243">
        <v>6046</v>
      </c>
      <c r="G6243" t="s">
        <v>5317</v>
      </c>
      <c r="H6243" t="s">
        <v>56</v>
      </c>
      <c r="I6243" t="s">
        <v>1444</v>
      </c>
      <c r="J6243" t="s">
        <v>406</v>
      </c>
      <c r="K6243" t="s">
        <v>370</v>
      </c>
      <c r="L6243" t="s">
        <v>371</v>
      </c>
      <c r="N6243" t="s">
        <v>308</v>
      </c>
      <c r="O6243" t="s">
        <v>309</v>
      </c>
      <c r="P6243" t="s">
        <v>309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10</v>
      </c>
      <c r="AA6243" t="s">
        <v>317</v>
      </c>
      <c r="AB6243" t="s">
        <v>309</v>
      </c>
      <c r="AC6243">
        <v>10</v>
      </c>
      <c r="AD6243">
        <v>1992</v>
      </c>
      <c r="AG6243" t="s">
        <v>310</v>
      </c>
      <c r="AH6243" t="s">
        <v>313</v>
      </c>
      <c r="AI6243">
        <v>1</v>
      </c>
      <c r="AJ6243" t="s">
        <v>309</v>
      </c>
      <c r="AK6243" t="s">
        <v>342</v>
      </c>
      <c r="AL6243" t="s">
        <v>314</v>
      </c>
      <c r="AU6243" t="s">
        <v>310</v>
      </c>
      <c r="AV6243" t="s">
        <v>310</v>
      </c>
      <c r="AX6243" t="s">
        <v>336</v>
      </c>
      <c r="BV6243" t="s">
        <v>312</v>
      </c>
      <c r="BW6243" t="s">
        <v>310</v>
      </c>
      <c r="BX6243" t="s">
        <v>312</v>
      </c>
    </row>
    <row r="6244" spans="1:76" ht="14.65" customHeight="1" x14ac:dyDescent="0.25">
      <c r="A6244" s="21" t="s">
        <v>754</v>
      </c>
      <c r="B6244" t="s">
        <v>9</v>
      </c>
      <c r="C6244" t="b">
        <v>1</v>
      </c>
      <c r="D6244">
        <v>6455</v>
      </c>
      <c r="E6244" t="s">
        <v>1467</v>
      </c>
      <c r="F6244">
        <v>6046</v>
      </c>
      <c r="G6244" t="s">
        <v>5317</v>
      </c>
      <c r="H6244" t="s">
        <v>56</v>
      </c>
      <c r="I6244" t="s">
        <v>1444</v>
      </c>
      <c r="J6244" t="s">
        <v>458</v>
      </c>
      <c r="K6244" t="s">
        <v>370</v>
      </c>
      <c r="L6244" t="s">
        <v>371</v>
      </c>
      <c r="N6244" t="s">
        <v>308</v>
      </c>
      <c r="O6244" t="s">
        <v>309</v>
      </c>
      <c r="P6244" t="s">
        <v>309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10</v>
      </c>
      <c r="AA6244" t="s">
        <v>317</v>
      </c>
      <c r="AB6244" t="s">
        <v>309</v>
      </c>
      <c r="AC6244">
        <v>10</v>
      </c>
      <c r="AD6244">
        <v>1992</v>
      </c>
      <c r="AG6244" t="s">
        <v>310</v>
      </c>
      <c r="AH6244" t="s">
        <v>313</v>
      </c>
      <c r="AI6244">
        <v>1</v>
      </c>
      <c r="AJ6244" t="s">
        <v>309</v>
      </c>
      <c r="AK6244" t="s">
        <v>342</v>
      </c>
      <c r="AL6244" t="s">
        <v>314</v>
      </c>
      <c r="AU6244" t="s">
        <v>310</v>
      </c>
      <c r="AV6244" t="s">
        <v>310</v>
      </c>
      <c r="AX6244" t="s">
        <v>336</v>
      </c>
      <c r="BV6244" t="s">
        <v>312</v>
      </c>
      <c r="BW6244" t="s">
        <v>310</v>
      </c>
      <c r="BX6244" t="s">
        <v>312</v>
      </c>
    </row>
    <row r="6245" spans="1:76" ht="14.65" customHeight="1" x14ac:dyDescent="0.25">
      <c r="A6245" s="21" t="s">
        <v>754</v>
      </c>
      <c r="B6245" t="s">
        <v>9</v>
      </c>
      <c r="C6245" t="b">
        <v>1</v>
      </c>
      <c r="D6245">
        <v>6455</v>
      </c>
      <c r="E6245" t="s">
        <v>1467</v>
      </c>
      <c r="F6245">
        <v>6046</v>
      </c>
      <c r="G6245" t="s">
        <v>5317</v>
      </c>
      <c r="H6245" t="s">
        <v>56</v>
      </c>
      <c r="I6245" t="s">
        <v>1444</v>
      </c>
      <c r="J6245" t="s">
        <v>459</v>
      </c>
      <c r="K6245" t="s">
        <v>370</v>
      </c>
      <c r="L6245" t="s">
        <v>371</v>
      </c>
      <c r="N6245" t="s">
        <v>308</v>
      </c>
      <c r="O6245" t="s">
        <v>309</v>
      </c>
      <c r="P6245" t="s">
        <v>309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10</v>
      </c>
      <c r="AA6245" t="s">
        <v>317</v>
      </c>
      <c r="AB6245" t="s">
        <v>309</v>
      </c>
      <c r="AC6245">
        <v>10</v>
      </c>
      <c r="AD6245">
        <v>1992</v>
      </c>
      <c r="AG6245" t="s">
        <v>310</v>
      </c>
      <c r="AH6245" t="s">
        <v>313</v>
      </c>
      <c r="AI6245">
        <v>1</v>
      </c>
      <c r="AJ6245" t="s">
        <v>309</v>
      </c>
      <c r="AK6245" t="s">
        <v>342</v>
      </c>
      <c r="AL6245" t="s">
        <v>314</v>
      </c>
      <c r="AU6245" t="s">
        <v>310</v>
      </c>
      <c r="AV6245" t="s">
        <v>310</v>
      </c>
      <c r="AX6245" t="s">
        <v>336</v>
      </c>
      <c r="BV6245" t="s">
        <v>312</v>
      </c>
      <c r="BW6245" t="s">
        <v>310</v>
      </c>
      <c r="BX6245" t="s">
        <v>312</v>
      </c>
    </row>
    <row r="6246" spans="1:76" ht="14.65" customHeight="1" x14ac:dyDescent="0.25">
      <c r="A6246" s="21" t="s">
        <v>851</v>
      </c>
      <c r="B6246" t="s">
        <v>2</v>
      </c>
      <c r="C6246" t="b">
        <v>1</v>
      </c>
      <c r="D6246">
        <v>61122</v>
      </c>
      <c r="E6246" t="s">
        <v>2735</v>
      </c>
      <c r="F6246">
        <v>6047</v>
      </c>
      <c r="G6246" t="s">
        <v>5318</v>
      </c>
      <c r="H6246" t="s">
        <v>66</v>
      </c>
      <c r="I6246" t="s">
        <v>786</v>
      </c>
      <c r="J6246" t="s">
        <v>2738</v>
      </c>
      <c r="K6246" t="s">
        <v>333</v>
      </c>
      <c r="L6246" t="s">
        <v>334</v>
      </c>
      <c r="N6246" t="s">
        <v>308</v>
      </c>
      <c r="O6246" t="s">
        <v>309</v>
      </c>
      <c r="P6246" t="s">
        <v>309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10</v>
      </c>
      <c r="AA6246" t="s">
        <v>317</v>
      </c>
      <c r="AB6246" t="s">
        <v>309</v>
      </c>
      <c r="AC6246">
        <v>8</v>
      </c>
      <c r="AD6246">
        <v>1913</v>
      </c>
      <c r="AG6246" t="s">
        <v>310</v>
      </c>
      <c r="AH6246" t="s">
        <v>433</v>
      </c>
      <c r="AI6246">
        <v>2</v>
      </c>
      <c r="AJ6246" t="s">
        <v>309</v>
      </c>
      <c r="AK6246" t="s">
        <v>335</v>
      </c>
      <c r="AU6246" t="s">
        <v>310</v>
      </c>
      <c r="AV6246" t="s">
        <v>310</v>
      </c>
      <c r="AW6246">
        <v>0</v>
      </c>
      <c r="AX6246" t="s">
        <v>315</v>
      </c>
      <c r="BV6246" t="s">
        <v>310</v>
      </c>
    </row>
    <row r="6247" spans="1:76" ht="14.65" customHeight="1" x14ac:dyDescent="0.25">
      <c r="A6247" s="21" t="s">
        <v>851</v>
      </c>
      <c r="B6247" t="s">
        <v>2</v>
      </c>
      <c r="C6247" t="b">
        <v>1</v>
      </c>
      <c r="D6247">
        <v>61122</v>
      </c>
      <c r="E6247" t="s">
        <v>2735</v>
      </c>
      <c r="F6247">
        <v>6047</v>
      </c>
      <c r="G6247" t="s">
        <v>5318</v>
      </c>
      <c r="H6247" t="s">
        <v>66</v>
      </c>
      <c r="I6247" t="s">
        <v>786</v>
      </c>
      <c r="J6247" t="s">
        <v>2466</v>
      </c>
      <c r="K6247" t="s">
        <v>333</v>
      </c>
      <c r="L6247" t="s">
        <v>334</v>
      </c>
      <c r="N6247" t="s">
        <v>308</v>
      </c>
      <c r="O6247" t="s">
        <v>309</v>
      </c>
      <c r="P6247" t="s">
        <v>309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10</v>
      </c>
      <c r="AA6247" t="s">
        <v>317</v>
      </c>
      <c r="AB6247" t="s">
        <v>309</v>
      </c>
      <c r="AC6247">
        <v>8</v>
      </c>
      <c r="AD6247">
        <v>1913</v>
      </c>
      <c r="AG6247" t="s">
        <v>310</v>
      </c>
      <c r="AH6247" t="s">
        <v>433</v>
      </c>
      <c r="AI6247">
        <v>2</v>
      </c>
      <c r="AJ6247" t="s">
        <v>309</v>
      </c>
      <c r="AK6247" t="s">
        <v>335</v>
      </c>
      <c r="AU6247" t="s">
        <v>310</v>
      </c>
      <c r="AV6247" t="s">
        <v>310</v>
      </c>
      <c r="AW6247">
        <v>0</v>
      </c>
      <c r="AX6247" t="s">
        <v>315</v>
      </c>
      <c r="BV6247" t="s">
        <v>310</v>
      </c>
    </row>
    <row r="6248" spans="1:76" ht="14.65" customHeight="1" x14ac:dyDescent="0.25">
      <c r="A6248" s="21" t="s">
        <v>851</v>
      </c>
      <c r="B6248" t="s">
        <v>2</v>
      </c>
      <c r="C6248" t="b">
        <v>1</v>
      </c>
      <c r="D6248">
        <v>61122</v>
      </c>
      <c r="E6248" t="s">
        <v>2735</v>
      </c>
      <c r="F6248">
        <v>6047</v>
      </c>
      <c r="G6248" t="s">
        <v>5318</v>
      </c>
      <c r="H6248" t="s">
        <v>66</v>
      </c>
      <c r="I6248" t="s">
        <v>786</v>
      </c>
      <c r="J6248" t="s">
        <v>3647</v>
      </c>
      <c r="K6248" t="s">
        <v>333</v>
      </c>
      <c r="L6248" t="s">
        <v>334</v>
      </c>
      <c r="N6248" t="s">
        <v>308</v>
      </c>
      <c r="O6248" t="s">
        <v>309</v>
      </c>
      <c r="P6248" t="s">
        <v>309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10</v>
      </c>
      <c r="AA6248" t="s">
        <v>317</v>
      </c>
      <c r="AB6248" t="s">
        <v>309</v>
      </c>
      <c r="AC6248">
        <v>8</v>
      </c>
      <c r="AD6248">
        <v>1913</v>
      </c>
      <c r="AG6248" t="s">
        <v>310</v>
      </c>
      <c r="AH6248" t="s">
        <v>433</v>
      </c>
      <c r="AI6248">
        <v>2</v>
      </c>
      <c r="AJ6248" t="s">
        <v>309</v>
      </c>
      <c r="AK6248" t="s">
        <v>335</v>
      </c>
      <c r="AU6248" t="s">
        <v>310</v>
      </c>
      <c r="AV6248" t="s">
        <v>310</v>
      </c>
      <c r="AW6248">
        <v>0</v>
      </c>
      <c r="AX6248" t="s">
        <v>315</v>
      </c>
      <c r="BV6248" t="s">
        <v>310</v>
      </c>
    </row>
    <row r="6249" spans="1:76" ht="14.65" customHeight="1" x14ac:dyDescent="0.25">
      <c r="A6249" s="21" t="s">
        <v>441</v>
      </c>
      <c r="B6249" t="s">
        <v>8</v>
      </c>
      <c r="C6249" t="b">
        <v>1</v>
      </c>
      <c r="D6249">
        <v>64488</v>
      </c>
      <c r="E6249" t="s">
        <v>2714</v>
      </c>
      <c r="F6249">
        <v>6049</v>
      </c>
      <c r="G6249" t="s">
        <v>5319</v>
      </c>
      <c r="H6249" t="s">
        <v>66</v>
      </c>
      <c r="I6249" t="s">
        <v>2716</v>
      </c>
      <c r="J6249" t="s">
        <v>2717</v>
      </c>
      <c r="K6249" t="s">
        <v>306</v>
      </c>
      <c r="L6249" t="s">
        <v>307</v>
      </c>
      <c r="N6249" t="s">
        <v>308</v>
      </c>
      <c r="O6249" t="s">
        <v>309</v>
      </c>
      <c r="P6249" t="s">
        <v>309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10</v>
      </c>
      <c r="AA6249" t="s">
        <v>317</v>
      </c>
      <c r="AB6249" t="s">
        <v>309</v>
      </c>
      <c r="AC6249">
        <v>1</v>
      </c>
      <c r="AD6249">
        <v>1975</v>
      </c>
      <c r="AG6249" t="s">
        <v>310</v>
      </c>
      <c r="AH6249" t="s">
        <v>433</v>
      </c>
      <c r="AI6249">
        <v>2</v>
      </c>
      <c r="AJ6249" t="s">
        <v>309</v>
      </c>
      <c r="AK6249" t="s">
        <v>314</v>
      </c>
      <c r="AU6249" t="s">
        <v>310</v>
      </c>
      <c r="AV6249" t="s">
        <v>310</v>
      </c>
      <c r="AX6249" t="s">
        <v>336</v>
      </c>
      <c r="BV6249" t="s">
        <v>310</v>
      </c>
      <c r="BW6249" t="s">
        <v>310</v>
      </c>
    </row>
    <row r="6250" spans="1:76" ht="14.65" customHeight="1" x14ac:dyDescent="0.25">
      <c r="A6250" s="21" t="s">
        <v>441</v>
      </c>
      <c r="B6250" t="s">
        <v>8</v>
      </c>
      <c r="C6250" t="b">
        <v>1</v>
      </c>
      <c r="D6250">
        <v>64488</v>
      </c>
      <c r="E6250" t="s">
        <v>2714</v>
      </c>
      <c r="F6250">
        <v>6049</v>
      </c>
      <c r="G6250" t="s">
        <v>5319</v>
      </c>
      <c r="H6250" t="s">
        <v>66</v>
      </c>
      <c r="I6250" t="s">
        <v>2716</v>
      </c>
      <c r="J6250" t="s">
        <v>2718</v>
      </c>
      <c r="K6250" t="s">
        <v>306</v>
      </c>
      <c r="L6250" t="s">
        <v>307</v>
      </c>
      <c r="N6250" t="s">
        <v>308</v>
      </c>
      <c r="O6250" t="s">
        <v>309</v>
      </c>
      <c r="P6250" t="s">
        <v>309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10</v>
      </c>
      <c r="AA6250" t="s">
        <v>317</v>
      </c>
      <c r="AB6250" t="s">
        <v>309</v>
      </c>
      <c r="AC6250">
        <v>1</v>
      </c>
      <c r="AD6250">
        <v>1975</v>
      </c>
      <c r="AG6250" t="s">
        <v>310</v>
      </c>
      <c r="AH6250" t="s">
        <v>433</v>
      </c>
      <c r="AI6250">
        <v>2</v>
      </c>
      <c r="AJ6250" t="s">
        <v>309</v>
      </c>
      <c r="AK6250" t="s">
        <v>314</v>
      </c>
      <c r="AU6250" t="s">
        <v>310</v>
      </c>
      <c r="AV6250" t="s">
        <v>310</v>
      </c>
      <c r="AX6250" t="s">
        <v>336</v>
      </c>
      <c r="BV6250" t="s">
        <v>310</v>
      </c>
      <c r="BW6250" t="s">
        <v>310</v>
      </c>
    </row>
    <row r="6251" spans="1:76" ht="14.65" customHeight="1" x14ac:dyDescent="0.25">
      <c r="A6251" s="21" t="s">
        <v>441</v>
      </c>
      <c r="B6251" t="s">
        <v>1</v>
      </c>
      <c r="C6251" t="b">
        <v>1</v>
      </c>
      <c r="D6251">
        <v>7140</v>
      </c>
      <c r="E6251" t="s">
        <v>1507</v>
      </c>
      <c r="F6251">
        <v>6051</v>
      </c>
      <c r="G6251" t="s">
        <v>5320</v>
      </c>
      <c r="H6251" t="s">
        <v>57</v>
      </c>
      <c r="I6251" t="s">
        <v>5321</v>
      </c>
      <c r="J6251" t="s">
        <v>305</v>
      </c>
      <c r="K6251" t="s">
        <v>163</v>
      </c>
      <c r="L6251" t="s">
        <v>341</v>
      </c>
      <c r="N6251" t="s">
        <v>375</v>
      </c>
      <c r="O6251" t="s">
        <v>309</v>
      </c>
      <c r="P6251" t="s">
        <v>309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10</v>
      </c>
      <c r="AA6251" t="s">
        <v>317</v>
      </c>
      <c r="AB6251" t="s">
        <v>309</v>
      </c>
      <c r="AC6251">
        <v>12</v>
      </c>
      <c r="AD6251">
        <v>1975</v>
      </c>
      <c r="AG6251" t="s">
        <v>310</v>
      </c>
      <c r="AH6251" t="s">
        <v>313</v>
      </c>
      <c r="AI6251">
        <v>1</v>
      </c>
      <c r="AJ6251" t="s">
        <v>309</v>
      </c>
      <c r="AK6251" t="s">
        <v>440</v>
      </c>
      <c r="AU6251" t="s">
        <v>310</v>
      </c>
      <c r="AX6251" t="s">
        <v>343</v>
      </c>
      <c r="BV6251" t="s">
        <v>310</v>
      </c>
    </row>
    <row r="6252" spans="1:76" ht="14.65" customHeight="1" x14ac:dyDescent="0.25">
      <c r="A6252" s="21" t="s">
        <v>574</v>
      </c>
      <c r="B6252" t="s">
        <v>1</v>
      </c>
      <c r="C6252" t="b">
        <v>1</v>
      </c>
      <c r="D6252">
        <v>7140</v>
      </c>
      <c r="E6252" t="s">
        <v>1507</v>
      </c>
      <c r="F6252">
        <v>6051</v>
      </c>
      <c r="G6252" t="s">
        <v>5320</v>
      </c>
      <c r="H6252" t="s">
        <v>57</v>
      </c>
      <c r="I6252" t="s">
        <v>5321</v>
      </c>
      <c r="J6252" t="s">
        <v>316</v>
      </c>
      <c r="K6252" t="s">
        <v>163</v>
      </c>
      <c r="L6252" t="s">
        <v>341</v>
      </c>
      <c r="N6252" t="s">
        <v>375</v>
      </c>
      <c r="O6252" t="s">
        <v>309</v>
      </c>
      <c r="P6252" t="s">
        <v>309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10</v>
      </c>
      <c r="AA6252" t="s">
        <v>317</v>
      </c>
      <c r="AB6252" t="s">
        <v>309</v>
      </c>
      <c r="AC6252">
        <v>9</v>
      </c>
      <c r="AD6252">
        <v>1979</v>
      </c>
      <c r="AG6252" t="s">
        <v>310</v>
      </c>
      <c r="AH6252" t="s">
        <v>313</v>
      </c>
      <c r="AI6252">
        <v>1</v>
      </c>
      <c r="AJ6252" t="s">
        <v>309</v>
      </c>
      <c r="AK6252" t="s">
        <v>440</v>
      </c>
      <c r="AU6252" t="s">
        <v>310</v>
      </c>
      <c r="AX6252" t="s">
        <v>343</v>
      </c>
      <c r="BV6252" t="s">
        <v>310</v>
      </c>
    </row>
    <row r="6253" spans="1:76" ht="14.65" customHeight="1" x14ac:dyDescent="0.25">
      <c r="A6253" s="21" t="s">
        <v>556</v>
      </c>
      <c r="B6253" t="s">
        <v>14</v>
      </c>
      <c r="C6253" t="b">
        <v>1</v>
      </c>
      <c r="D6253">
        <v>7140</v>
      </c>
      <c r="E6253" t="s">
        <v>1507</v>
      </c>
      <c r="F6253">
        <v>6052</v>
      </c>
      <c r="G6253" t="s">
        <v>5322</v>
      </c>
      <c r="H6253" t="s">
        <v>57</v>
      </c>
      <c r="I6253" t="s">
        <v>5323</v>
      </c>
      <c r="J6253" t="s">
        <v>305</v>
      </c>
      <c r="K6253" t="s">
        <v>346</v>
      </c>
      <c r="L6253" t="s">
        <v>341</v>
      </c>
      <c r="N6253" t="s">
        <v>375</v>
      </c>
      <c r="O6253" t="s">
        <v>309</v>
      </c>
      <c r="P6253" t="s">
        <v>309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10</v>
      </c>
      <c r="AA6253" t="s">
        <v>317</v>
      </c>
      <c r="AB6253" t="s">
        <v>309</v>
      </c>
      <c r="AC6253">
        <v>12</v>
      </c>
      <c r="AD6253">
        <v>1976</v>
      </c>
      <c r="AG6253" t="s">
        <v>310</v>
      </c>
      <c r="AH6253" t="s">
        <v>313</v>
      </c>
      <c r="AI6253">
        <v>1</v>
      </c>
      <c r="AJ6253" t="s">
        <v>309</v>
      </c>
      <c r="AK6253" t="s">
        <v>347</v>
      </c>
      <c r="AL6253" t="s">
        <v>314</v>
      </c>
      <c r="AQ6253" t="s">
        <v>314</v>
      </c>
      <c r="AU6253" t="s">
        <v>310</v>
      </c>
      <c r="AX6253" t="s">
        <v>343</v>
      </c>
      <c r="AZ6253" t="s">
        <v>312</v>
      </c>
      <c r="BD6253" t="s">
        <v>312</v>
      </c>
      <c r="BV6253" t="s">
        <v>310</v>
      </c>
    </row>
    <row r="6254" spans="1:76" ht="14.65" customHeight="1" x14ac:dyDescent="0.25">
      <c r="A6254" s="21" t="s">
        <v>592</v>
      </c>
      <c r="B6254" t="s">
        <v>14</v>
      </c>
      <c r="C6254" t="b">
        <v>1</v>
      </c>
      <c r="D6254">
        <v>7140</v>
      </c>
      <c r="E6254" t="s">
        <v>1507</v>
      </c>
      <c r="F6254">
        <v>6052</v>
      </c>
      <c r="G6254" t="s">
        <v>5322</v>
      </c>
      <c r="H6254" t="s">
        <v>57</v>
      </c>
      <c r="I6254" t="s">
        <v>5323</v>
      </c>
      <c r="J6254" t="s">
        <v>316</v>
      </c>
      <c r="K6254" t="s">
        <v>346</v>
      </c>
      <c r="L6254" t="s">
        <v>341</v>
      </c>
      <c r="N6254" t="s">
        <v>375</v>
      </c>
      <c r="O6254" t="s">
        <v>309</v>
      </c>
      <c r="P6254" t="s">
        <v>309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10</v>
      </c>
      <c r="AA6254" t="s">
        <v>317</v>
      </c>
      <c r="AB6254" t="s">
        <v>309</v>
      </c>
      <c r="AC6254">
        <v>4</v>
      </c>
      <c r="AD6254">
        <v>1978</v>
      </c>
      <c r="AG6254" t="s">
        <v>310</v>
      </c>
      <c r="AH6254" t="s">
        <v>313</v>
      </c>
      <c r="AI6254">
        <v>1</v>
      </c>
      <c r="AJ6254" t="s">
        <v>309</v>
      </c>
      <c r="AK6254" t="s">
        <v>347</v>
      </c>
      <c r="AL6254" t="s">
        <v>314</v>
      </c>
      <c r="AQ6254" t="s">
        <v>314</v>
      </c>
      <c r="AU6254" t="s">
        <v>310</v>
      </c>
      <c r="AX6254" t="s">
        <v>343</v>
      </c>
      <c r="AZ6254" t="s">
        <v>312</v>
      </c>
      <c r="BD6254" t="s">
        <v>312</v>
      </c>
      <c r="BV6254" t="s">
        <v>310</v>
      </c>
    </row>
    <row r="6255" spans="1:76" ht="14.65" customHeight="1" x14ac:dyDescent="0.25">
      <c r="A6255" s="21" t="s">
        <v>366</v>
      </c>
      <c r="B6255" t="s">
        <v>8</v>
      </c>
      <c r="C6255" t="b">
        <v>1</v>
      </c>
      <c r="D6255">
        <v>7140</v>
      </c>
      <c r="E6255" t="s">
        <v>1507</v>
      </c>
      <c r="F6255">
        <v>6052</v>
      </c>
      <c r="G6255" t="s">
        <v>5322</v>
      </c>
      <c r="H6255" t="s">
        <v>57</v>
      </c>
      <c r="I6255" t="s">
        <v>5323</v>
      </c>
      <c r="J6255" t="s">
        <v>1149</v>
      </c>
      <c r="K6255" t="s">
        <v>306</v>
      </c>
      <c r="L6255" t="s">
        <v>371</v>
      </c>
      <c r="N6255" t="s">
        <v>375</v>
      </c>
      <c r="O6255" t="s">
        <v>309</v>
      </c>
      <c r="P6255" t="s">
        <v>309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10</v>
      </c>
      <c r="AA6255" t="s">
        <v>317</v>
      </c>
      <c r="AB6255" t="s">
        <v>309</v>
      </c>
      <c r="AC6255">
        <v>11</v>
      </c>
      <c r="AD6255">
        <v>1980</v>
      </c>
      <c r="AG6255" t="s">
        <v>310</v>
      </c>
      <c r="AH6255" t="s">
        <v>313</v>
      </c>
      <c r="AI6255">
        <v>1</v>
      </c>
      <c r="AJ6255" t="s">
        <v>309</v>
      </c>
      <c r="AK6255" t="s">
        <v>314</v>
      </c>
      <c r="AU6255" t="s">
        <v>310</v>
      </c>
      <c r="AX6255" t="s">
        <v>336</v>
      </c>
      <c r="BV6255" t="s">
        <v>310</v>
      </c>
    </row>
    <row r="6256" spans="1:76" ht="14.65" customHeight="1" x14ac:dyDescent="0.25">
      <c r="A6256" s="21" t="s">
        <v>477</v>
      </c>
      <c r="B6256" t="s">
        <v>14</v>
      </c>
      <c r="C6256" t="b">
        <v>1</v>
      </c>
      <c r="D6256">
        <v>11252</v>
      </c>
      <c r="E6256" t="s">
        <v>2525</v>
      </c>
      <c r="F6256">
        <v>6055</v>
      </c>
      <c r="G6256" t="s">
        <v>5324</v>
      </c>
      <c r="H6256" t="s">
        <v>65</v>
      </c>
      <c r="I6256" t="s">
        <v>2521</v>
      </c>
      <c r="J6256" t="s">
        <v>305</v>
      </c>
      <c r="K6256" t="s">
        <v>346</v>
      </c>
      <c r="L6256" t="s">
        <v>341</v>
      </c>
      <c r="N6256" t="s">
        <v>308</v>
      </c>
      <c r="O6256" t="s">
        <v>309</v>
      </c>
      <c r="P6256" t="s">
        <v>309</v>
      </c>
      <c r="Q6256" t="s">
        <v>5325</v>
      </c>
      <c r="R6256" t="s">
        <v>53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10</v>
      </c>
      <c r="AA6256" t="s">
        <v>317</v>
      </c>
      <c r="AB6256" t="s">
        <v>309</v>
      </c>
      <c r="AC6256">
        <v>7</v>
      </c>
      <c r="AD6256">
        <v>1981</v>
      </c>
      <c r="AG6256" t="s">
        <v>310</v>
      </c>
      <c r="AH6256" t="s">
        <v>433</v>
      </c>
      <c r="AI6256">
        <v>2</v>
      </c>
      <c r="AJ6256" t="s">
        <v>309</v>
      </c>
      <c r="AK6256" t="s">
        <v>476</v>
      </c>
      <c r="AL6256" t="s">
        <v>342</v>
      </c>
      <c r="AQ6256" t="s">
        <v>342</v>
      </c>
      <c r="AU6256" t="s">
        <v>310</v>
      </c>
      <c r="AV6256" t="s">
        <v>310</v>
      </c>
      <c r="AX6256" t="s">
        <v>343</v>
      </c>
      <c r="AZ6256" t="s">
        <v>312</v>
      </c>
      <c r="BC6256" t="s">
        <v>312</v>
      </c>
      <c r="BV6256" t="s">
        <v>312</v>
      </c>
      <c r="BW6256" t="s">
        <v>312</v>
      </c>
      <c r="BX6256" t="s">
        <v>310</v>
      </c>
    </row>
    <row r="6257" spans="1:76" ht="14.65" customHeight="1" x14ac:dyDescent="0.25">
      <c r="A6257" s="21" t="s">
        <v>471</v>
      </c>
      <c r="B6257" t="s">
        <v>22</v>
      </c>
      <c r="C6257" t="b">
        <v>1</v>
      </c>
      <c r="D6257">
        <v>11252</v>
      </c>
      <c r="E6257" t="s">
        <v>2525</v>
      </c>
      <c r="F6257">
        <v>6055</v>
      </c>
      <c r="G6257" t="s">
        <v>5324</v>
      </c>
      <c r="H6257" t="s">
        <v>65</v>
      </c>
      <c r="I6257" t="s">
        <v>2521</v>
      </c>
      <c r="J6257" t="s">
        <v>316</v>
      </c>
      <c r="K6257" t="s">
        <v>340</v>
      </c>
      <c r="L6257" t="s">
        <v>341</v>
      </c>
      <c r="N6257" t="s">
        <v>308</v>
      </c>
      <c r="O6257" t="s">
        <v>309</v>
      </c>
      <c r="P6257" t="s">
        <v>309</v>
      </c>
      <c r="Q6257" t="s">
        <v>5326</v>
      </c>
      <c r="R6257" t="s">
        <v>53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10</v>
      </c>
      <c r="AA6257" t="s">
        <v>317</v>
      </c>
      <c r="AB6257" t="s">
        <v>309</v>
      </c>
      <c r="AC6257">
        <v>7</v>
      </c>
      <c r="AD6257">
        <v>1982</v>
      </c>
      <c r="AG6257" t="s">
        <v>310</v>
      </c>
      <c r="AH6257" t="s">
        <v>433</v>
      </c>
      <c r="AI6257">
        <v>2</v>
      </c>
      <c r="AJ6257" t="s">
        <v>309</v>
      </c>
      <c r="AK6257" t="s">
        <v>342</v>
      </c>
      <c r="AQ6257" t="s">
        <v>342</v>
      </c>
      <c r="AU6257" t="s">
        <v>310</v>
      </c>
      <c r="AV6257" t="s">
        <v>310</v>
      </c>
      <c r="AX6257" t="s">
        <v>343</v>
      </c>
      <c r="AZ6257" t="s">
        <v>310</v>
      </c>
      <c r="BC6257" t="s">
        <v>310</v>
      </c>
      <c r="BV6257" t="s">
        <v>310</v>
      </c>
      <c r="BW6257" t="s">
        <v>310</v>
      </c>
      <c r="BX6257" t="s">
        <v>310</v>
      </c>
    </row>
    <row r="6258" spans="1:76" ht="14.65" customHeight="1" x14ac:dyDescent="0.25">
      <c r="A6258" s="21" t="s">
        <v>495</v>
      </c>
      <c r="B6258" t="s">
        <v>14</v>
      </c>
      <c r="C6258" t="b">
        <v>1</v>
      </c>
      <c r="D6258">
        <v>11252</v>
      </c>
      <c r="E6258" t="s">
        <v>2525</v>
      </c>
      <c r="F6258">
        <v>6055</v>
      </c>
      <c r="G6258" t="s">
        <v>5324</v>
      </c>
      <c r="H6258" t="s">
        <v>65</v>
      </c>
      <c r="I6258" t="s">
        <v>2521</v>
      </c>
      <c r="J6258" t="s">
        <v>319</v>
      </c>
      <c r="K6258" t="s">
        <v>346</v>
      </c>
      <c r="L6258" t="s">
        <v>341</v>
      </c>
      <c r="N6258" t="s">
        <v>375</v>
      </c>
      <c r="O6258" t="s">
        <v>309</v>
      </c>
      <c r="P6258" t="s">
        <v>309</v>
      </c>
      <c r="Q6258" t="s">
        <v>5327</v>
      </c>
      <c r="R6258" t="s">
        <v>53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10</v>
      </c>
      <c r="AA6258" t="s">
        <v>317</v>
      </c>
      <c r="AB6258" t="s">
        <v>309</v>
      </c>
      <c r="AC6258">
        <v>4</v>
      </c>
      <c r="AD6258">
        <v>1983</v>
      </c>
      <c r="AG6258" t="s">
        <v>310</v>
      </c>
      <c r="AH6258" t="s">
        <v>433</v>
      </c>
      <c r="AI6258">
        <v>2</v>
      </c>
      <c r="AJ6258" t="s">
        <v>309</v>
      </c>
      <c r="AK6258" t="s">
        <v>476</v>
      </c>
      <c r="AL6258" t="s">
        <v>342</v>
      </c>
      <c r="AQ6258" t="s">
        <v>342</v>
      </c>
      <c r="AU6258" t="s">
        <v>310</v>
      </c>
      <c r="AV6258" t="s">
        <v>310</v>
      </c>
      <c r="AX6258" t="s">
        <v>343</v>
      </c>
      <c r="AZ6258" t="s">
        <v>312</v>
      </c>
      <c r="BC6258" t="s">
        <v>312</v>
      </c>
      <c r="BV6258" t="s">
        <v>312</v>
      </c>
      <c r="BW6258" t="s">
        <v>312</v>
      </c>
      <c r="BX6258" t="s">
        <v>310</v>
      </c>
    </row>
    <row r="6259" spans="1:76" ht="14.65" customHeight="1" x14ac:dyDescent="0.25">
      <c r="A6259" s="21" t="s">
        <v>456</v>
      </c>
      <c r="B6259" t="s">
        <v>8</v>
      </c>
      <c r="C6259" t="b">
        <v>1</v>
      </c>
      <c r="D6259">
        <v>11843</v>
      </c>
      <c r="E6259" t="s">
        <v>1681</v>
      </c>
      <c r="F6259">
        <v>6056</v>
      </c>
      <c r="G6259" t="s">
        <v>5328</v>
      </c>
      <c r="H6259" t="s">
        <v>58</v>
      </c>
      <c r="I6259" t="s">
        <v>1683</v>
      </c>
      <c r="J6259" t="s">
        <v>305</v>
      </c>
      <c r="K6259" t="s">
        <v>306</v>
      </c>
      <c r="L6259" t="s">
        <v>341</v>
      </c>
      <c r="N6259" t="s">
        <v>308</v>
      </c>
      <c r="O6259" t="s">
        <v>309</v>
      </c>
      <c r="P6259" t="s">
        <v>309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10</v>
      </c>
      <c r="AA6259" t="s">
        <v>317</v>
      </c>
      <c r="AB6259" t="s">
        <v>309</v>
      </c>
      <c r="AC6259">
        <v>5</v>
      </c>
      <c r="AD6259">
        <v>1948</v>
      </c>
      <c r="AE6259">
        <v>1</v>
      </c>
      <c r="AF6259">
        <v>2024</v>
      </c>
      <c r="AG6259" t="s">
        <v>310</v>
      </c>
      <c r="AH6259" t="s">
        <v>313</v>
      </c>
      <c r="AI6259">
        <v>1</v>
      </c>
      <c r="AJ6259" t="s">
        <v>309</v>
      </c>
      <c r="AK6259" t="s">
        <v>643</v>
      </c>
      <c r="AQ6259" t="s">
        <v>643</v>
      </c>
      <c r="AU6259" t="s">
        <v>310</v>
      </c>
      <c r="AV6259" t="s">
        <v>310</v>
      </c>
      <c r="AX6259" t="s">
        <v>352</v>
      </c>
      <c r="BV6259" t="s">
        <v>310</v>
      </c>
      <c r="BW6259" t="s">
        <v>310</v>
      </c>
      <c r="BX6259" t="s">
        <v>310</v>
      </c>
    </row>
    <row r="6260" spans="1:76" ht="14.65" customHeight="1" x14ac:dyDescent="0.25">
      <c r="A6260" s="21" t="s">
        <v>362</v>
      </c>
      <c r="B6260" t="s">
        <v>8</v>
      </c>
      <c r="C6260" t="b">
        <v>1</v>
      </c>
      <c r="D6260">
        <v>11843</v>
      </c>
      <c r="E6260" t="s">
        <v>1681</v>
      </c>
      <c r="F6260">
        <v>6056</v>
      </c>
      <c r="G6260" t="s">
        <v>5328</v>
      </c>
      <c r="H6260" t="s">
        <v>58</v>
      </c>
      <c r="I6260" t="s">
        <v>1683</v>
      </c>
      <c r="J6260" t="s">
        <v>316</v>
      </c>
      <c r="K6260" t="s">
        <v>306</v>
      </c>
      <c r="L6260" t="s">
        <v>341</v>
      </c>
      <c r="N6260" t="s">
        <v>308</v>
      </c>
      <c r="O6260" t="s">
        <v>309</v>
      </c>
      <c r="P6260" t="s">
        <v>309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10</v>
      </c>
      <c r="AA6260" t="s">
        <v>317</v>
      </c>
      <c r="AB6260" t="s">
        <v>309</v>
      </c>
      <c r="AC6260">
        <v>12</v>
      </c>
      <c r="AD6260">
        <v>1949</v>
      </c>
      <c r="AE6260">
        <v>1</v>
      </c>
      <c r="AF6260">
        <v>2024</v>
      </c>
      <c r="AG6260" t="s">
        <v>310</v>
      </c>
      <c r="AH6260" t="s">
        <v>313</v>
      </c>
      <c r="AI6260">
        <v>1</v>
      </c>
      <c r="AJ6260" t="s">
        <v>309</v>
      </c>
      <c r="AK6260" t="s">
        <v>643</v>
      </c>
      <c r="AQ6260" t="s">
        <v>643</v>
      </c>
      <c r="AU6260" t="s">
        <v>310</v>
      </c>
      <c r="AV6260" t="s">
        <v>310</v>
      </c>
      <c r="AX6260" t="s">
        <v>352</v>
      </c>
      <c r="BV6260" t="s">
        <v>310</v>
      </c>
      <c r="BW6260" t="s">
        <v>310</v>
      </c>
      <c r="BX6260" t="s">
        <v>310</v>
      </c>
    </row>
    <row r="6261" spans="1:76" ht="14.65" customHeight="1" x14ac:dyDescent="0.25">
      <c r="A6261" s="21" t="s">
        <v>337</v>
      </c>
      <c r="B6261" t="s">
        <v>8</v>
      </c>
      <c r="C6261" t="b">
        <v>1</v>
      </c>
      <c r="D6261">
        <v>11843</v>
      </c>
      <c r="E6261" t="s">
        <v>1681</v>
      </c>
      <c r="F6261">
        <v>6056</v>
      </c>
      <c r="G6261" t="s">
        <v>5328</v>
      </c>
      <c r="H6261" t="s">
        <v>58</v>
      </c>
      <c r="I6261" t="s">
        <v>1683</v>
      </c>
      <c r="J6261" t="s">
        <v>319</v>
      </c>
      <c r="K6261" t="s">
        <v>306</v>
      </c>
      <c r="L6261" t="s">
        <v>341</v>
      </c>
      <c r="N6261" t="s">
        <v>308</v>
      </c>
      <c r="O6261" t="s">
        <v>309</v>
      </c>
      <c r="P6261" t="s">
        <v>309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10</v>
      </c>
      <c r="AA6261" t="s">
        <v>317</v>
      </c>
      <c r="AB6261" t="s">
        <v>309</v>
      </c>
      <c r="AC6261">
        <v>4</v>
      </c>
      <c r="AD6261">
        <v>1954</v>
      </c>
      <c r="AE6261">
        <v>1</v>
      </c>
      <c r="AF6261">
        <v>2024</v>
      </c>
      <c r="AG6261" t="s">
        <v>310</v>
      </c>
      <c r="AH6261" t="s">
        <v>313</v>
      </c>
      <c r="AI6261">
        <v>1</v>
      </c>
      <c r="AJ6261" t="s">
        <v>309</v>
      </c>
      <c r="AK6261" t="s">
        <v>643</v>
      </c>
      <c r="AQ6261" t="s">
        <v>643</v>
      </c>
      <c r="AU6261" t="s">
        <v>310</v>
      </c>
      <c r="AV6261" t="s">
        <v>310</v>
      </c>
      <c r="AX6261" t="s">
        <v>352</v>
      </c>
      <c r="BV6261" t="s">
        <v>310</v>
      </c>
      <c r="BW6261" t="s">
        <v>310</v>
      </c>
      <c r="BX6261" t="s">
        <v>310</v>
      </c>
    </row>
    <row r="6262" spans="1:76" ht="14.65" customHeight="1" x14ac:dyDescent="0.25">
      <c r="A6262" s="21" t="s">
        <v>376</v>
      </c>
      <c r="B6262" t="s">
        <v>8</v>
      </c>
      <c r="C6262" t="b">
        <v>1</v>
      </c>
      <c r="D6262">
        <v>11843</v>
      </c>
      <c r="E6262" t="s">
        <v>1681</v>
      </c>
      <c r="F6262">
        <v>6056</v>
      </c>
      <c r="G6262" t="s">
        <v>5328</v>
      </c>
      <c r="H6262" t="s">
        <v>58</v>
      </c>
      <c r="I6262" t="s">
        <v>1683</v>
      </c>
      <c r="J6262" t="s">
        <v>345</v>
      </c>
      <c r="K6262" t="s">
        <v>306</v>
      </c>
      <c r="L6262" t="s">
        <v>341</v>
      </c>
      <c r="N6262" t="s">
        <v>308</v>
      </c>
      <c r="O6262" t="s">
        <v>309</v>
      </c>
      <c r="P6262" t="s">
        <v>309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10</v>
      </c>
      <c r="AA6262" t="s">
        <v>317</v>
      </c>
      <c r="AB6262" t="s">
        <v>309</v>
      </c>
      <c r="AC6262">
        <v>10</v>
      </c>
      <c r="AD6262">
        <v>1966</v>
      </c>
      <c r="AE6262">
        <v>1</v>
      </c>
      <c r="AF6262">
        <v>2024</v>
      </c>
      <c r="AG6262" t="s">
        <v>310</v>
      </c>
      <c r="AH6262" t="s">
        <v>313</v>
      </c>
      <c r="AI6262">
        <v>1</v>
      </c>
      <c r="AJ6262" t="s">
        <v>309</v>
      </c>
      <c r="AK6262" t="s">
        <v>643</v>
      </c>
      <c r="AQ6262" t="s">
        <v>643</v>
      </c>
      <c r="AU6262" t="s">
        <v>310</v>
      </c>
      <c r="AV6262" t="s">
        <v>310</v>
      </c>
      <c r="AX6262" t="s">
        <v>352</v>
      </c>
      <c r="BV6262" t="s">
        <v>310</v>
      </c>
      <c r="BW6262" t="s">
        <v>310</v>
      </c>
      <c r="BX6262" t="s">
        <v>310</v>
      </c>
    </row>
    <row r="6263" spans="1:76" ht="14.65" customHeight="1" x14ac:dyDescent="0.25">
      <c r="A6263" s="21" t="s">
        <v>441</v>
      </c>
      <c r="B6263" t="s">
        <v>9</v>
      </c>
      <c r="C6263" t="b">
        <v>1</v>
      </c>
      <c r="D6263">
        <v>16181</v>
      </c>
      <c r="E6263" t="s">
        <v>3179</v>
      </c>
      <c r="F6263">
        <v>6058</v>
      </c>
      <c r="G6263" t="s">
        <v>5329</v>
      </c>
      <c r="H6263" t="s">
        <v>70</v>
      </c>
      <c r="I6263" t="s">
        <v>5330</v>
      </c>
      <c r="J6263" t="s">
        <v>305</v>
      </c>
      <c r="K6263" t="s">
        <v>370</v>
      </c>
      <c r="L6263" t="s">
        <v>371</v>
      </c>
      <c r="N6263" t="s">
        <v>308</v>
      </c>
      <c r="O6263" t="s">
        <v>309</v>
      </c>
      <c r="P6263" t="s">
        <v>309</v>
      </c>
      <c r="Q6263" t="s">
        <v>5331</v>
      </c>
      <c r="R6263" t="s">
        <v>53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10</v>
      </c>
      <c r="AA6263" t="s">
        <v>317</v>
      </c>
      <c r="AB6263" t="s">
        <v>309</v>
      </c>
      <c r="AC6263">
        <v>6</v>
      </c>
      <c r="AD6263">
        <v>1975</v>
      </c>
      <c r="AG6263" t="s">
        <v>310</v>
      </c>
      <c r="AH6263" t="s">
        <v>313</v>
      </c>
      <c r="AI6263">
        <v>1</v>
      </c>
      <c r="AJ6263" t="s">
        <v>309</v>
      </c>
      <c r="AK6263" t="s">
        <v>342</v>
      </c>
      <c r="AL6263" t="s">
        <v>314</v>
      </c>
      <c r="AU6263" t="s">
        <v>310</v>
      </c>
      <c r="AX6263" t="s">
        <v>336</v>
      </c>
      <c r="BS6263" t="s">
        <v>310</v>
      </c>
      <c r="BV6263" t="s">
        <v>312</v>
      </c>
      <c r="BW6263" t="s">
        <v>310</v>
      </c>
      <c r="BX6263" t="s">
        <v>312</v>
      </c>
    </row>
    <row r="6264" spans="1:76" ht="14.65" customHeight="1" x14ac:dyDescent="0.25">
      <c r="A6264" s="21" t="s">
        <v>588</v>
      </c>
      <c r="B6264" t="s">
        <v>9</v>
      </c>
      <c r="C6264" t="b">
        <v>1</v>
      </c>
      <c r="D6264">
        <v>16181</v>
      </c>
      <c r="E6264" t="s">
        <v>3179</v>
      </c>
      <c r="F6264">
        <v>6058</v>
      </c>
      <c r="G6264" t="s">
        <v>5329</v>
      </c>
      <c r="H6264" t="s">
        <v>70</v>
      </c>
      <c r="I6264" t="s">
        <v>5330</v>
      </c>
      <c r="J6264" t="s">
        <v>316</v>
      </c>
      <c r="K6264" t="s">
        <v>370</v>
      </c>
      <c r="L6264" t="s">
        <v>371</v>
      </c>
      <c r="N6264" t="s">
        <v>308</v>
      </c>
      <c r="O6264" t="s">
        <v>309</v>
      </c>
      <c r="P6264" t="s">
        <v>309</v>
      </c>
      <c r="Q6264" t="s">
        <v>5332</v>
      </c>
      <c r="R6264" t="s">
        <v>53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10</v>
      </c>
      <c r="AA6264" t="s">
        <v>317</v>
      </c>
      <c r="AB6264" t="s">
        <v>309</v>
      </c>
      <c r="AC6264">
        <v>4</v>
      </c>
      <c r="AD6264">
        <v>2002</v>
      </c>
      <c r="AG6264" t="s">
        <v>310</v>
      </c>
      <c r="AH6264" t="s">
        <v>313</v>
      </c>
      <c r="AI6264">
        <v>1</v>
      </c>
      <c r="AJ6264" t="s">
        <v>309</v>
      </c>
      <c r="AK6264" t="s">
        <v>342</v>
      </c>
      <c r="AL6264" t="s">
        <v>314</v>
      </c>
      <c r="AU6264" t="s">
        <v>310</v>
      </c>
      <c r="AX6264" t="s">
        <v>315</v>
      </c>
      <c r="BS6264" t="s">
        <v>310</v>
      </c>
      <c r="BV6264" t="s">
        <v>312</v>
      </c>
      <c r="BW6264" t="s">
        <v>310</v>
      </c>
      <c r="BX6264" t="s">
        <v>312</v>
      </c>
    </row>
    <row r="6265" spans="1:76" ht="14.65" customHeight="1" x14ac:dyDescent="0.25">
      <c r="A6265" s="21" t="s">
        <v>428</v>
      </c>
      <c r="B6265" t="s">
        <v>9</v>
      </c>
      <c r="C6265" t="b">
        <v>1</v>
      </c>
      <c r="D6265">
        <v>9216</v>
      </c>
      <c r="E6265" t="s">
        <v>1015</v>
      </c>
      <c r="F6265">
        <v>6060</v>
      </c>
      <c r="G6265" t="s">
        <v>5333</v>
      </c>
      <c r="H6265" t="s">
        <v>52</v>
      </c>
      <c r="I6265" t="s">
        <v>1243</v>
      </c>
      <c r="J6265" t="s">
        <v>305</v>
      </c>
      <c r="K6265" t="s">
        <v>370</v>
      </c>
      <c r="L6265" t="s">
        <v>371</v>
      </c>
      <c r="N6265" t="s">
        <v>308</v>
      </c>
      <c r="O6265" t="s">
        <v>309</v>
      </c>
      <c r="P6265" t="s">
        <v>309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10</v>
      </c>
      <c r="AA6265" t="s">
        <v>317</v>
      </c>
      <c r="AB6265" t="s">
        <v>309</v>
      </c>
      <c r="AC6265">
        <v>6</v>
      </c>
      <c r="AD6265">
        <v>1973</v>
      </c>
      <c r="AG6265" t="s">
        <v>310</v>
      </c>
      <c r="AH6265" t="s">
        <v>313</v>
      </c>
      <c r="AI6265">
        <v>1</v>
      </c>
      <c r="AJ6265" t="s">
        <v>309</v>
      </c>
      <c r="AK6265" t="s">
        <v>342</v>
      </c>
      <c r="AL6265" t="s">
        <v>314</v>
      </c>
      <c r="AU6265" t="s">
        <v>310</v>
      </c>
      <c r="AV6265" t="s">
        <v>310</v>
      </c>
      <c r="AX6265" t="s">
        <v>315</v>
      </c>
      <c r="BV6265" t="s">
        <v>312</v>
      </c>
      <c r="BW6265" t="s">
        <v>312</v>
      </c>
      <c r="BX6265" t="s">
        <v>312</v>
      </c>
    </row>
    <row r="6266" spans="1:76" ht="14.65" customHeight="1" x14ac:dyDescent="0.25">
      <c r="A6266" s="21" t="s">
        <v>428</v>
      </c>
      <c r="B6266" t="s">
        <v>9</v>
      </c>
      <c r="C6266" t="b">
        <v>1</v>
      </c>
      <c r="D6266">
        <v>9216</v>
      </c>
      <c r="E6266" t="s">
        <v>1015</v>
      </c>
      <c r="F6266">
        <v>6060</v>
      </c>
      <c r="G6266" t="s">
        <v>5333</v>
      </c>
      <c r="H6266" t="s">
        <v>52</v>
      </c>
      <c r="I6266" t="s">
        <v>1243</v>
      </c>
      <c r="J6266" t="s">
        <v>316</v>
      </c>
      <c r="K6266" t="s">
        <v>370</v>
      </c>
      <c r="L6266" t="s">
        <v>371</v>
      </c>
      <c r="N6266" t="s">
        <v>308</v>
      </c>
      <c r="O6266" t="s">
        <v>309</v>
      </c>
      <c r="P6266" t="s">
        <v>309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10</v>
      </c>
      <c r="AA6266" t="s">
        <v>317</v>
      </c>
      <c r="AB6266" t="s">
        <v>309</v>
      </c>
      <c r="AC6266">
        <v>6</v>
      </c>
      <c r="AD6266">
        <v>1973</v>
      </c>
      <c r="AG6266" t="s">
        <v>310</v>
      </c>
      <c r="AH6266" t="s">
        <v>313</v>
      </c>
      <c r="AI6266">
        <v>1</v>
      </c>
      <c r="AJ6266" t="s">
        <v>309</v>
      </c>
      <c r="AK6266" t="s">
        <v>342</v>
      </c>
      <c r="AL6266" t="s">
        <v>314</v>
      </c>
      <c r="AU6266" t="s">
        <v>310</v>
      </c>
      <c r="AV6266" t="s">
        <v>310</v>
      </c>
      <c r="AX6266" t="s">
        <v>315</v>
      </c>
      <c r="BV6266" t="s">
        <v>312</v>
      </c>
      <c r="BW6266" t="s">
        <v>312</v>
      </c>
      <c r="BX6266" t="s">
        <v>312</v>
      </c>
    </row>
    <row r="6267" spans="1:76" ht="14.65" customHeight="1" x14ac:dyDescent="0.25">
      <c r="A6267" s="21" t="s">
        <v>420</v>
      </c>
      <c r="B6267" t="s">
        <v>9</v>
      </c>
      <c r="C6267" t="b">
        <v>1</v>
      </c>
      <c r="D6267">
        <v>9216</v>
      </c>
      <c r="E6267" t="s">
        <v>1015</v>
      </c>
      <c r="F6267">
        <v>6060</v>
      </c>
      <c r="G6267" t="s">
        <v>5333</v>
      </c>
      <c r="H6267" t="s">
        <v>52</v>
      </c>
      <c r="I6267" t="s">
        <v>1243</v>
      </c>
      <c r="J6267" t="s">
        <v>319</v>
      </c>
      <c r="K6267" t="s">
        <v>370</v>
      </c>
      <c r="L6267" t="s">
        <v>371</v>
      </c>
      <c r="N6267" t="s">
        <v>308</v>
      </c>
      <c r="O6267" t="s">
        <v>309</v>
      </c>
      <c r="P6267" t="s">
        <v>309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10</v>
      </c>
      <c r="AA6267" t="s">
        <v>317</v>
      </c>
      <c r="AB6267" t="s">
        <v>309</v>
      </c>
      <c r="AC6267">
        <v>4</v>
      </c>
      <c r="AD6267">
        <v>1974</v>
      </c>
      <c r="AG6267" t="s">
        <v>310</v>
      </c>
      <c r="AH6267" t="s">
        <v>313</v>
      </c>
      <c r="AI6267">
        <v>1</v>
      </c>
      <c r="AJ6267" t="s">
        <v>309</v>
      </c>
      <c r="AK6267" t="s">
        <v>342</v>
      </c>
      <c r="AL6267" t="s">
        <v>314</v>
      </c>
      <c r="AU6267" t="s">
        <v>310</v>
      </c>
      <c r="AV6267" t="s">
        <v>310</v>
      </c>
      <c r="AX6267" t="s">
        <v>315</v>
      </c>
      <c r="BV6267" t="s">
        <v>312</v>
      </c>
      <c r="BW6267" t="s">
        <v>312</v>
      </c>
      <c r="BX6267" t="s">
        <v>312</v>
      </c>
    </row>
    <row r="6268" spans="1:76" ht="14.65" customHeight="1" x14ac:dyDescent="0.25">
      <c r="A6268" s="21" t="s">
        <v>556</v>
      </c>
      <c r="B6268" t="s">
        <v>9</v>
      </c>
      <c r="C6268" t="b">
        <v>1</v>
      </c>
      <c r="D6268">
        <v>9216</v>
      </c>
      <c r="E6268" t="s">
        <v>1015</v>
      </c>
      <c r="F6268">
        <v>6060</v>
      </c>
      <c r="G6268" t="s">
        <v>5333</v>
      </c>
      <c r="H6268" t="s">
        <v>52</v>
      </c>
      <c r="I6268" t="s">
        <v>1243</v>
      </c>
      <c r="J6268" t="s">
        <v>345</v>
      </c>
      <c r="K6268" t="s">
        <v>370</v>
      </c>
      <c r="L6268" t="s">
        <v>371</v>
      </c>
      <c r="N6268" t="s">
        <v>308</v>
      </c>
      <c r="O6268" t="s">
        <v>309</v>
      </c>
      <c r="P6268" t="s">
        <v>309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10</v>
      </c>
      <c r="AA6268" t="s">
        <v>317</v>
      </c>
      <c r="AB6268" t="s">
        <v>309</v>
      </c>
      <c r="AC6268">
        <v>5</v>
      </c>
      <c r="AD6268">
        <v>1976</v>
      </c>
      <c r="AG6268" t="s">
        <v>310</v>
      </c>
      <c r="AH6268" t="s">
        <v>313</v>
      </c>
      <c r="AI6268">
        <v>1</v>
      </c>
      <c r="AJ6268" t="s">
        <v>309</v>
      </c>
      <c r="AK6268" t="s">
        <v>342</v>
      </c>
      <c r="AL6268" t="s">
        <v>314</v>
      </c>
      <c r="AU6268" t="s">
        <v>310</v>
      </c>
      <c r="AV6268" t="s">
        <v>310</v>
      </c>
      <c r="AX6268" t="s">
        <v>315</v>
      </c>
      <c r="BV6268" t="s">
        <v>312</v>
      </c>
      <c r="BW6268" t="s">
        <v>312</v>
      </c>
      <c r="BX6268" t="s">
        <v>312</v>
      </c>
    </row>
    <row r="6269" spans="1:76" ht="14.65" customHeight="1" x14ac:dyDescent="0.25">
      <c r="A6269" s="21" t="s">
        <v>441</v>
      </c>
      <c r="B6269" t="s">
        <v>9</v>
      </c>
      <c r="C6269" t="b">
        <v>1</v>
      </c>
      <c r="D6269">
        <v>12341</v>
      </c>
      <c r="E6269" t="s">
        <v>1830</v>
      </c>
      <c r="F6269">
        <v>6063</v>
      </c>
      <c r="G6269" t="s">
        <v>5334</v>
      </c>
      <c r="H6269" t="s">
        <v>59</v>
      </c>
      <c r="I6269" t="s">
        <v>2094</v>
      </c>
      <c r="J6269" t="s">
        <v>305</v>
      </c>
      <c r="K6269" t="s">
        <v>370</v>
      </c>
      <c r="L6269" t="s">
        <v>371</v>
      </c>
      <c r="N6269" t="s">
        <v>308</v>
      </c>
      <c r="O6269" t="s">
        <v>309</v>
      </c>
      <c r="P6269" t="s">
        <v>309</v>
      </c>
      <c r="Q6269" t="s">
        <v>5335</v>
      </c>
      <c r="R6269" t="s">
        <v>53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10</v>
      </c>
      <c r="AA6269" t="s">
        <v>317</v>
      </c>
      <c r="AB6269" t="s">
        <v>309</v>
      </c>
      <c r="AC6269">
        <v>5</v>
      </c>
      <c r="AD6269">
        <v>1975</v>
      </c>
      <c r="AG6269" t="s">
        <v>310</v>
      </c>
      <c r="AH6269" t="s">
        <v>313</v>
      </c>
      <c r="AI6269">
        <v>1</v>
      </c>
      <c r="AJ6269" t="s">
        <v>309</v>
      </c>
      <c r="AK6269" t="s">
        <v>342</v>
      </c>
      <c r="AL6269" t="s">
        <v>314</v>
      </c>
      <c r="AU6269" t="s">
        <v>310</v>
      </c>
      <c r="AX6269" t="s">
        <v>336</v>
      </c>
      <c r="BV6269" t="s">
        <v>312</v>
      </c>
      <c r="BW6269" t="s">
        <v>312</v>
      </c>
      <c r="BX6269" t="s">
        <v>312</v>
      </c>
    </row>
    <row r="6270" spans="1:76" ht="14.65" customHeight="1" x14ac:dyDescent="0.25">
      <c r="A6270" s="21" t="s">
        <v>592</v>
      </c>
      <c r="B6270" t="s">
        <v>9</v>
      </c>
      <c r="C6270" t="b">
        <v>1</v>
      </c>
      <c r="D6270">
        <v>12341</v>
      </c>
      <c r="E6270" t="s">
        <v>1830</v>
      </c>
      <c r="F6270">
        <v>6063</v>
      </c>
      <c r="G6270" t="s">
        <v>5334</v>
      </c>
      <c r="H6270" t="s">
        <v>59</v>
      </c>
      <c r="I6270" t="s">
        <v>2094</v>
      </c>
      <c r="J6270" t="s">
        <v>316</v>
      </c>
      <c r="K6270" t="s">
        <v>370</v>
      </c>
      <c r="L6270" t="s">
        <v>371</v>
      </c>
      <c r="N6270" t="s">
        <v>308</v>
      </c>
      <c r="O6270" t="s">
        <v>309</v>
      </c>
      <c r="P6270" t="s">
        <v>309</v>
      </c>
      <c r="Q6270" t="s">
        <v>5337</v>
      </c>
      <c r="R6270" t="s">
        <v>53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10</v>
      </c>
      <c r="AA6270" t="s">
        <v>317</v>
      </c>
      <c r="AB6270" t="s">
        <v>309</v>
      </c>
      <c r="AC6270">
        <v>1</v>
      </c>
      <c r="AD6270">
        <v>1978</v>
      </c>
      <c r="AG6270" t="s">
        <v>310</v>
      </c>
      <c r="AH6270" t="s">
        <v>313</v>
      </c>
      <c r="AI6270">
        <v>1</v>
      </c>
      <c r="AJ6270" t="s">
        <v>309</v>
      </c>
      <c r="AK6270" t="s">
        <v>342</v>
      </c>
      <c r="AL6270" t="s">
        <v>314</v>
      </c>
      <c r="AU6270" t="s">
        <v>310</v>
      </c>
      <c r="AX6270" t="s">
        <v>336</v>
      </c>
      <c r="BV6270" t="s">
        <v>312</v>
      </c>
      <c r="BW6270" t="s">
        <v>312</v>
      </c>
      <c r="BX6270" t="s">
        <v>312</v>
      </c>
    </row>
    <row r="6271" spans="1:76" ht="14.65" customHeight="1" x14ac:dyDescent="0.25">
      <c r="A6271" s="21" t="s">
        <v>592</v>
      </c>
      <c r="B6271" t="s">
        <v>9</v>
      </c>
      <c r="C6271" t="b">
        <v>1</v>
      </c>
      <c r="D6271">
        <v>12341</v>
      </c>
      <c r="E6271" t="s">
        <v>1830</v>
      </c>
      <c r="F6271">
        <v>6063</v>
      </c>
      <c r="G6271" t="s">
        <v>5334</v>
      </c>
      <c r="H6271" t="s">
        <v>59</v>
      </c>
      <c r="I6271" t="s">
        <v>2094</v>
      </c>
      <c r="J6271" t="s">
        <v>319</v>
      </c>
      <c r="K6271" t="s">
        <v>370</v>
      </c>
      <c r="L6271" t="s">
        <v>371</v>
      </c>
      <c r="N6271" t="s">
        <v>308</v>
      </c>
      <c r="O6271" t="s">
        <v>309</v>
      </c>
      <c r="P6271" t="s">
        <v>309</v>
      </c>
      <c r="Q6271" t="s">
        <v>5339</v>
      </c>
      <c r="R6271" t="s">
        <v>53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10</v>
      </c>
      <c r="AA6271" t="s">
        <v>317</v>
      </c>
      <c r="AB6271" t="s">
        <v>309</v>
      </c>
      <c r="AC6271">
        <v>1</v>
      </c>
      <c r="AD6271">
        <v>1978</v>
      </c>
      <c r="AG6271" t="s">
        <v>310</v>
      </c>
      <c r="AH6271" t="s">
        <v>313</v>
      </c>
      <c r="AI6271">
        <v>1</v>
      </c>
      <c r="AJ6271" t="s">
        <v>309</v>
      </c>
      <c r="AK6271" t="s">
        <v>342</v>
      </c>
      <c r="AL6271" t="s">
        <v>314</v>
      </c>
      <c r="AU6271" t="s">
        <v>310</v>
      </c>
      <c r="AX6271" t="s">
        <v>336</v>
      </c>
      <c r="BV6271" t="s">
        <v>312</v>
      </c>
      <c r="BW6271" t="s">
        <v>312</v>
      </c>
      <c r="BX6271" t="s">
        <v>312</v>
      </c>
    </row>
    <row r="6272" spans="1:76" ht="14.65" customHeight="1" x14ac:dyDescent="0.25">
      <c r="A6272" s="21" t="s">
        <v>477</v>
      </c>
      <c r="B6272" t="s">
        <v>14</v>
      </c>
      <c r="C6272" t="b">
        <v>1</v>
      </c>
      <c r="D6272">
        <v>9996</v>
      </c>
      <c r="E6272" t="s">
        <v>2350</v>
      </c>
      <c r="F6272">
        <v>6064</v>
      </c>
      <c r="G6272" t="s">
        <v>5341</v>
      </c>
      <c r="H6272" t="s">
        <v>63</v>
      </c>
      <c r="I6272" t="s">
        <v>2352</v>
      </c>
      <c r="J6272" t="s">
        <v>305</v>
      </c>
      <c r="K6272" t="s">
        <v>346</v>
      </c>
      <c r="L6272" t="s">
        <v>341</v>
      </c>
      <c r="N6272" t="s">
        <v>308</v>
      </c>
      <c r="O6272" t="s">
        <v>309</v>
      </c>
      <c r="P6272" t="s">
        <v>309</v>
      </c>
      <c r="Q6272" t="s">
        <v>2353</v>
      </c>
      <c r="R6272" t="s">
        <v>2353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10</v>
      </c>
      <c r="AA6272" t="s">
        <v>317</v>
      </c>
      <c r="AB6272" t="s">
        <v>309</v>
      </c>
      <c r="AC6272">
        <v>6</v>
      </c>
      <c r="AD6272">
        <v>1981</v>
      </c>
      <c r="AG6272" t="s">
        <v>310</v>
      </c>
      <c r="AH6272" t="s">
        <v>313</v>
      </c>
      <c r="AI6272">
        <v>1</v>
      </c>
      <c r="AJ6272" t="s">
        <v>309</v>
      </c>
      <c r="AK6272" t="s">
        <v>476</v>
      </c>
      <c r="AQ6272" t="s">
        <v>314</v>
      </c>
      <c r="AU6272" t="s">
        <v>310</v>
      </c>
      <c r="AV6272" t="s">
        <v>310</v>
      </c>
      <c r="AX6272" t="s">
        <v>343</v>
      </c>
      <c r="AZ6272" t="s">
        <v>312</v>
      </c>
      <c r="BC6272" t="s">
        <v>312</v>
      </c>
      <c r="BS6272" t="s">
        <v>310</v>
      </c>
      <c r="BV6272" t="s">
        <v>310</v>
      </c>
      <c r="BW6272" t="s">
        <v>310</v>
      </c>
      <c r="BX6272" t="s">
        <v>310</v>
      </c>
    </row>
    <row r="6273" spans="1:76" ht="14.65" customHeight="1" x14ac:dyDescent="0.25">
      <c r="A6273" s="21" t="s">
        <v>517</v>
      </c>
      <c r="B6273" t="s">
        <v>9</v>
      </c>
      <c r="C6273" t="b">
        <v>1</v>
      </c>
      <c r="D6273">
        <v>9996</v>
      </c>
      <c r="E6273" t="s">
        <v>2350</v>
      </c>
      <c r="F6273">
        <v>6064</v>
      </c>
      <c r="G6273" t="s">
        <v>5341</v>
      </c>
      <c r="H6273" t="s">
        <v>63</v>
      </c>
      <c r="I6273" t="s">
        <v>2352</v>
      </c>
      <c r="J6273" t="s">
        <v>1053</v>
      </c>
      <c r="K6273" t="s">
        <v>370</v>
      </c>
      <c r="L6273" t="s">
        <v>371</v>
      </c>
      <c r="N6273" t="s">
        <v>308</v>
      </c>
      <c r="O6273" t="s">
        <v>309</v>
      </c>
      <c r="P6273" t="s">
        <v>309</v>
      </c>
      <c r="Q6273" t="s">
        <v>2353</v>
      </c>
      <c r="R6273" t="s">
        <v>2353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10</v>
      </c>
      <c r="AA6273" t="s">
        <v>317</v>
      </c>
      <c r="AB6273" t="s">
        <v>309</v>
      </c>
      <c r="AC6273">
        <v>2</v>
      </c>
      <c r="AD6273">
        <v>2006</v>
      </c>
      <c r="AG6273" t="s">
        <v>310</v>
      </c>
      <c r="AH6273" t="s">
        <v>313</v>
      </c>
      <c r="AI6273">
        <v>1</v>
      </c>
      <c r="AJ6273" t="s">
        <v>309</v>
      </c>
      <c r="AK6273" t="s">
        <v>342</v>
      </c>
      <c r="AL6273" t="s">
        <v>314</v>
      </c>
      <c r="AU6273" t="s">
        <v>310</v>
      </c>
      <c r="AV6273" t="s">
        <v>310</v>
      </c>
      <c r="AX6273" t="s">
        <v>336</v>
      </c>
      <c r="BS6273" t="s">
        <v>310</v>
      </c>
      <c r="BV6273" t="s">
        <v>312</v>
      </c>
      <c r="BW6273" t="s">
        <v>310</v>
      </c>
      <c r="BX6273" t="s">
        <v>312</v>
      </c>
    </row>
    <row r="6274" spans="1:76" ht="14.65" customHeight="1" x14ac:dyDescent="0.25">
      <c r="A6274" s="21" t="s">
        <v>366</v>
      </c>
      <c r="B6274" t="s">
        <v>14</v>
      </c>
      <c r="C6274" t="b">
        <v>1</v>
      </c>
      <c r="D6274">
        <v>10000</v>
      </c>
      <c r="E6274" t="s">
        <v>2274</v>
      </c>
      <c r="F6274">
        <v>6065</v>
      </c>
      <c r="G6274" t="s">
        <v>5342</v>
      </c>
      <c r="H6274" t="s">
        <v>71</v>
      </c>
      <c r="I6274" t="s">
        <v>473</v>
      </c>
      <c r="J6274" t="s">
        <v>305</v>
      </c>
      <c r="K6274" t="s">
        <v>346</v>
      </c>
      <c r="L6274" t="s">
        <v>341</v>
      </c>
      <c r="N6274" t="s">
        <v>375</v>
      </c>
      <c r="O6274" t="s">
        <v>309</v>
      </c>
      <c r="P6274" t="s">
        <v>309</v>
      </c>
      <c r="Q6274" t="s">
        <v>5343</v>
      </c>
      <c r="R6274" t="s">
        <v>53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10</v>
      </c>
      <c r="AA6274" t="s">
        <v>317</v>
      </c>
      <c r="AB6274" t="s">
        <v>309</v>
      </c>
      <c r="AC6274">
        <v>5</v>
      </c>
      <c r="AD6274">
        <v>1980</v>
      </c>
      <c r="AG6274" t="s">
        <v>310</v>
      </c>
      <c r="AH6274" t="s">
        <v>313</v>
      </c>
      <c r="AI6274">
        <v>1</v>
      </c>
      <c r="AJ6274" t="s">
        <v>309</v>
      </c>
      <c r="AK6274" t="s">
        <v>476</v>
      </c>
      <c r="AQ6274" t="s">
        <v>314</v>
      </c>
      <c r="AU6274" t="s">
        <v>310</v>
      </c>
      <c r="AV6274" t="s">
        <v>310</v>
      </c>
      <c r="AX6274" t="s">
        <v>343</v>
      </c>
      <c r="AZ6274" t="s">
        <v>312</v>
      </c>
      <c r="BC6274" t="s">
        <v>312</v>
      </c>
      <c r="BV6274" t="s">
        <v>310</v>
      </c>
    </row>
    <row r="6275" spans="1:76" ht="14.65" customHeight="1" x14ac:dyDescent="0.25">
      <c r="A6275" s="21" t="s">
        <v>318</v>
      </c>
      <c r="B6275" t="s">
        <v>14</v>
      </c>
      <c r="C6275" t="b">
        <v>1</v>
      </c>
      <c r="D6275">
        <v>10000</v>
      </c>
      <c r="E6275" t="s">
        <v>2274</v>
      </c>
      <c r="F6275">
        <v>6065</v>
      </c>
      <c r="G6275" t="s">
        <v>5342</v>
      </c>
      <c r="H6275" t="s">
        <v>71</v>
      </c>
      <c r="I6275" t="s">
        <v>473</v>
      </c>
      <c r="J6275" t="s">
        <v>316</v>
      </c>
      <c r="K6275" t="s">
        <v>346</v>
      </c>
      <c r="L6275" t="s">
        <v>341</v>
      </c>
      <c r="N6275" t="s">
        <v>375</v>
      </c>
      <c r="O6275" t="s">
        <v>309</v>
      </c>
      <c r="P6275" t="s">
        <v>309</v>
      </c>
      <c r="Q6275" t="s">
        <v>5345</v>
      </c>
      <c r="R6275" t="s">
        <v>53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10</v>
      </c>
      <c r="AA6275" t="s">
        <v>317</v>
      </c>
      <c r="AB6275" t="s">
        <v>309</v>
      </c>
      <c r="AC6275">
        <v>8</v>
      </c>
      <c r="AD6275">
        <v>2010</v>
      </c>
      <c r="AG6275" t="s">
        <v>310</v>
      </c>
      <c r="AH6275" t="s">
        <v>313</v>
      </c>
      <c r="AI6275">
        <v>1</v>
      </c>
      <c r="AJ6275" t="s">
        <v>309</v>
      </c>
      <c r="AK6275" t="s">
        <v>476</v>
      </c>
      <c r="AQ6275" t="s">
        <v>314</v>
      </c>
      <c r="AU6275" t="s">
        <v>310</v>
      </c>
      <c r="AV6275" t="s">
        <v>310</v>
      </c>
      <c r="AX6275" t="s">
        <v>352</v>
      </c>
      <c r="AZ6275" t="s">
        <v>312</v>
      </c>
      <c r="BD6275" t="s">
        <v>312</v>
      </c>
      <c r="BV6275" t="s">
        <v>310</v>
      </c>
    </row>
    <row r="6276" spans="1:76" ht="14.65" customHeight="1" x14ac:dyDescent="0.25">
      <c r="A6276" s="21" t="s">
        <v>592</v>
      </c>
      <c r="B6276" t="s">
        <v>14</v>
      </c>
      <c r="C6276" t="b">
        <v>1</v>
      </c>
      <c r="D6276">
        <v>22500</v>
      </c>
      <c r="E6276" t="s">
        <v>2280</v>
      </c>
      <c r="F6276">
        <v>6068</v>
      </c>
      <c r="G6276" t="s">
        <v>5347</v>
      </c>
      <c r="H6276" t="s">
        <v>63</v>
      </c>
      <c r="I6276" t="s">
        <v>2416</v>
      </c>
      <c r="J6276" t="s">
        <v>305</v>
      </c>
      <c r="K6276" t="s">
        <v>346</v>
      </c>
      <c r="L6276" t="s">
        <v>341</v>
      </c>
      <c r="N6276" t="s">
        <v>375</v>
      </c>
      <c r="O6276" t="s">
        <v>309</v>
      </c>
      <c r="P6276" t="s">
        <v>309</v>
      </c>
      <c r="Q6276" t="s">
        <v>5348</v>
      </c>
      <c r="R6276" t="s">
        <v>53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10</v>
      </c>
      <c r="AA6276" t="s">
        <v>317</v>
      </c>
      <c r="AB6276" t="s">
        <v>309</v>
      </c>
      <c r="AC6276">
        <v>7</v>
      </c>
      <c r="AD6276">
        <v>1978</v>
      </c>
      <c r="AG6276" t="s">
        <v>310</v>
      </c>
      <c r="AH6276" t="s">
        <v>313</v>
      </c>
      <c r="AI6276">
        <v>1</v>
      </c>
      <c r="AJ6276" t="s">
        <v>309</v>
      </c>
      <c r="AK6276" t="s">
        <v>476</v>
      </c>
      <c r="AQ6276" t="s">
        <v>314</v>
      </c>
      <c r="AU6276" t="s">
        <v>310</v>
      </c>
      <c r="AV6276" t="s">
        <v>310</v>
      </c>
      <c r="AX6276" t="s">
        <v>343</v>
      </c>
      <c r="AZ6276" t="s">
        <v>312</v>
      </c>
      <c r="BC6276" t="s">
        <v>312</v>
      </c>
      <c r="BV6276" t="s">
        <v>310</v>
      </c>
      <c r="BW6276" t="s">
        <v>310</v>
      </c>
      <c r="BX6276" t="s">
        <v>310</v>
      </c>
    </row>
    <row r="6277" spans="1:76" ht="14.65" customHeight="1" x14ac:dyDescent="0.25">
      <c r="A6277" s="21" t="s">
        <v>366</v>
      </c>
      <c r="B6277" t="s">
        <v>14</v>
      </c>
      <c r="C6277" t="b">
        <v>1</v>
      </c>
      <c r="D6277">
        <v>22500</v>
      </c>
      <c r="E6277" t="s">
        <v>2280</v>
      </c>
      <c r="F6277">
        <v>6068</v>
      </c>
      <c r="G6277" t="s">
        <v>5347</v>
      </c>
      <c r="H6277" t="s">
        <v>63</v>
      </c>
      <c r="I6277" t="s">
        <v>2416</v>
      </c>
      <c r="J6277" t="s">
        <v>316</v>
      </c>
      <c r="K6277" t="s">
        <v>346</v>
      </c>
      <c r="L6277" t="s">
        <v>341</v>
      </c>
      <c r="N6277" t="s">
        <v>375</v>
      </c>
      <c r="O6277" t="s">
        <v>309</v>
      </c>
      <c r="P6277" t="s">
        <v>309</v>
      </c>
      <c r="Q6277" t="s">
        <v>5349</v>
      </c>
      <c r="R6277" t="s">
        <v>53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10</v>
      </c>
      <c r="AA6277" t="s">
        <v>317</v>
      </c>
      <c r="AB6277" t="s">
        <v>309</v>
      </c>
      <c r="AC6277">
        <v>5</v>
      </c>
      <c r="AD6277">
        <v>1980</v>
      </c>
      <c r="AG6277" t="s">
        <v>310</v>
      </c>
      <c r="AH6277" t="s">
        <v>313</v>
      </c>
      <c r="AI6277">
        <v>1</v>
      </c>
      <c r="AJ6277" t="s">
        <v>309</v>
      </c>
      <c r="AK6277" t="s">
        <v>476</v>
      </c>
      <c r="AQ6277" t="s">
        <v>314</v>
      </c>
      <c r="AU6277" t="s">
        <v>310</v>
      </c>
      <c r="AV6277" t="s">
        <v>310</v>
      </c>
      <c r="AX6277" t="s">
        <v>343</v>
      </c>
      <c r="AZ6277" t="s">
        <v>312</v>
      </c>
      <c r="BC6277" t="s">
        <v>312</v>
      </c>
      <c r="BV6277" t="s">
        <v>310</v>
      </c>
      <c r="BW6277" t="s">
        <v>310</v>
      </c>
      <c r="BX6277" t="s">
        <v>310</v>
      </c>
    </row>
    <row r="6278" spans="1:76" ht="14.65" customHeight="1" x14ac:dyDescent="0.25">
      <c r="A6278" s="21" t="s">
        <v>495</v>
      </c>
      <c r="B6278" t="s">
        <v>14</v>
      </c>
      <c r="C6278" t="b">
        <v>1</v>
      </c>
      <c r="D6278">
        <v>22500</v>
      </c>
      <c r="E6278" t="s">
        <v>2280</v>
      </c>
      <c r="F6278">
        <v>6068</v>
      </c>
      <c r="G6278" t="s">
        <v>5347</v>
      </c>
      <c r="H6278" t="s">
        <v>63</v>
      </c>
      <c r="I6278" t="s">
        <v>2416</v>
      </c>
      <c r="J6278" t="s">
        <v>319</v>
      </c>
      <c r="K6278" t="s">
        <v>346</v>
      </c>
      <c r="L6278" t="s">
        <v>341</v>
      </c>
      <c r="N6278" t="s">
        <v>375</v>
      </c>
      <c r="O6278" t="s">
        <v>309</v>
      </c>
      <c r="P6278" t="s">
        <v>309</v>
      </c>
      <c r="Q6278" t="s">
        <v>5350</v>
      </c>
      <c r="R6278" t="s">
        <v>53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10</v>
      </c>
      <c r="AA6278" t="s">
        <v>317</v>
      </c>
      <c r="AB6278" t="s">
        <v>309</v>
      </c>
      <c r="AC6278">
        <v>5</v>
      </c>
      <c r="AD6278">
        <v>1983</v>
      </c>
      <c r="AG6278" t="s">
        <v>310</v>
      </c>
      <c r="AH6278" t="s">
        <v>313</v>
      </c>
      <c r="AI6278">
        <v>1</v>
      </c>
      <c r="AJ6278" t="s">
        <v>309</v>
      </c>
      <c r="AK6278" t="s">
        <v>476</v>
      </c>
      <c r="AQ6278" t="s">
        <v>314</v>
      </c>
      <c r="AU6278" t="s">
        <v>310</v>
      </c>
      <c r="AV6278" t="s">
        <v>310</v>
      </c>
      <c r="AX6278" t="s">
        <v>343</v>
      </c>
      <c r="AZ6278" t="s">
        <v>312</v>
      </c>
      <c r="BC6278" t="s">
        <v>312</v>
      </c>
      <c r="BV6278" t="s">
        <v>310</v>
      </c>
      <c r="BW6278" t="s">
        <v>310</v>
      </c>
      <c r="BX6278" t="s">
        <v>310</v>
      </c>
    </row>
    <row r="6279" spans="1:76" ht="14.65" customHeight="1" x14ac:dyDescent="0.25">
      <c r="A6279" s="21" t="s">
        <v>544</v>
      </c>
      <c r="B6279" t="s">
        <v>14</v>
      </c>
      <c r="C6279" t="b">
        <v>1</v>
      </c>
      <c r="D6279">
        <v>11249</v>
      </c>
      <c r="E6279" t="s">
        <v>2441</v>
      </c>
      <c r="F6279">
        <v>6071</v>
      </c>
      <c r="G6279" t="s">
        <v>5351</v>
      </c>
      <c r="H6279" t="s">
        <v>64</v>
      </c>
      <c r="I6279" t="s">
        <v>5352</v>
      </c>
      <c r="J6279" t="s">
        <v>305</v>
      </c>
      <c r="K6279" t="s">
        <v>346</v>
      </c>
      <c r="L6279" t="s">
        <v>341</v>
      </c>
      <c r="N6279" t="s">
        <v>375</v>
      </c>
      <c r="O6279" t="s">
        <v>309</v>
      </c>
      <c r="P6279" t="s">
        <v>309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10</v>
      </c>
      <c r="AA6279" t="s">
        <v>317</v>
      </c>
      <c r="AB6279" t="s">
        <v>309</v>
      </c>
      <c r="AC6279">
        <v>12</v>
      </c>
      <c r="AD6279">
        <v>1990</v>
      </c>
      <c r="AG6279" t="s">
        <v>310</v>
      </c>
      <c r="AH6279" t="s">
        <v>313</v>
      </c>
      <c r="AI6279">
        <v>1</v>
      </c>
      <c r="AJ6279" t="s">
        <v>309</v>
      </c>
      <c r="AK6279" t="s">
        <v>481</v>
      </c>
      <c r="AL6279" t="s">
        <v>347</v>
      </c>
      <c r="AM6279" t="s">
        <v>476</v>
      </c>
      <c r="AQ6279" t="s">
        <v>342</v>
      </c>
      <c r="AU6279" t="s">
        <v>310</v>
      </c>
      <c r="AV6279" t="s">
        <v>310</v>
      </c>
      <c r="AX6279" t="s">
        <v>343</v>
      </c>
      <c r="AZ6279" t="s">
        <v>312</v>
      </c>
      <c r="BC6279" t="s">
        <v>312</v>
      </c>
      <c r="BV6279" t="s">
        <v>310</v>
      </c>
      <c r="BW6279" t="s">
        <v>310</v>
      </c>
      <c r="BX6279" t="s">
        <v>310</v>
      </c>
    </row>
    <row r="6280" spans="1:76" ht="14.65" customHeight="1" x14ac:dyDescent="0.25">
      <c r="A6280" s="21" t="s">
        <v>1093</v>
      </c>
      <c r="B6280" t="s">
        <v>9</v>
      </c>
      <c r="C6280" t="b">
        <v>1</v>
      </c>
      <c r="D6280">
        <v>11249</v>
      </c>
      <c r="E6280" t="s">
        <v>2441</v>
      </c>
      <c r="F6280">
        <v>6071</v>
      </c>
      <c r="G6280" t="s">
        <v>5351</v>
      </c>
      <c r="H6280" t="s">
        <v>64</v>
      </c>
      <c r="I6280" t="s">
        <v>5352</v>
      </c>
      <c r="J6280" t="s">
        <v>452</v>
      </c>
      <c r="K6280" t="s">
        <v>370</v>
      </c>
      <c r="L6280" t="s">
        <v>371</v>
      </c>
      <c r="N6280" t="s">
        <v>375</v>
      </c>
      <c r="O6280" t="s">
        <v>309</v>
      </c>
      <c r="P6280" t="s">
        <v>309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10</v>
      </c>
      <c r="AA6280" t="s">
        <v>317</v>
      </c>
      <c r="AB6280" t="s">
        <v>309</v>
      </c>
      <c r="AC6280">
        <v>7</v>
      </c>
      <c r="AD6280">
        <v>2004</v>
      </c>
      <c r="AG6280" t="s">
        <v>310</v>
      </c>
      <c r="AH6280" t="s">
        <v>313</v>
      </c>
      <c r="AI6280">
        <v>1</v>
      </c>
      <c r="AJ6280" t="s">
        <v>309</v>
      </c>
      <c r="AK6280" t="s">
        <v>342</v>
      </c>
      <c r="AQ6280" t="s">
        <v>342</v>
      </c>
      <c r="AU6280" t="s">
        <v>310</v>
      </c>
      <c r="AV6280" t="s">
        <v>310</v>
      </c>
      <c r="AX6280" t="s">
        <v>336</v>
      </c>
      <c r="BV6280" t="s">
        <v>310</v>
      </c>
      <c r="BW6280" t="s">
        <v>310</v>
      </c>
      <c r="BX6280" t="s">
        <v>310</v>
      </c>
    </row>
    <row r="6281" spans="1:76" ht="14.65" customHeight="1" x14ac:dyDescent="0.25">
      <c r="A6281" s="21" t="s">
        <v>322</v>
      </c>
      <c r="B6281" t="s">
        <v>14</v>
      </c>
      <c r="C6281" t="b">
        <v>1</v>
      </c>
      <c r="D6281">
        <v>11249</v>
      </c>
      <c r="E6281" t="s">
        <v>2441</v>
      </c>
      <c r="F6281">
        <v>6071</v>
      </c>
      <c r="G6281" t="s">
        <v>5351</v>
      </c>
      <c r="H6281" t="s">
        <v>64</v>
      </c>
      <c r="I6281" t="s">
        <v>5352</v>
      </c>
      <c r="J6281" t="s">
        <v>316</v>
      </c>
      <c r="K6281" t="s">
        <v>346</v>
      </c>
      <c r="L6281" t="s">
        <v>341</v>
      </c>
      <c r="N6281" t="s">
        <v>375</v>
      </c>
      <c r="O6281" t="s">
        <v>309</v>
      </c>
      <c r="P6281" t="s">
        <v>309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10</v>
      </c>
      <c r="AA6281" t="s">
        <v>317</v>
      </c>
      <c r="AB6281" t="s">
        <v>309</v>
      </c>
      <c r="AC6281">
        <v>2</v>
      </c>
      <c r="AD6281">
        <v>2011</v>
      </c>
      <c r="AG6281" t="s">
        <v>310</v>
      </c>
      <c r="AH6281" t="s">
        <v>313</v>
      </c>
      <c r="AI6281">
        <v>1</v>
      </c>
      <c r="AJ6281" t="s">
        <v>309</v>
      </c>
      <c r="AK6281" t="s">
        <v>481</v>
      </c>
      <c r="AL6281" t="s">
        <v>347</v>
      </c>
      <c r="AM6281" t="s">
        <v>476</v>
      </c>
      <c r="AQ6281" t="s">
        <v>342</v>
      </c>
      <c r="AU6281" t="s">
        <v>310</v>
      </c>
      <c r="AV6281" t="s">
        <v>310</v>
      </c>
      <c r="AX6281" t="s">
        <v>343</v>
      </c>
      <c r="AZ6281" t="s">
        <v>312</v>
      </c>
      <c r="BD6281" t="s">
        <v>312</v>
      </c>
      <c r="BV6281" t="s">
        <v>310</v>
      </c>
      <c r="BW6281" t="s">
        <v>310</v>
      </c>
      <c r="BX6281" t="s">
        <v>310</v>
      </c>
    </row>
    <row r="6282" spans="1:76" ht="14.65" customHeight="1" x14ac:dyDescent="0.25">
      <c r="A6282" s="21" t="s">
        <v>588</v>
      </c>
      <c r="B6282" t="s">
        <v>9</v>
      </c>
      <c r="C6282" t="b">
        <v>1</v>
      </c>
      <c r="D6282">
        <v>11249</v>
      </c>
      <c r="E6282" t="s">
        <v>2441</v>
      </c>
      <c r="F6282">
        <v>6071</v>
      </c>
      <c r="G6282" t="s">
        <v>5351</v>
      </c>
      <c r="H6282" t="s">
        <v>64</v>
      </c>
      <c r="I6282" t="s">
        <v>5352</v>
      </c>
      <c r="J6282" t="s">
        <v>320</v>
      </c>
      <c r="K6282" t="s">
        <v>370</v>
      </c>
      <c r="L6282" t="s">
        <v>371</v>
      </c>
      <c r="N6282" t="s">
        <v>375</v>
      </c>
      <c r="O6282" t="s">
        <v>309</v>
      </c>
      <c r="P6282" t="s">
        <v>309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10</v>
      </c>
      <c r="AA6282" t="s">
        <v>317</v>
      </c>
      <c r="AB6282" t="s">
        <v>309</v>
      </c>
      <c r="AC6282">
        <v>5</v>
      </c>
      <c r="AD6282">
        <v>2002</v>
      </c>
      <c r="AG6282" t="s">
        <v>310</v>
      </c>
      <c r="AH6282" t="s">
        <v>313</v>
      </c>
      <c r="AI6282">
        <v>1</v>
      </c>
      <c r="AJ6282" t="s">
        <v>309</v>
      </c>
      <c r="AK6282" t="s">
        <v>342</v>
      </c>
      <c r="AQ6282" t="s">
        <v>342</v>
      </c>
      <c r="AU6282" t="s">
        <v>310</v>
      </c>
      <c r="AV6282" t="s">
        <v>310</v>
      </c>
      <c r="AX6282" t="s">
        <v>336</v>
      </c>
      <c r="BV6282" t="s">
        <v>310</v>
      </c>
      <c r="BW6282" t="s">
        <v>310</v>
      </c>
      <c r="BX6282" t="s">
        <v>310</v>
      </c>
    </row>
    <row r="6283" spans="1:76" ht="14.65" customHeight="1" x14ac:dyDescent="0.25">
      <c r="A6283" s="21" t="s">
        <v>588</v>
      </c>
      <c r="B6283" t="s">
        <v>9</v>
      </c>
      <c r="C6283" t="b">
        <v>1</v>
      </c>
      <c r="D6283">
        <v>11249</v>
      </c>
      <c r="E6283" t="s">
        <v>2441</v>
      </c>
      <c r="F6283">
        <v>6071</v>
      </c>
      <c r="G6283" t="s">
        <v>5351</v>
      </c>
      <c r="H6283" t="s">
        <v>64</v>
      </c>
      <c r="I6283" t="s">
        <v>5352</v>
      </c>
      <c r="J6283" t="s">
        <v>399</v>
      </c>
      <c r="K6283" t="s">
        <v>370</v>
      </c>
      <c r="L6283" t="s">
        <v>371</v>
      </c>
      <c r="N6283" t="s">
        <v>375</v>
      </c>
      <c r="O6283" t="s">
        <v>309</v>
      </c>
      <c r="P6283" t="s">
        <v>309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10</v>
      </c>
      <c r="AA6283" t="s">
        <v>317</v>
      </c>
      <c r="AB6283" t="s">
        <v>309</v>
      </c>
      <c r="AC6283">
        <v>5</v>
      </c>
      <c r="AD6283">
        <v>2002</v>
      </c>
      <c r="AG6283" t="s">
        <v>310</v>
      </c>
      <c r="AH6283" t="s">
        <v>313</v>
      </c>
      <c r="AI6283">
        <v>1</v>
      </c>
      <c r="AJ6283" t="s">
        <v>309</v>
      </c>
      <c r="AK6283" t="s">
        <v>342</v>
      </c>
      <c r="AQ6283" t="s">
        <v>342</v>
      </c>
      <c r="AU6283" t="s">
        <v>310</v>
      </c>
      <c r="AV6283" t="s">
        <v>310</v>
      </c>
      <c r="AX6283" t="s">
        <v>336</v>
      </c>
      <c r="BV6283" t="s">
        <v>310</v>
      </c>
      <c r="BW6283" t="s">
        <v>310</v>
      </c>
      <c r="BX6283" t="s">
        <v>310</v>
      </c>
    </row>
    <row r="6284" spans="1:76" ht="14.65" customHeight="1" x14ac:dyDescent="0.25">
      <c r="A6284" s="21" t="s">
        <v>1093</v>
      </c>
      <c r="B6284" t="s">
        <v>9</v>
      </c>
      <c r="C6284" t="b">
        <v>1</v>
      </c>
      <c r="D6284">
        <v>11249</v>
      </c>
      <c r="E6284" t="s">
        <v>2441</v>
      </c>
      <c r="F6284">
        <v>6071</v>
      </c>
      <c r="G6284" t="s">
        <v>5351</v>
      </c>
      <c r="H6284" t="s">
        <v>64</v>
      </c>
      <c r="I6284" t="s">
        <v>5352</v>
      </c>
      <c r="J6284" t="s">
        <v>406</v>
      </c>
      <c r="K6284" t="s">
        <v>370</v>
      </c>
      <c r="L6284" t="s">
        <v>371</v>
      </c>
      <c r="N6284" t="s">
        <v>375</v>
      </c>
      <c r="O6284" t="s">
        <v>309</v>
      </c>
      <c r="P6284" t="s">
        <v>309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10</v>
      </c>
      <c r="AA6284" t="s">
        <v>317</v>
      </c>
      <c r="AB6284" t="s">
        <v>309</v>
      </c>
      <c r="AC6284">
        <v>6</v>
      </c>
      <c r="AD6284">
        <v>2004</v>
      </c>
      <c r="AG6284" t="s">
        <v>310</v>
      </c>
      <c r="AH6284" t="s">
        <v>313</v>
      </c>
      <c r="AI6284">
        <v>1</v>
      </c>
      <c r="AJ6284" t="s">
        <v>309</v>
      </c>
      <c r="AK6284" t="s">
        <v>342</v>
      </c>
      <c r="AQ6284" t="s">
        <v>342</v>
      </c>
      <c r="AU6284" t="s">
        <v>310</v>
      </c>
      <c r="AV6284" t="s">
        <v>310</v>
      </c>
      <c r="AX6284" t="s">
        <v>336</v>
      </c>
      <c r="BV6284" t="s">
        <v>310</v>
      </c>
      <c r="BW6284" t="s">
        <v>310</v>
      </c>
      <c r="BX6284" t="s">
        <v>310</v>
      </c>
    </row>
    <row r="6285" spans="1:76" ht="14.65" customHeight="1" x14ac:dyDescent="0.25">
      <c r="A6285" s="21" t="s">
        <v>1093</v>
      </c>
      <c r="B6285" t="s">
        <v>9</v>
      </c>
      <c r="C6285" t="b">
        <v>1</v>
      </c>
      <c r="D6285">
        <v>11249</v>
      </c>
      <c r="E6285" t="s">
        <v>2441</v>
      </c>
      <c r="F6285">
        <v>6071</v>
      </c>
      <c r="G6285" t="s">
        <v>5351</v>
      </c>
      <c r="H6285" t="s">
        <v>64</v>
      </c>
      <c r="I6285" t="s">
        <v>5352</v>
      </c>
      <c r="J6285" t="s">
        <v>458</v>
      </c>
      <c r="K6285" t="s">
        <v>370</v>
      </c>
      <c r="L6285" t="s">
        <v>371</v>
      </c>
      <c r="N6285" t="s">
        <v>375</v>
      </c>
      <c r="O6285" t="s">
        <v>309</v>
      </c>
      <c r="P6285" t="s">
        <v>309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10</v>
      </c>
      <c r="AA6285" t="s">
        <v>317</v>
      </c>
      <c r="AB6285" t="s">
        <v>309</v>
      </c>
      <c r="AC6285">
        <v>6</v>
      </c>
      <c r="AD6285">
        <v>2004</v>
      </c>
      <c r="AG6285" t="s">
        <v>310</v>
      </c>
      <c r="AH6285" t="s">
        <v>313</v>
      </c>
      <c r="AI6285">
        <v>1</v>
      </c>
      <c r="AJ6285" t="s">
        <v>309</v>
      </c>
      <c r="AK6285" t="s">
        <v>342</v>
      </c>
      <c r="AQ6285" t="s">
        <v>342</v>
      </c>
      <c r="AU6285" t="s">
        <v>310</v>
      </c>
      <c r="AV6285" t="s">
        <v>310</v>
      </c>
      <c r="AX6285" t="s">
        <v>336</v>
      </c>
      <c r="BV6285" t="s">
        <v>310</v>
      </c>
      <c r="BW6285" t="s">
        <v>310</v>
      </c>
      <c r="BX6285" t="s">
        <v>310</v>
      </c>
    </row>
    <row r="6286" spans="1:76" ht="14.65" customHeight="1" x14ac:dyDescent="0.25">
      <c r="A6286" s="21" t="s">
        <v>1093</v>
      </c>
      <c r="B6286" t="s">
        <v>9</v>
      </c>
      <c r="C6286" t="b">
        <v>1</v>
      </c>
      <c r="D6286">
        <v>11249</v>
      </c>
      <c r="E6286" t="s">
        <v>2441</v>
      </c>
      <c r="F6286">
        <v>6071</v>
      </c>
      <c r="G6286" t="s">
        <v>5351</v>
      </c>
      <c r="H6286" t="s">
        <v>64</v>
      </c>
      <c r="I6286" t="s">
        <v>5352</v>
      </c>
      <c r="J6286" t="s">
        <v>459</v>
      </c>
      <c r="K6286" t="s">
        <v>370</v>
      </c>
      <c r="L6286" t="s">
        <v>371</v>
      </c>
      <c r="N6286" t="s">
        <v>375</v>
      </c>
      <c r="O6286" t="s">
        <v>309</v>
      </c>
      <c r="P6286" t="s">
        <v>309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10</v>
      </c>
      <c r="AA6286" t="s">
        <v>317</v>
      </c>
      <c r="AB6286" t="s">
        <v>309</v>
      </c>
      <c r="AC6286">
        <v>7</v>
      </c>
      <c r="AD6286">
        <v>2004</v>
      </c>
      <c r="AG6286" t="s">
        <v>310</v>
      </c>
      <c r="AH6286" t="s">
        <v>313</v>
      </c>
      <c r="AI6286">
        <v>1</v>
      </c>
      <c r="AJ6286" t="s">
        <v>309</v>
      </c>
      <c r="AK6286" t="s">
        <v>342</v>
      </c>
      <c r="AQ6286" t="s">
        <v>342</v>
      </c>
      <c r="AU6286" t="s">
        <v>310</v>
      </c>
      <c r="AV6286" t="s">
        <v>310</v>
      </c>
      <c r="AX6286" t="s">
        <v>336</v>
      </c>
      <c r="AZ6286" t="s">
        <v>310</v>
      </c>
      <c r="BV6286" t="s">
        <v>310</v>
      </c>
      <c r="BW6286" t="s">
        <v>310</v>
      </c>
      <c r="BX6286" t="s">
        <v>310</v>
      </c>
    </row>
    <row r="6287" spans="1:76" ht="14.65" customHeight="1" x14ac:dyDescent="0.25">
      <c r="A6287" s="21" t="s">
        <v>405</v>
      </c>
      <c r="B6287" t="s">
        <v>1</v>
      </c>
      <c r="C6287" t="b">
        <v>1</v>
      </c>
      <c r="D6287">
        <v>12465</v>
      </c>
      <c r="E6287" t="s">
        <v>5353</v>
      </c>
      <c r="F6287">
        <v>6072</v>
      </c>
      <c r="G6287" t="s">
        <v>5354</v>
      </c>
      <c r="H6287" t="s">
        <v>72</v>
      </c>
      <c r="I6287" t="s">
        <v>5355</v>
      </c>
      <c r="J6287" t="s">
        <v>305</v>
      </c>
      <c r="K6287" t="s">
        <v>163</v>
      </c>
      <c r="L6287" t="s">
        <v>341</v>
      </c>
      <c r="N6287" t="s">
        <v>375</v>
      </c>
      <c r="O6287" t="s">
        <v>309</v>
      </c>
      <c r="P6287" t="s">
        <v>309</v>
      </c>
      <c r="Q6287" t="s">
        <v>5356</v>
      </c>
      <c r="R6287" t="s">
        <v>53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10</v>
      </c>
      <c r="AA6287" t="s">
        <v>317</v>
      </c>
      <c r="AB6287" t="s">
        <v>309</v>
      </c>
      <c r="AC6287">
        <v>7</v>
      </c>
      <c r="AD6287">
        <v>1985</v>
      </c>
      <c r="AG6287" t="s">
        <v>310</v>
      </c>
      <c r="AH6287" t="s">
        <v>313</v>
      </c>
      <c r="AI6287">
        <v>1</v>
      </c>
      <c r="AJ6287" t="s">
        <v>309</v>
      </c>
      <c r="AK6287" t="s">
        <v>440</v>
      </c>
      <c r="AU6287" t="s">
        <v>310</v>
      </c>
      <c r="AX6287" t="s">
        <v>343</v>
      </c>
      <c r="BV6287" t="s">
        <v>310</v>
      </c>
    </row>
    <row r="6288" spans="1:76" ht="14.65" customHeight="1" x14ac:dyDescent="0.25">
      <c r="A6288" s="21" t="s">
        <v>442</v>
      </c>
      <c r="B6288" t="s">
        <v>14</v>
      </c>
      <c r="C6288" t="b">
        <v>1</v>
      </c>
      <c r="D6288">
        <v>12686</v>
      </c>
      <c r="E6288" t="s">
        <v>3223</v>
      </c>
      <c r="F6288">
        <v>6073</v>
      </c>
      <c r="G6288" t="s">
        <v>5357</v>
      </c>
      <c r="H6288" t="s">
        <v>72</v>
      </c>
      <c r="I6288" t="s">
        <v>1791</v>
      </c>
      <c r="J6288" t="s">
        <v>305</v>
      </c>
      <c r="K6288" t="s">
        <v>346</v>
      </c>
      <c r="L6288" t="s">
        <v>341</v>
      </c>
      <c r="N6288" t="s">
        <v>375</v>
      </c>
      <c r="O6288" t="s">
        <v>309</v>
      </c>
      <c r="P6288" t="s">
        <v>309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10</v>
      </c>
      <c r="AA6288" t="s">
        <v>317</v>
      </c>
      <c r="AB6288" t="s">
        <v>309</v>
      </c>
      <c r="AC6288">
        <v>9</v>
      </c>
      <c r="AD6288">
        <v>1977</v>
      </c>
      <c r="AE6288">
        <v>12</v>
      </c>
      <c r="AF6288">
        <v>2027</v>
      </c>
      <c r="AG6288" t="s">
        <v>310</v>
      </c>
      <c r="AH6288" t="s">
        <v>313</v>
      </c>
      <c r="AI6288">
        <v>1</v>
      </c>
      <c r="AJ6288" t="s">
        <v>309</v>
      </c>
      <c r="AK6288" t="s">
        <v>476</v>
      </c>
      <c r="AL6288" t="s">
        <v>347</v>
      </c>
      <c r="AM6288" t="s">
        <v>314</v>
      </c>
      <c r="AQ6288" t="s">
        <v>314</v>
      </c>
      <c r="AU6288" t="s">
        <v>310</v>
      </c>
      <c r="AV6288" t="s">
        <v>310</v>
      </c>
      <c r="AX6288" t="s">
        <v>343</v>
      </c>
      <c r="AZ6288" t="s">
        <v>312</v>
      </c>
      <c r="BC6288" t="s">
        <v>312</v>
      </c>
      <c r="BS6288" t="s">
        <v>310</v>
      </c>
      <c r="BV6288" t="s">
        <v>312</v>
      </c>
      <c r="BW6288" t="s">
        <v>312</v>
      </c>
      <c r="BX6288" t="s">
        <v>310</v>
      </c>
    </row>
    <row r="6289" spans="1:76" ht="14.65" customHeight="1" x14ac:dyDescent="0.25">
      <c r="A6289" s="21" t="s">
        <v>477</v>
      </c>
      <c r="B6289" t="s">
        <v>14</v>
      </c>
      <c r="C6289" t="b">
        <v>1</v>
      </c>
      <c r="D6289">
        <v>12686</v>
      </c>
      <c r="E6289" t="s">
        <v>3223</v>
      </c>
      <c r="F6289">
        <v>6073</v>
      </c>
      <c r="G6289" t="s">
        <v>5357</v>
      </c>
      <c r="H6289" t="s">
        <v>72</v>
      </c>
      <c r="I6289" t="s">
        <v>1791</v>
      </c>
      <c r="J6289" t="s">
        <v>316</v>
      </c>
      <c r="K6289" t="s">
        <v>346</v>
      </c>
      <c r="L6289" t="s">
        <v>341</v>
      </c>
      <c r="N6289" t="s">
        <v>375</v>
      </c>
      <c r="O6289" t="s">
        <v>309</v>
      </c>
      <c r="P6289" t="s">
        <v>309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10</v>
      </c>
      <c r="AA6289" t="s">
        <v>317</v>
      </c>
      <c r="AB6289" t="s">
        <v>309</v>
      </c>
      <c r="AC6289">
        <v>6</v>
      </c>
      <c r="AD6289">
        <v>1981</v>
      </c>
      <c r="AE6289">
        <v>12</v>
      </c>
      <c r="AF6289">
        <v>2027</v>
      </c>
      <c r="AG6289" t="s">
        <v>310</v>
      </c>
      <c r="AH6289" t="s">
        <v>313</v>
      </c>
      <c r="AI6289">
        <v>1</v>
      </c>
      <c r="AJ6289" t="s">
        <v>309</v>
      </c>
      <c r="AK6289" t="s">
        <v>476</v>
      </c>
      <c r="AL6289" t="s">
        <v>347</v>
      </c>
      <c r="AM6289" t="s">
        <v>314</v>
      </c>
      <c r="AQ6289" t="s">
        <v>314</v>
      </c>
      <c r="AU6289" t="s">
        <v>310</v>
      </c>
      <c r="AV6289" t="s">
        <v>310</v>
      </c>
      <c r="AX6289" t="s">
        <v>343</v>
      </c>
      <c r="AZ6289" t="s">
        <v>312</v>
      </c>
      <c r="BC6289" t="s">
        <v>312</v>
      </c>
      <c r="BS6289" t="s">
        <v>310</v>
      </c>
      <c r="BV6289" t="s">
        <v>312</v>
      </c>
      <c r="BW6289" t="s">
        <v>312</v>
      </c>
      <c r="BX6289" t="s">
        <v>310</v>
      </c>
    </row>
    <row r="6290" spans="1:76" ht="14.65" customHeight="1" x14ac:dyDescent="0.25">
      <c r="A6290" s="21" t="s">
        <v>423</v>
      </c>
      <c r="B6290" t="s">
        <v>23</v>
      </c>
      <c r="C6290" t="b">
        <v>1</v>
      </c>
      <c r="D6290">
        <v>12686</v>
      </c>
      <c r="E6290" t="s">
        <v>3223</v>
      </c>
      <c r="F6290">
        <v>6073</v>
      </c>
      <c r="G6290" t="s">
        <v>5357</v>
      </c>
      <c r="H6290" t="s">
        <v>72</v>
      </c>
      <c r="I6290" t="s">
        <v>1791</v>
      </c>
      <c r="J6290" t="s">
        <v>319</v>
      </c>
      <c r="K6290" t="s">
        <v>350</v>
      </c>
      <c r="L6290" t="s">
        <v>54</v>
      </c>
      <c r="M6290">
        <v>3</v>
      </c>
      <c r="N6290" t="s">
        <v>308</v>
      </c>
      <c r="O6290" t="s">
        <v>309</v>
      </c>
      <c r="P6290" t="s">
        <v>310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10</v>
      </c>
      <c r="AA6290" t="s">
        <v>317</v>
      </c>
      <c r="AB6290" t="s">
        <v>309</v>
      </c>
      <c r="AC6290">
        <v>5</v>
      </c>
      <c r="AD6290">
        <v>2001</v>
      </c>
      <c r="AG6290" t="s">
        <v>310</v>
      </c>
      <c r="AH6290" t="s">
        <v>313</v>
      </c>
      <c r="AI6290">
        <v>1</v>
      </c>
      <c r="AJ6290" t="s">
        <v>309</v>
      </c>
      <c r="AK6290" t="s">
        <v>342</v>
      </c>
      <c r="AU6290" t="s">
        <v>310</v>
      </c>
      <c r="AV6290" t="s">
        <v>310</v>
      </c>
      <c r="AX6290" t="s">
        <v>352</v>
      </c>
      <c r="BF6290">
        <v>27</v>
      </c>
      <c r="BG6290">
        <v>30</v>
      </c>
      <c r="BH6290">
        <v>10</v>
      </c>
      <c r="BI6290">
        <v>2022</v>
      </c>
      <c r="BS6290" t="s">
        <v>310</v>
      </c>
      <c r="BV6290" t="s">
        <v>310</v>
      </c>
      <c r="BW6290" t="s">
        <v>310</v>
      </c>
      <c r="BX6290" t="s">
        <v>310</v>
      </c>
    </row>
    <row r="6291" spans="1:76" ht="14.65" customHeight="1" x14ac:dyDescent="0.25">
      <c r="A6291" s="21" t="s">
        <v>423</v>
      </c>
      <c r="B6291" t="s">
        <v>23</v>
      </c>
      <c r="C6291" t="b">
        <v>1</v>
      </c>
      <c r="D6291">
        <v>12686</v>
      </c>
      <c r="E6291" t="s">
        <v>3223</v>
      </c>
      <c r="F6291">
        <v>6073</v>
      </c>
      <c r="G6291" t="s">
        <v>5357</v>
      </c>
      <c r="H6291" t="s">
        <v>72</v>
      </c>
      <c r="I6291" t="s">
        <v>1791</v>
      </c>
      <c r="J6291" t="s">
        <v>741</v>
      </c>
      <c r="K6291" t="s">
        <v>350</v>
      </c>
      <c r="L6291" t="s">
        <v>54</v>
      </c>
      <c r="M6291">
        <v>3</v>
      </c>
      <c r="N6291" t="s">
        <v>308</v>
      </c>
      <c r="O6291" t="s">
        <v>309</v>
      </c>
      <c r="P6291" t="s">
        <v>310</v>
      </c>
      <c r="S6291">
        <v>185.5</v>
      </c>
      <c r="T6291">
        <v>0.85</v>
      </c>
      <c r="W6291">
        <v>110</v>
      </c>
      <c r="X6291" t="s">
        <v>310</v>
      </c>
      <c r="AA6291" t="s">
        <v>317</v>
      </c>
      <c r="AB6291" t="s">
        <v>309</v>
      </c>
      <c r="AC6291">
        <v>5</v>
      </c>
      <c r="AD6291">
        <v>2001</v>
      </c>
      <c r="AG6291" t="s">
        <v>310</v>
      </c>
      <c r="AH6291" t="s">
        <v>313</v>
      </c>
      <c r="AI6291">
        <v>1</v>
      </c>
      <c r="AJ6291" t="s">
        <v>309</v>
      </c>
      <c r="AK6291" t="s">
        <v>342</v>
      </c>
      <c r="AU6291" t="s">
        <v>310</v>
      </c>
      <c r="AV6291" t="s">
        <v>310</v>
      </c>
      <c r="AX6291" t="s">
        <v>352</v>
      </c>
      <c r="BS6291" t="s">
        <v>310</v>
      </c>
      <c r="BV6291" t="s">
        <v>310</v>
      </c>
      <c r="BW6291" t="s">
        <v>310</v>
      </c>
      <c r="BX6291" t="s">
        <v>310</v>
      </c>
    </row>
    <row r="6292" spans="1:76" ht="14.65" customHeight="1" x14ac:dyDescent="0.25">
      <c r="A6292" s="21" t="s">
        <v>423</v>
      </c>
      <c r="B6292" t="s">
        <v>23</v>
      </c>
      <c r="C6292" t="b">
        <v>1</v>
      </c>
      <c r="D6292">
        <v>12686</v>
      </c>
      <c r="E6292" t="s">
        <v>3223</v>
      </c>
      <c r="F6292">
        <v>6073</v>
      </c>
      <c r="G6292" t="s">
        <v>5357</v>
      </c>
      <c r="H6292" t="s">
        <v>72</v>
      </c>
      <c r="I6292" t="s">
        <v>1791</v>
      </c>
      <c r="J6292" t="s">
        <v>744</v>
      </c>
      <c r="K6292" t="s">
        <v>350</v>
      </c>
      <c r="L6292" t="s">
        <v>52</v>
      </c>
      <c r="M6292">
        <v>3</v>
      </c>
      <c r="N6292" t="s">
        <v>308</v>
      </c>
      <c r="O6292" t="s">
        <v>312</v>
      </c>
      <c r="P6292" t="s">
        <v>309</v>
      </c>
      <c r="S6292">
        <v>195.2</v>
      </c>
      <c r="T6292">
        <v>0.85</v>
      </c>
      <c r="W6292">
        <v>145</v>
      </c>
      <c r="X6292" t="s">
        <v>310</v>
      </c>
      <c r="AA6292" t="s">
        <v>317</v>
      </c>
      <c r="AB6292" t="s">
        <v>309</v>
      </c>
      <c r="AC6292">
        <v>5</v>
      </c>
      <c r="AD6292">
        <v>2001</v>
      </c>
      <c r="AG6292" t="s">
        <v>310</v>
      </c>
      <c r="AH6292" t="s">
        <v>313</v>
      </c>
      <c r="AI6292">
        <v>1</v>
      </c>
      <c r="AJ6292" t="s">
        <v>309</v>
      </c>
      <c r="AK6292" t="s">
        <v>342</v>
      </c>
      <c r="AU6292" t="s">
        <v>310</v>
      </c>
      <c r="AV6292" t="s">
        <v>310</v>
      </c>
      <c r="AX6292" t="s">
        <v>352</v>
      </c>
      <c r="BS6292" t="s">
        <v>310</v>
      </c>
      <c r="BV6292" t="s">
        <v>310</v>
      </c>
      <c r="BW6292" t="s">
        <v>310</v>
      </c>
      <c r="BX6292" t="s">
        <v>310</v>
      </c>
    </row>
    <row r="6293" spans="1:76" ht="14.65" customHeight="1" x14ac:dyDescent="0.25">
      <c r="A6293" s="21" t="s">
        <v>423</v>
      </c>
      <c r="B6293" t="s">
        <v>23</v>
      </c>
      <c r="C6293" t="b">
        <v>1</v>
      </c>
      <c r="D6293">
        <v>12686</v>
      </c>
      <c r="E6293" t="s">
        <v>3223</v>
      </c>
      <c r="F6293">
        <v>6073</v>
      </c>
      <c r="G6293" t="s">
        <v>5357</v>
      </c>
      <c r="H6293" t="s">
        <v>72</v>
      </c>
      <c r="I6293" t="s">
        <v>1791</v>
      </c>
      <c r="J6293" t="s">
        <v>345</v>
      </c>
      <c r="K6293" t="s">
        <v>350</v>
      </c>
      <c r="L6293" t="s">
        <v>54</v>
      </c>
      <c r="M6293">
        <v>4</v>
      </c>
      <c r="N6293" t="s">
        <v>308</v>
      </c>
      <c r="O6293" t="s">
        <v>309</v>
      </c>
      <c r="P6293" t="s">
        <v>310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10</v>
      </c>
      <c r="AA6293" t="s">
        <v>317</v>
      </c>
      <c r="AB6293" t="s">
        <v>309</v>
      </c>
      <c r="AC6293">
        <v>4</v>
      </c>
      <c r="AD6293">
        <v>2001</v>
      </c>
      <c r="AG6293" t="s">
        <v>310</v>
      </c>
      <c r="AH6293" t="s">
        <v>313</v>
      </c>
      <c r="AI6293">
        <v>1</v>
      </c>
      <c r="AJ6293" t="s">
        <v>309</v>
      </c>
      <c r="AK6293" t="s">
        <v>342</v>
      </c>
      <c r="AU6293" t="s">
        <v>310</v>
      </c>
      <c r="AV6293" t="s">
        <v>310</v>
      </c>
      <c r="AX6293" t="s">
        <v>352</v>
      </c>
      <c r="BF6293">
        <v>19</v>
      </c>
      <c r="BG6293">
        <v>22</v>
      </c>
      <c r="BH6293">
        <v>5</v>
      </c>
      <c r="BI6293">
        <v>2024</v>
      </c>
      <c r="BS6293" t="s">
        <v>310</v>
      </c>
      <c r="BV6293" t="s">
        <v>310</v>
      </c>
      <c r="BW6293" t="s">
        <v>310</v>
      </c>
      <c r="BX6293" t="s">
        <v>310</v>
      </c>
    </row>
    <row r="6294" spans="1:76" ht="14.65" customHeight="1" x14ac:dyDescent="0.25">
      <c r="A6294" s="21" t="s">
        <v>423</v>
      </c>
      <c r="B6294" t="s">
        <v>23</v>
      </c>
      <c r="C6294" t="b">
        <v>1</v>
      </c>
      <c r="D6294">
        <v>12686</v>
      </c>
      <c r="E6294" t="s">
        <v>3223</v>
      </c>
      <c r="F6294">
        <v>6073</v>
      </c>
      <c r="G6294" t="s">
        <v>5357</v>
      </c>
      <c r="H6294" t="s">
        <v>72</v>
      </c>
      <c r="I6294" t="s">
        <v>1791</v>
      </c>
      <c r="J6294" t="s">
        <v>5358</v>
      </c>
      <c r="K6294" t="s">
        <v>350</v>
      </c>
      <c r="L6294" t="s">
        <v>54</v>
      </c>
      <c r="M6294">
        <v>4</v>
      </c>
      <c r="N6294" t="s">
        <v>308</v>
      </c>
      <c r="O6294" t="s">
        <v>309</v>
      </c>
      <c r="P6294" t="s">
        <v>310</v>
      </c>
      <c r="S6294">
        <v>185.5</v>
      </c>
      <c r="T6294">
        <v>0.85</v>
      </c>
      <c r="W6294">
        <v>110</v>
      </c>
      <c r="X6294" t="s">
        <v>310</v>
      </c>
      <c r="AA6294" t="s">
        <v>317</v>
      </c>
      <c r="AB6294" t="s">
        <v>309</v>
      </c>
      <c r="AC6294">
        <v>4</v>
      </c>
      <c r="AD6294">
        <v>2001</v>
      </c>
      <c r="AG6294" t="s">
        <v>310</v>
      </c>
      <c r="AH6294" t="s">
        <v>313</v>
      </c>
      <c r="AI6294">
        <v>1</v>
      </c>
      <c r="AJ6294" t="s">
        <v>309</v>
      </c>
      <c r="AK6294" t="s">
        <v>342</v>
      </c>
      <c r="AU6294" t="s">
        <v>310</v>
      </c>
      <c r="AV6294" t="s">
        <v>310</v>
      </c>
      <c r="AX6294" t="s">
        <v>352</v>
      </c>
      <c r="BS6294" t="s">
        <v>310</v>
      </c>
      <c r="BV6294" t="s">
        <v>310</v>
      </c>
      <c r="BW6294" t="s">
        <v>310</v>
      </c>
      <c r="BX6294" t="s">
        <v>310</v>
      </c>
    </row>
    <row r="6295" spans="1:76" ht="14.65" customHeight="1" x14ac:dyDescent="0.25">
      <c r="A6295" s="21" t="s">
        <v>423</v>
      </c>
      <c r="B6295" t="s">
        <v>23</v>
      </c>
      <c r="C6295" t="b">
        <v>1</v>
      </c>
      <c r="D6295">
        <v>12686</v>
      </c>
      <c r="E6295" t="s">
        <v>3223</v>
      </c>
      <c r="F6295">
        <v>6073</v>
      </c>
      <c r="G6295" t="s">
        <v>5357</v>
      </c>
      <c r="H6295" t="s">
        <v>72</v>
      </c>
      <c r="I6295" t="s">
        <v>1791</v>
      </c>
      <c r="J6295" t="s">
        <v>1491</v>
      </c>
      <c r="K6295" t="s">
        <v>350</v>
      </c>
      <c r="L6295" t="s">
        <v>52</v>
      </c>
      <c r="M6295">
        <v>4</v>
      </c>
      <c r="N6295" t="s">
        <v>308</v>
      </c>
      <c r="O6295" t="s">
        <v>312</v>
      </c>
      <c r="P6295" t="s">
        <v>309</v>
      </c>
      <c r="S6295">
        <v>195.2</v>
      </c>
      <c r="T6295">
        <v>0.85</v>
      </c>
      <c r="W6295">
        <v>145</v>
      </c>
      <c r="X6295" t="s">
        <v>310</v>
      </c>
      <c r="AA6295" t="s">
        <v>317</v>
      </c>
      <c r="AB6295" t="s">
        <v>309</v>
      </c>
      <c r="AC6295">
        <v>4</v>
      </c>
      <c r="AD6295">
        <v>2001</v>
      </c>
      <c r="AG6295" t="s">
        <v>310</v>
      </c>
      <c r="AH6295" t="s">
        <v>313</v>
      </c>
      <c r="AI6295">
        <v>1</v>
      </c>
      <c r="AJ6295" t="s">
        <v>309</v>
      </c>
      <c r="AK6295" t="s">
        <v>342</v>
      </c>
      <c r="AU6295" t="s">
        <v>310</v>
      </c>
      <c r="AV6295" t="s">
        <v>310</v>
      </c>
      <c r="AX6295" t="s">
        <v>352</v>
      </c>
      <c r="BS6295" t="s">
        <v>310</v>
      </c>
      <c r="BV6295" t="s">
        <v>310</v>
      </c>
      <c r="BW6295" t="s">
        <v>310</v>
      </c>
      <c r="BX6295" t="s">
        <v>310</v>
      </c>
    </row>
    <row r="6296" spans="1:76" ht="14.65" customHeight="1" x14ac:dyDescent="0.25">
      <c r="A6296" s="21" t="s">
        <v>441</v>
      </c>
      <c r="B6296" t="s">
        <v>9</v>
      </c>
      <c r="C6296" t="b">
        <v>1</v>
      </c>
      <c r="D6296">
        <v>56211</v>
      </c>
      <c r="E6296" t="s">
        <v>3283</v>
      </c>
      <c r="F6296">
        <v>6074</v>
      </c>
      <c r="G6296" t="s">
        <v>5359</v>
      </c>
      <c r="H6296" t="s">
        <v>71</v>
      </c>
      <c r="I6296" t="s">
        <v>1791</v>
      </c>
      <c r="J6296" t="s">
        <v>305</v>
      </c>
      <c r="K6296" t="s">
        <v>370</v>
      </c>
      <c r="L6296" t="s">
        <v>371</v>
      </c>
      <c r="N6296" t="s">
        <v>308</v>
      </c>
      <c r="O6296" t="s">
        <v>309</v>
      </c>
      <c r="P6296" t="s">
        <v>309</v>
      </c>
      <c r="Q6296" t="s">
        <v>5360</v>
      </c>
      <c r="R6296" t="s">
        <v>53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10</v>
      </c>
      <c r="AA6296" t="s">
        <v>317</v>
      </c>
      <c r="AB6296" t="s">
        <v>309</v>
      </c>
      <c r="AC6296">
        <v>5</v>
      </c>
      <c r="AD6296">
        <v>1975</v>
      </c>
      <c r="AG6296" t="s">
        <v>310</v>
      </c>
      <c r="AH6296" t="s">
        <v>313</v>
      </c>
      <c r="AI6296">
        <v>1</v>
      </c>
      <c r="AJ6296" t="s">
        <v>309</v>
      </c>
      <c r="AK6296" t="s">
        <v>342</v>
      </c>
      <c r="AL6296" t="s">
        <v>314</v>
      </c>
      <c r="AX6296" t="s">
        <v>336</v>
      </c>
      <c r="BV6296" t="s">
        <v>312</v>
      </c>
      <c r="BX6296" t="s">
        <v>310</v>
      </c>
    </row>
    <row r="6297" spans="1:76" ht="14.65" customHeight="1" x14ac:dyDescent="0.25">
      <c r="A6297" s="21" t="s">
        <v>441</v>
      </c>
      <c r="B6297" t="s">
        <v>9</v>
      </c>
      <c r="C6297" t="b">
        <v>1</v>
      </c>
      <c r="D6297">
        <v>56211</v>
      </c>
      <c r="E6297" t="s">
        <v>3283</v>
      </c>
      <c r="F6297">
        <v>6074</v>
      </c>
      <c r="G6297" t="s">
        <v>5359</v>
      </c>
      <c r="H6297" t="s">
        <v>71</v>
      </c>
      <c r="I6297" t="s">
        <v>1791</v>
      </c>
      <c r="J6297" t="s">
        <v>316</v>
      </c>
      <c r="K6297" t="s">
        <v>370</v>
      </c>
      <c r="L6297" t="s">
        <v>371</v>
      </c>
      <c r="N6297" t="s">
        <v>308</v>
      </c>
      <c r="O6297" t="s">
        <v>309</v>
      </c>
      <c r="P6297" t="s">
        <v>309</v>
      </c>
      <c r="Q6297" t="s">
        <v>5361</v>
      </c>
      <c r="R6297" t="s">
        <v>53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10</v>
      </c>
      <c r="AA6297" t="s">
        <v>317</v>
      </c>
      <c r="AB6297" t="s">
        <v>309</v>
      </c>
      <c r="AC6297">
        <v>5</v>
      </c>
      <c r="AD6297">
        <v>1975</v>
      </c>
      <c r="AG6297" t="s">
        <v>310</v>
      </c>
      <c r="AH6297" t="s">
        <v>313</v>
      </c>
      <c r="AI6297">
        <v>1</v>
      </c>
      <c r="AJ6297" t="s">
        <v>309</v>
      </c>
      <c r="AK6297" t="s">
        <v>342</v>
      </c>
      <c r="AL6297" t="s">
        <v>314</v>
      </c>
      <c r="AX6297" t="s">
        <v>336</v>
      </c>
      <c r="BV6297" t="s">
        <v>312</v>
      </c>
      <c r="BX6297" t="s">
        <v>310</v>
      </c>
    </row>
    <row r="6298" spans="1:76" ht="14.65" customHeight="1" x14ac:dyDescent="0.25">
      <c r="A6298" s="21" t="s">
        <v>442</v>
      </c>
      <c r="B6298" t="s">
        <v>9</v>
      </c>
      <c r="C6298" t="b">
        <v>1</v>
      </c>
      <c r="D6298">
        <v>56211</v>
      </c>
      <c r="E6298" t="s">
        <v>3283</v>
      </c>
      <c r="F6298">
        <v>6074</v>
      </c>
      <c r="G6298" t="s">
        <v>5359</v>
      </c>
      <c r="H6298" t="s">
        <v>71</v>
      </c>
      <c r="I6298" t="s">
        <v>1791</v>
      </c>
      <c r="J6298" t="s">
        <v>319</v>
      </c>
      <c r="K6298" t="s">
        <v>370</v>
      </c>
      <c r="L6298" t="s">
        <v>371</v>
      </c>
      <c r="N6298" t="s">
        <v>308</v>
      </c>
      <c r="O6298" t="s">
        <v>309</v>
      </c>
      <c r="P6298" t="s">
        <v>309</v>
      </c>
      <c r="Q6298" t="s">
        <v>5362</v>
      </c>
      <c r="R6298" t="s">
        <v>53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10</v>
      </c>
      <c r="AA6298" t="s">
        <v>317</v>
      </c>
      <c r="AB6298" t="s">
        <v>309</v>
      </c>
      <c r="AC6298">
        <v>6</v>
      </c>
      <c r="AD6298">
        <v>1977</v>
      </c>
      <c r="AG6298" t="s">
        <v>310</v>
      </c>
      <c r="AH6298" t="s">
        <v>313</v>
      </c>
      <c r="AI6298">
        <v>1</v>
      </c>
      <c r="AJ6298" t="s">
        <v>309</v>
      </c>
      <c r="AK6298" t="s">
        <v>342</v>
      </c>
      <c r="AL6298" t="s">
        <v>314</v>
      </c>
      <c r="AX6298" t="s">
        <v>336</v>
      </c>
      <c r="BV6298" t="s">
        <v>312</v>
      </c>
      <c r="BX6298" t="s">
        <v>310</v>
      </c>
    </row>
    <row r="6299" spans="1:76" ht="14.65" customHeight="1" x14ac:dyDescent="0.25">
      <c r="A6299" s="21" t="s">
        <v>574</v>
      </c>
      <c r="B6299" t="s">
        <v>9</v>
      </c>
      <c r="C6299" t="b">
        <v>1</v>
      </c>
      <c r="D6299">
        <v>56211</v>
      </c>
      <c r="E6299" t="s">
        <v>3283</v>
      </c>
      <c r="F6299">
        <v>6074</v>
      </c>
      <c r="G6299" t="s">
        <v>5359</v>
      </c>
      <c r="H6299" t="s">
        <v>71</v>
      </c>
      <c r="I6299" t="s">
        <v>1791</v>
      </c>
      <c r="J6299" t="s">
        <v>345</v>
      </c>
      <c r="K6299" t="s">
        <v>370</v>
      </c>
      <c r="L6299" t="s">
        <v>371</v>
      </c>
      <c r="N6299" t="s">
        <v>308</v>
      </c>
      <c r="O6299" t="s">
        <v>309</v>
      </c>
      <c r="P6299" t="s">
        <v>309</v>
      </c>
      <c r="Q6299" t="s">
        <v>5363</v>
      </c>
      <c r="R6299" t="s">
        <v>53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10</v>
      </c>
      <c r="AA6299" t="s">
        <v>317</v>
      </c>
      <c r="AB6299" t="s">
        <v>309</v>
      </c>
      <c r="AC6299">
        <v>6</v>
      </c>
      <c r="AD6299">
        <v>1979</v>
      </c>
      <c r="AG6299" t="s">
        <v>310</v>
      </c>
      <c r="AH6299" t="s">
        <v>313</v>
      </c>
      <c r="AI6299">
        <v>1</v>
      </c>
      <c r="AJ6299" t="s">
        <v>309</v>
      </c>
      <c r="AK6299" t="s">
        <v>342</v>
      </c>
      <c r="AL6299" t="s">
        <v>314</v>
      </c>
      <c r="AX6299" t="s">
        <v>336</v>
      </c>
      <c r="BV6299" t="s">
        <v>312</v>
      </c>
      <c r="BX6299" t="s">
        <v>310</v>
      </c>
    </row>
    <row r="6300" spans="1:76" ht="14.65" customHeight="1" x14ac:dyDescent="0.25">
      <c r="A6300" s="21" t="s">
        <v>1117</v>
      </c>
      <c r="B6300" t="s">
        <v>680</v>
      </c>
      <c r="C6300" t="b">
        <v>1</v>
      </c>
      <c r="D6300">
        <v>56211</v>
      </c>
      <c r="E6300" t="s">
        <v>3283</v>
      </c>
      <c r="F6300">
        <v>6074</v>
      </c>
      <c r="G6300" t="s">
        <v>5359</v>
      </c>
      <c r="H6300" t="s">
        <v>71</v>
      </c>
      <c r="I6300" t="s">
        <v>1791</v>
      </c>
      <c r="J6300" t="s">
        <v>320</v>
      </c>
      <c r="K6300" t="s">
        <v>682</v>
      </c>
      <c r="L6300" t="s">
        <v>683</v>
      </c>
      <c r="N6300" t="s">
        <v>308</v>
      </c>
      <c r="O6300" t="s">
        <v>309</v>
      </c>
      <c r="P6300" t="s">
        <v>309</v>
      </c>
      <c r="S6300">
        <v>3</v>
      </c>
      <c r="U6300">
        <v>3</v>
      </c>
      <c r="V6300">
        <v>3</v>
      </c>
      <c r="X6300" t="s">
        <v>310</v>
      </c>
      <c r="AA6300" t="s">
        <v>317</v>
      </c>
      <c r="AB6300" t="s">
        <v>309</v>
      </c>
      <c r="AC6300">
        <v>6</v>
      </c>
      <c r="AD6300">
        <v>2016</v>
      </c>
      <c r="AG6300" t="s">
        <v>310</v>
      </c>
      <c r="AH6300" t="s">
        <v>313</v>
      </c>
      <c r="AI6300">
        <v>1</v>
      </c>
      <c r="AJ6300" t="s">
        <v>309</v>
      </c>
      <c r="AK6300" t="s">
        <v>684</v>
      </c>
    </row>
    <row r="6301" spans="1:76" ht="14.65" customHeight="1" x14ac:dyDescent="0.25">
      <c r="A6301" s="21" t="s">
        <v>496</v>
      </c>
      <c r="B6301" t="s">
        <v>14</v>
      </c>
      <c r="C6301" t="b">
        <v>1</v>
      </c>
      <c r="D6301">
        <v>15298</v>
      </c>
      <c r="E6301" t="s">
        <v>5364</v>
      </c>
      <c r="F6301">
        <v>6076</v>
      </c>
      <c r="G6301" t="s">
        <v>5365</v>
      </c>
      <c r="H6301" t="s">
        <v>73</v>
      </c>
      <c r="I6301" t="s">
        <v>5366</v>
      </c>
      <c r="J6301" t="s">
        <v>319</v>
      </c>
      <c r="K6301" t="s">
        <v>346</v>
      </c>
      <c r="L6301" t="s">
        <v>341</v>
      </c>
      <c r="N6301" t="s">
        <v>375</v>
      </c>
      <c r="O6301" t="s">
        <v>309</v>
      </c>
      <c r="P6301" t="s">
        <v>309</v>
      </c>
      <c r="Q6301" t="s">
        <v>766</v>
      </c>
      <c r="R6301" t="s">
        <v>766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10</v>
      </c>
      <c r="AA6301" t="s">
        <v>317</v>
      </c>
      <c r="AB6301" t="s">
        <v>309</v>
      </c>
      <c r="AC6301">
        <v>1</v>
      </c>
      <c r="AD6301">
        <v>1984</v>
      </c>
      <c r="AG6301" t="s">
        <v>310</v>
      </c>
      <c r="AH6301" t="s">
        <v>433</v>
      </c>
      <c r="AI6301">
        <v>2</v>
      </c>
      <c r="AJ6301" t="s">
        <v>309</v>
      </c>
      <c r="AK6301" t="s">
        <v>476</v>
      </c>
      <c r="AQ6301" t="s">
        <v>314</v>
      </c>
      <c r="AU6301" t="s">
        <v>310</v>
      </c>
      <c r="AV6301" t="s">
        <v>310</v>
      </c>
      <c r="AX6301" t="s">
        <v>343</v>
      </c>
      <c r="AZ6301" t="s">
        <v>312</v>
      </c>
      <c r="BC6301" t="s">
        <v>312</v>
      </c>
      <c r="BV6301" t="s">
        <v>310</v>
      </c>
      <c r="BW6301" t="s">
        <v>310</v>
      </c>
      <c r="BX6301" t="s">
        <v>310</v>
      </c>
    </row>
    <row r="6302" spans="1:76" ht="14.65" customHeight="1" x14ac:dyDescent="0.25">
      <c r="A6302" s="21" t="s">
        <v>510</v>
      </c>
      <c r="B6302" t="s">
        <v>14</v>
      </c>
      <c r="C6302" t="b">
        <v>1</v>
      </c>
      <c r="D6302">
        <v>15298</v>
      </c>
      <c r="E6302" t="s">
        <v>5364</v>
      </c>
      <c r="F6302">
        <v>6076</v>
      </c>
      <c r="G6302" t="s">
        <v>5365</v>
      </c>
      <c r="H6302" t="s">
        <v>73</v>
      </c>
      <c r="I6302" t="s">
        <v>5366</v>
      </c>
      <c r="J6302" t="s">
        <v>345</v>
      </c>
      <c r="K6302" t="s">
        <v>346</v>
      </c>
      <c r="L6302" t="s">
        <v>341</v>
      </c>
      <c r="N6302" t="s">
        <v>375</v>
      </c>
      <c r="O6302" t="s">
        <v>309</v>
      </c>
      <c r="P6302" t="s">
        <v>309</v>
      </c>
      <c r="Q6302" t="s">
        <v>766</v>
      </c>
      <c r="R6302" t="s">
        <v>766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10</v>
      </c>
      <c r="AA6302" t="s">
        <v>317</v>
      </c>
      <c r="AB6302" t="s">
        <v>309</v>
      </c>
      <c r="AC6302">
        <v>4</v>
      </c>
      <c r="AD6302">
        <v>1986</v>
      </c>
      <c r="AG6302" t="s">
        <v>310</v>
      </c>
      <c r="AH6302" t="s">
        <v>433</v>
      </c>
      <c r="AI6302">
        <v>2</v>
      </c>
      <c r="AJ6302" t="s">
        <v>309</v>
      </c>
      <c r="AK6302" t="s">
        <v>476</v>
      </c>
      <c r="AQ6302" t="s">
        <v>314</v>
      </c>
      <c r="AU6302" t="s">
        <v>310</v>
      </c>
      <c r="AV6302" t="s">
        <v>310</v>
      </c>
      <c r="AX6302" t="s">
        <v>343</v>
      </c>
      <c r="AZ6302" t="s">
        <v>312</v>
      </c>
      <c r="BC6302" t="s">
        <v>312</v>
      </c>
      <c r="BV6302" t="s">
        <v>310</v>
      </c>
      <c r="BW6302" t="s">
        <v>310</v>
      </c>
      <c r="BX6302" t="s">
        <v>310</v>
      </c>
    </row>
    <row r="6303" spans="1:76" ht="14.65" customHeight="1" x14ac:dyDescent="0.25">
      <c r="A6303" s="21" t="s">
        <v>574</v>
      </c>
      <c r="B6303" t="s">
        <v>14</v>
      </c>
      <c r="C6303" t="b">
        <v>1</v>
      </c>
      <c r="D6303">
        <v>13337</v>
      </c>
      <c r="E6303" t="s">
        <v>3492</v>
      </c>
      <c r="F6303">
        <v>6077</v>
      </c>
      <c r="G6303" t="s">
        <v>5367</v>
      </c>
      <c r="H6303" t="s">
        <v>76</v>
      </c>
      <c r="I6303" t="s">
        <v>2367</v>
      </c>
      <c r="J6303" t="s">
        <v>305</v>
      </c>
      <c r="K6303" t="s">
        <v>346</v>
      </c>
      <c r="L6303" t="s">
        <v>341</v>
      </c>
      <c r="N6303" t="s">
        <v>308</v>
      </c>
      <c r="O6303" t="s">
        <v>309</v>
      </c>
      <c r="P6303" t="s">
        <v>309</v>
      </c>
      <c r="Q6303" t="s">
        <v>5368</v>
      </c>
      <c r="R6303" t="s">
        <v>53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10</v>
      </c>
      <c r="AA6303" t="s">
        <v>317</v>
      </c>
      <c r="AB6303" t="s">
        <v>309</v>
      </c>
      <c r="AC6303">
        <v>4</v>
      </c>
      <c r="AD6303">
        <v>1979</v>
      </c>
      <c r="AG6303" t="s">
        <v>310</v>
      </c>
      <c r="AH6303" t="s">
        <v>313</v>
      </c>
      <c r="AI6303">
        <v>1</v>
      </c>
      <c r="AJ6303" t="s">
        <v>309</v>
      </c>
      <c r="AK6303" t="s">
        <v>476</v>
      </c>
      <c r="AQ6303" t="s">
        <v>342</v>
      </c>
      <c r="AU6303" t="s">
        <v>310</v>
      </c>
      <c r="AV6303" t="s">
        <v>310</v>
      </c>
      <c r="AX6303" t="s">
        <v>343</v>
      </c>
      <c r="AZ6303" t="s">
        <v>312</v>
      </c>
      <c r="BC6303" t="s">
        <v>312</v>
      </c>
      <c r="BV6303" t="s">
        <v>310</v>
      </c>
      <c r="BW6303" t="s">
        <v>310</v>
      </c>
      <c r="BX6303" t="s">
        <v>310</v>
      </c>
    </row>
    <row r="6304" spans="1:76" ht="14.65" customHeight="1" x14ac:dyDescent="0.25">
      <c r="A6304" s="21" t="s">
        <v>471</v>
      </c>
      <c r="B6304" t="s">
        <v>14</v>
      </c>
      <c r="C6304" t="b">
        <v>1</v>
      </c>
      <c r="D6304">
        <v>13337</v>
      </c>
      <c r="E6304" t="s">
        <v>3492</v>
      </c>
      <c r="F6304">
        <v>6077</v>
      </c>
      <c r="G6304" t="s">
        <v>5367</v>
      </c>
      <c r="H6304" t="s">
        <v>76</v>
      </c>
      <c r="I6304" t="s">
        <v>2367</v>
      </c>
      <c r="J6304" t="s">
        <v>316</v>
      </c>
      <c r="K6304" t="s">
        <v>346</v>
      </c>
      <c r="L6304" t="s">
        <v>341</v>
      </c>
      <c r="N6304" t="s">
        <v>308</v>
      </c>
      <c r="O6304" t="s">
        <v>309</v>
      </c>
      <c r="P6304" t="s">
        <v>309</v>
      </c>
      <c r="Q6304" t="s">
        <v>5369</v>
      </c>
      <c r="R6304" t="s">
        <v>53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10</v>
      </c>
      <c r="AA6304" t="s">
        <v>317</v>
      </c>
      <c r="AB6304" t="s">
        <v>309</v>
      </c>
      <c r="AC6304">
        <v>1</v>
      </c>
      <c r="AD6304">
        <v>1982</v>
      </c>
      <c r="AG6304" t="s">
        <v>310</v>
      </c>
      <c r="AH6304" t="s">
        <v>313</v>
      </c>
      <c r="AI6304">
        <v>1</v>
      </c>
      <c r="AJ6304" t="s">
        <v>309</v>
      </c>
      <c r="AK6304" t="s">
        <v>476</v>
      </c>
      <c r="AQ6304" t="s">
        <v>342</v>
      </c>
      <c r="AU6304" t="s">
        <v>310</v>
      </c>
      <c r="AV6304" t="s">
        <v>310</v>
      </c>
      <c r="AX6304" t="s">
        <v>343</v>
      </c>
      <c r="AZ6304" t="s">
        <v>312</v>
      </c>
      <c r="BC6304" t="s">
        <v>312</v>
      </c>
      <c r="BV6304" t="s">
        <v>310</v>
      </c>
      <c r="BW6304" t="s">
        <v>310</v>
      </c>
      <c r="BX6304" t="s">
        <v>310</v>
      </c>
    </row>
    <row r="6305" spans="1:76" ht="27" customHeight="1" x14ac:dyDescent="0.25">
      <c r="A6305" s="21" t="s">
        <v>471</v>
      </c>
      <c r="B6305" t="s">
        <v>8</v>
      </c>
      <c r="C6305" t="b">
        <v>1</v>
      </c>
      <c r="D6305">
        <v>11806</v>
      </c>
      <c r="E6305" t="s">
        <v>5370</v>
      </c>
      <c r="F6305">
        <v>6081</v>
      </c>
      <c r="G6305" t="s">
        <v>5371</v>
      </c>
      <c r="H6305" t="s">
        <v>66</v>
      </c>
      <c r="I6305" t="s">
        <v>2728</v>
      </c>
      <c r="J6305" t="s">
        <v>305</v>
      </c>
      <c r="K6305" t="s">
        <v>306</v>
      </c>
      <c r="L6305" t="s">
        <v>371</v>
      </c>
      <c r="N6305" t="s">
        <v>375</v>
      </c>
      <c r="O6305" t="s">
        <v>309</v>
      </c>
      <c r="P6305" t="s">
        <v>309</v>
      </c>
      <c r="Q6305" t="s">
        <v>5372</v>
      </c>
      <c r="R6305" t="s">
        <v>53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10</v>
      </c>
      <c r="AA6305" t="s">
        <v>317</v>
      </c>
      <c r="AB6305" t="s">
        <v>309</v>
      </c>
      <c r="AC6305">
        <v>11</v>
      </c>
      <c r="AD6305">
        <v>1982</v>
      </c>
      <c r="AG6305" t="s">
        <v>310</v>
      </c>
      <c r="AH6305" t="s">
        <v>313</v>
      </c>
      <c r="AI6305">
        <v>1</v>
      </c>
      <c r="AJ6305" t="s">
        <v>309</v>
      </c>
      <c r="AK6305" t="s">
        <v>314</v>
      </c>
      <c r="AU6305" t="s">
        <v>310</v>
      </c>
      <c r="AV6305" t="s">
        <v>310</v>
      </c>
      <c r="AX6305" t="s">
        <v>315</v>
      </c>
      <c r="BV6305" t="s">
        <v>310</v>
      </c>
      <c r="BW6305" t="s">
        <v>310</v>
      </c>
    </row>
    <row r="6306" spans="1:76" ht="27" customHeight="1" x14ac:dyDescent="0.25">
      <c r="A6306" s="21" t="s">
        <v>471</v>
      </c>
      <c r="B6306" t="s">
        <v>8</v>
      </c>
      <c r="C6306" t="b">
        <v>1</v>
      </c>
      <c r="D6306">
        <v>11806</v>
      </c>
      <c r="E6306" t="s">
        <v>5370</v>
      </c>
      <c r="F6306">
        <v>6081</v>
      </c>
      <c r="G6306" t="s">
        <v>5371</v>
      </c>
      <c r="H6306" t="s">
        <v>66</v>
      </c>
      <c r="I6306" t="s">
        <v>2728</v>
      </c>
      <c r="J6306" t="s">
        <v>316</v>
      </c>
      <c r="K6306" t="s">
        <v>306</v>
      </c>
      <c r="L6306" t="s">
        <v>371</v>
      </c>
      <c r="N6306" t="s">
        <v>375</v>
      </c>
      <c r="O6306" t="s">
        <v>309</v>
      </c>
      <c r="P6306" t="s">
        <v>309</v>
      </c>
      <c r="Q6306" t="s">
        <v>5374</v>
      </c>
      <c r="R6306" t="s">
        <v>53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10</v>
      </c>
      <c r="AA6306" t="s">
        <v>317</v>
      </c>
      <c r="AB6306" t="s">
        <v>309</v>
      </c>
      <c r="AC6306">
        <v>11</v>
      </c>
      <c r="AD6306">
        <v>1982</v>
      </c>
      <c r="AG6306" t="s">
        <v>310</v>
      </c>
      <c r="AH6306" t="s">
        <v>313</v>
      </c>
      <c r="AI6306">
        <v>1</v>
      </c>
      <c r="AJ6306" t="s">
        <v>309</v>
      </c>
      <c r="AK6306" t="s">
        <v>314</v>
      </c>
      <c r="AU6306" t="s">
        <v>310</v>
      </c>
      <c r="AV6306" t="s">
        <v>310</v>
      </c>
      <c r="AX6306" t="s">
        <v>315</v>
      </c>
      <c r="BV6306" t="s">
        <v>310</v>
      </c>
      <c r="BW6306" t="s">
        <v>310</v>
      </c>
    </row>
    <row r="6307" spans="1:76" ht="14.65" customHeight="1" x14ac:dyDescent="0.25">
      <c r="A6307" s="21" t="s">
        <v>1474</v>
      </c>
      <c r="B6307" t="s">
        <v>680</v>
      </c>
      <c r="C6307" t="b">
        <v>1</v>
      </c>
      <c r="D6307">
        <v>11806</v>
      </c>
      <c r="E6307" t="s">
        <v>5370</v>
      </c>
      <c r="F6307">
        <v>6081</v>
      </c>
      <c r="G6307" t="s">
        <v>5371</v>
      </c>
      <c r="H6307" t="s">
        <v>66</v>
      </c>
      <c r="I6307" t="s">
        <v>2728</v>
      </c>
      <c r="J6307" t="s">
        <v>5375</v>
      </c>
      <c r="K6307" t="s">
        <v>682</v>
      </c>
      <c r="L6307" t="s">
        <v>683</v>
      </c>
      <c r="N6307" t="s">
        <v>308</v>
      </c>
      <c r="O6307" t="s">
        <v>309</v>
      </c>
      <c r="P6307" t="s">
        <v>309</v>
      </c>
      <c r="Q6307">
        <v>4007</v>
      </c>
      <c r="R6307" t="s">
        <v>53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10</v>
      </c>
      <c r="AA6307" t="s">
        <v>317</v>
      </c>
      <c r="AB6307" t="s">
        <v>309</v>
      </c>
      <c r="AC6307">
        <v>6</v>
      </c>
      <c r="AD6307">
        <v>2018</v>
      </c>
      <c r="AG6307" t="s">
        <v>310</v>
      </c>
      <c r="AH6307" t="s">
        <v>313</v>
      </c>
      <c r="AI6307">
        <v>1</v>
      </c>
      <c r="AJ6307" t="s">
        <v>309</v>
      </c>
      <c r="AK6307" t="s">
        <v>684</v>
      </c>
    </row>
    <row r="6308" spans="1:76" ht="14.65" customHeight="1" x14ac:dyDescent="0.25">
      <c r="A6308" s="21" t="s">
        <v>532</v>
      </c>
      <c r="B6308" t="s">
        <v>8</v>
      </c>
      <c r="C6308" t="b">
        <v>1</v>
      </c>
      <c r="D6308">
        <v>11806</v>
      </c>
      <c r="E6308" t="s">
        <v>5370</v>
      </c>
      <c r="F6308">
        <v>6081</v>
      </c>
      <c r="G6308" t="s">
        <v>5371</v>
      </c>
      <c r="H6308" t="s">
        <v>66</v>
      </c>
      <c r="I6308" t="s">
        <v>2728</v>
      </c>
      <c r="J6308" t="s">
        <v>5377</v>
      </c>
      <c r="K6308" t="s">
        <v>306</v>
      </c>
      <c r="L6308" t="s">
        <v>307</v>
      </c>
      <c r="N6308" t="s">
        <v>375</v>
      </c>
      <c r="O6308" t="s">
        <v>309</v>
      </c>
      <c r="P6308" t="s">
        <v>309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10</v>
      </c>
      <c r="AA6308" t="s">
        <v>311</v>
      </c>
      <c r="AB6308" t="s">
        <v>310</v>
      </c>
      <c r="AC6308">
        <v>9</v>
      </c>
      <c r="AD6308">
        <v>2007</v>
      </c>
      <c r="AG6308" t="s">
        <v>310</v>
      </c>
      <c r="AH6308" t="s">
        <v>313</v>
      </c>
      <c r="AI6308">
        <v>1</v>
      </c>
      <c r="AJ6308" t="s">
        <v>309</v>
      </c>
      <c r="AK6308" t="s">
        <v>314</v>
      </c>
      <c r="AL6308" t="s">
        <v>342</v>
      </c>
      <c r="AU6308" t="s">
        <v>310</v>
      </c>
      <c r="AX6308" t="s">
        <v>315</v>
      </c>
      <c r="BV6308" t="s">
        <v>310</v>
      </c>
      <c r="BX6308" t="s">
        <v>310</v>
      </c>
    </row>
    <row r="6309" spans="1:76" ht="14.65" customHeight="1" x14ac:dyDescent="0.25">
      <c r="A6309" s="21" t="s">
        <v>532</v>
      </c>
      <c r="B6309" t="s">
        <v>8</v>
      </c>
      <c r="C6309" t="b">
        <v>1</v>
      </c>
      <c r="D6309">
        <v>11806</v>
      </c>
      <c r="E6309" t="s">
        <v>5370</v>
      </c>
      <c r="F6309">
        <v>6081</v>
      </c>
      <c r="G6309" t="s">
        <v>5371</v>
      </c>
      <c r="H6309" t="s">
        <v>66</v>
      </c>
      <c r="I6309" t="s">
        <v>2728</v>
      </c>
      <c r="J6309" t="s">
        <v>5378</v>
      </c>
      <c r="K6309" t="s">
        <v>306</v>
      </c>
      <c r="L6309" t="s">
        <v>307</v>
      </c>
      <c r="N6309" t="s">
        <v>375</v>
      </c>
      <c r="O6309" t="s">
        <v>309</v>
      </c>
      <c r="P6309" t="s">
        <v>309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10</v>
      </c>
      <c r="AA6309" t="s">
        <v>311</v>
      </c>
      <c r="AB6309" t="s">
        <v>310</v>
      </c>
      <c r="AC6309">
        <v>9</v>
      </c>
      <c r="AD6309">
        <v>2007</v>
      </c>
      <c r="AG6309" t="s">
        <v>310</v>
      </c>
      <c r="AH6309" t="s">
        <v>313</v>
      </c>
      <c r="AI6309">
        <v>1</v>
      </c>
      <c r="AJ6309" t="s">
        <v>309</v>
      </c>
      <c r="AK6309" t="s">
        <v>314</v>
      </c>
      <c r="AU6309" t="s">
        <v>310</v>
      </c>
      <c r="AX6309" t="s">
        <v>315</v>
      </c>
      <c r="BV6309" t="s">
        <v>310</v>
      </c>
    </row>
    <row r="6310" spans="1:76" ht="14.65" customHeight="1" x14ac:dyDescent="0.25">
      <c r="A6310" s="21" t="s">
        <v>477</v>
      </c>
      <c r="B6310" t="s">
        <v>8</v>
      </c>
      <c r="C6310" t="b">
        <v>1</v>
      </c>
      <c r="D6310">
        <v>11806</v>
      </c>
      <c r="E6310" t="s">
        <v>5370</v>
      </c>
      <c r="F6310">
        <v>6081</v>
      </c>
      <c r="G6310" t="s">
        <v>5371</v>
      </c>
      <c r="H6310" t="s">
        <v>66</v>
      </c>
      <c r="I6310" t="s">
        <v>2728</v>
      </c>
      <c r="J6310" t="s">
        <v>3671</v>
      </c>
      <c r="K6310" t="s">
        <v>306</v>
      </c>
      <c r="L6310" t="s">
        <v>52</v>
      </c>
      <c r="M6310" t="s">
        <v>629</v>
      </c>
      <c r="N6310" t="s">
        <v>375</v>
      </c>
      <c r="O6310" t="s">
        <v>310</v>
      </c>
      <c r="P6310" t="s">
        <v>309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10</v>
      </c>
      <c r="AA6310" t="s">
        <v>317</v>
      </c>
      <c r="AB6310" t="s">
        <v>309</v>
      </c>
      <c r="AC6310">
        <v>11</v>
      </c>
      <c r="AD6310">
        <v>1981</v>
      </c>
      <c r="AG6310" t="s">
        <v>310</v>
      </c>
      <c r="AH6310" t="s">
        <v>313</v>
      </c>
      <c r="AI6310">
        <v>1</v>
      </c>
      <c r="AJ6310" t="s">
        <v>309</v>
      </c>
      <c r="AK6310" t="s">
        <v>314</v>
      </c>
      <c r="AU6310" t="s">
        <v>310</v>
      </c>
      <c r="AV6310" t="s">
        <v>310</v>
      </c>
      <c r="AX6310" t="s">
        <v>352</v>
      </c>
      <c r="BV6310" t="s">
        <v>310</v>
      </c>
    </row>
    <row r="6311" spans="1:76" ht="27" customHeight="1" x14ac:dyDescent="0.25">
      <c r="A6311" s="21" t="s">
        <v>477</v>
      </c>
      <c r="B6311" t="s">
        <v>23</v>
      </c>
      <c r="C6311" t="b">
        <v>1</v>
      </c>
      <c r="D6311">
        <v>11806</v>
      </c>
      <c r="E6311" t="s">
        <v>5370</v>
      </c>
      <c r="F6311">
        <v>6081</v>
      </c>
      <c r="G6311" t="s">
        <v>5371</v>
      </c>
      <c r="H6311" t="s">
        <v>66</v>
      </c>
      <c r="I6311" t="s">
        <v>2728</v>
      </c>
      <c r="J6311" t="s">
        <v>1050</v>
      </c>
      <c r="K6311" t="s">
        <v>350</v>
      </c>
      <c r="L6311" t="s">
        <v>54</v>
      </c>
      <c r="M6311" t="s">
        <v>629</v>
      </c>
      <c r="N6311" t="s">
        <v>375</v>
      </c>
      <c r="O6311" t="s">
        <v>309</v>
      </c>
      <c r="P6311" t="s">
        <v>310</v>
      </c>
      <c r="Q6311" t="s">
        <v>5379</v>
      </c>
      <c r="R6311" t="s">
        <v>53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10</v>
      </c>
      <c r="AA6311" t="s">
        <v>317</v>
      </c>
      <c r="AB6311" t="s">
        <v>309</v>
      </c>
      <c r="AC6311">
        <v>11</v>
      </c>
      <c r="AD6311">
        <v>1981</v>
      </c>
      <c r="AG6311" t="s">
        <v>310</v>
      </c>
      <c r="AH6311" t="s">
        <v>313</v>
      </c>
      <c r="AI6311">
        <v>1</v>
      </c>
      <c r="AJ6311" t="s">
        <v>309</v>
      </c>
      <c r="AK6311" t="s">
        <v>342</v>
      </c>
      <c r="AL6311" t="s">
        <v>314</v>
      </c>
      <c r="AU6311" t="s">
        <v>310</v>
      </c>
      <c r="AV6311" t="s">
        <v>310</v>
      </c>
      <c r="AX6311" t="s">
        <v>336</v>
      </c>
      <c r="BV6311" t="s">
        <v>312</v>
      </c>
      <c r="BW6311" t="s">
        <v>312</v>
      </c>
      <c r="BX6311" t="s">
        <v>312</v>
      </c>
    </row>
    <row r="6312" spans="1:76" ht="27" customHeight="1" x14ac:dyDescent="0.25">
      <c r="A6312" s="21" t="s">
        <v>477</v>
      </c>
      <c r="B6312" t="s">
        <v>23</v>
      </c>
      <c r="C6312" t="b">
        <v>1</v>
      </c>
      <c r="D6312">
        <v>11806</v>
      </c>
      <c r="E6312" t="s">
        <v>5370</v>
      </c>
      <c r="F6312">
        <v>6081</v>
      </c>
      <c r="G6312" t="s">
        <v>5371</v>
      </c>
      <c r="H6312" t="s">
        <v>66</v>
      </c>
      <c r="I6312" t="s">
        <v>2728</v>
      </c>
      <c r="J6312" t="s">
        <v>1051</v>
      </c>
      <c r="K6312" t="s">
        <v>350</v>
      </c>
      <c r="L6312" t="s">
        <v>54</v>
      </c>
      <c r="M6312" t="s">
        <v>629</v>
      </c>
      <c r="N6312" t="s">
        <v>375</v>
      </c>
      <c r="O6312" t="s">
        <v>309</v>
      </c>
      <c r="P6312" t="s">
        <v>312</v>
      </c>
      <c r="Q6312" t="s">
        <v>5380</v>
      </c>
      <c r="R6312" t="s">
        <v>53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10</v>
      </c>
      <c r="AA6312" t="s">
        <v>317</v>
      </c>
      <c r="AB6312" t="s">
        <v>309</v>
      </c>
      <c r="AC6312">
        <v>11</v>
      </c>
      <c r="AD6312">
        <v>1981</v>
      </c>
      <c r="AG6312" t="s">
        <v>310</v>
      </c>
      <c r="AH6312" t="s">
        <v>313</v>
      </c>
      <c r="AI6312">
        <v>1</v>
      </c>
      <c r="AJ6312" t="s">
        <v>309</v>
      </c>
      <c r="AK6312" t="s">
        <v>342</v>
      </c>
      <c r="AL6312" t="s">
        <v>314</v>
      </c>
      <c r="AU6312" t="s">
        <v>310</v>
      </c>
      <c r="AV6312" t="s">
        <v>310</v>
      </c>
      <c r="AX6312" t="s">
        <v>315</v>
      </c>
      <c r="BV6312" t="s">
        <v>312</v>
      </c>
      <c r="BW6312" t="s">
        <v>312</v>
      </c>
      <c r="BX6312" t="s">
        <v>312</v>
      </c>
    </row>
    <row r="6313" spans="1:76" ht="27" customHeight="1" x14ac:dyDescent="0.25">
      <c r="A6313" s="21" t="s">
        <v>477</v>
      </c>
      <c r="B6313" t="s">
        <v>23</v>
      </c>
      <c r="C6313" t="b">
        <v>1</v>
      </c>
      <c r="D6313">
        <v>11806</v>
      </c>
      <c r="E6313" t="s">
        <v>5370</v>
      </c>
      <c r="F6313">
        <v>6081</v>
      </c>
      <c r="G6313" t="s">
        <v>5371</v>
      </c>
      <c r="H6313" t="s">
        <v>66</v>
      </c>
      <c r="I6313" t="s">
        <v>2728</v>
      </c>
      <c r="J6313" t="s">
        <v>1052</v>
      </c>
      <c r="K6313" t="s">
        <v>350</v>
      </c>
      <c r="L6313" t="s">
        <v>54</v>
      </c>
      <c r="M6313" t="s">
        <v>629</v>
      </c>
      <c r="N6313" t="s">
        <v>375</v>
      </c>
      <c r="O6313" t="s">
        <v>309</v>
      </c>
      <c r="P6313" t="s">
        <v>310</v>
      </c>
      <c r="Q6313" t="s">
        <v>5381</v>
      </c>
      <c r="R6313" t="s">
        <v>53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10</v>
      </c>
      <c r="AA6313" t="s">
        <v>317</v>
      </c>
      <c r="AB6313" t="s">
        <v>309</v>
      </c>
      <c r="AC6313">
        <v>11</v>
      </c>
      <c r="AD6313">
        <v>1981</v>
      </c>
      <c r="AG6313" t="s">
        <v>310</v>
      </c>
      <c r="AH6313" t="s">
        <v>313</v>
      </c>
      <c r="AI6313">
        <v>1</v>
      </c>
      <c r="AJ6313" t="s">
        <v>309</v>
      </c>
      <c r="AK6313" t="s">
        <v>342</v>
      </c>
      <c r="AL6313" t="s">
        <v>314</v>
      </c>
      <c r="AU6313" t="s">
        <v>310</v>
      </c>
      <c r="AV6313" t="s">
        <v>310</v>
      </c>
      <c r="AX6313" t="s">
        <v>336</v>
      </c>
      <c r="BV6313" t="s">
        <v>312</v>
      </c>
      <c r="BW6313" t="s">
        <v>312</v>
      </c>
      <c r="BX6313" t="s">
        <v>312</v>
      </c>
    </row>
    <row r="6314" spans="1:76" ht="14.65" customHeight="1" x14ac:dyDescent="0.25">
      <c r="A6314" s="21" t="s">
        <v>477</v>
      </c>
      <c r="B6314" t="s">
        <v>8</v>
      </c>
      <c r="C6314" t="b">
        <v>1</v>
      </c>
      <c r="D6314">
        <v>11806</v>
      </c>
      <c r="E6314" t="s">
        <v>5370</v>
      </c>
      <c r="F6314">
        <v>6081</v>
      </c>
      <c r="G6314" t="s">
        <v>5371</v>
      </c>
      <c r="H6314" t="s">
        <v>66</v>
      </c>
      <c r="I6314" t="s">
        <v>2728</v>
      </c>
      <c r="J6314" t="s">
        <v>5382</v>
      </c>
      <c r="K6314" t="s">
        <v>306</v>
      </c>
      <c r="L6314" t="s">
        <v>307</v>
      </c>
      <c r="N6314" t="s">
        <v>375</v>
      </c>
      <c r="O6314" t="s">
        <v>309</v>
      </c>
      <c r="P6314" t="s">
        <v>309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10</v>
      </c>
      <c r="AA6314" t="s">
        <v>317</v>
      </c>
      <c r="AB6314" t="s">
        <v>309</v>
      </c>
      <c r="AC6314">
        <v>11</v>
      </c>
      <c r="AD6314">
        <v>1981</v>
      </c>
      <c r="AG6314" t="s">
        <v>310</v>
      </c>
      <c r="AH6314" t="s">
        <v>313</v>
      </c>
      <c r="AI6314">
        <v>1</v>
      </c>
      <c r="AJ6314" t="s">
        <v>309</v>
      </c>
      <c r="AK6314" t="s">
        <v>314</v>
      </c>
      <c r="AU6314" t="s">
        <v>310</v>
      </c>
      <c r="AV6314" t="s">
        <v>310</v>
      </c>
      <c r="AX6314" t="s">
        <v>315</v>
      </c>
      <c r="BV6314" t="s">
        <v>310</v>
      </c>
      <c r="BW6314" t="s">
        <v>310</v>
      </c>
    </row>
    <row r="6315" spans="1:76" ht="14.65" customHeight="1" x14ac:dyDescent="0.25">
      <c r="A6315" s="21" t="s">
        <v>1056</v>
      </c>
      <c r="B6315" t="s">
        <v>2</v>
      </c>
      <c r="C6315" t="b">
        <v>1</v>
      </c>
      <c r="D6315">
        <v>61122</v>
      </c>
      <c r="E6315" t="s">
        <v>2735</v>
      </c>
      <c r="F6315">
        <v>6083</v>
      </c>
      <c r="G6315" t="s">
        <v>5383</v>
      </c>
      <c r="H6315" t="s">
        <v>66</v>
      </c>
      <c r="I6315" t="s">
        <v>786</v>
      </c>
      <c r="J6315" t="s">
        <v>2738</v>
      </c>
      <c r="K6315" t="s">
        <v>333</v>
      </c>
      <c r="L6315" t="s">
        <v>334</v>
      </c>
      <c r="N6315" t="s">
        <v>308</v>
      </c>
      <c r="O6315" t="s">
        <v>309</v>
      </c>
      <c r="P6315" t="s">
        <v>309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10</v>
      </c>
      <c r="AA6315" t="s">
        <v>317</v>
      </c>
      <c r="AB6315" t="s">
        <v>309</v>
      </c>
      <c r="AC6315">
        <v>8</v>
      </c>
      <c r="AD6315">
        <v>1912</v>
      </c>
      <c r="AG6315" t="s">
        <v>310</v>
      </c>
      <c r="AH6315" t="s">
        <v>433</v>
      </c>
      <c r="AI6315">
        <v>2</v>
      </c>
      <c r="AJ6315" t="s">
        <v>309</v>
      </c>
      <c r="AK6315" t="s">
        <v>335</v>
      </c>
      <c r="AU6315" t="s">
        <v>310</v>
      </c>
      <c r="AV6315" t="s">
        <v>310</v>
      </c>
      <c r="AW6315">
        <v>0</v>
      </c>
      <c r="AX6315" t="s">
        <v>315</v>
      </c>
      <c r="BV6315" t="s">
        <v>310</v>
      </c>
    </row>
    <row r="6316" spans="1:76" ht="14.65" customHeight="1" x14ac:dyDescent="0.25">
      <c r="A6316" s="21" t="s">
        <v>1056</v>
      </c>
      <c r="B6316" t="s">
        <v>2</v>
      </c>
      <c r="C6316" t="b">
        <v>1</v>
      </c>
      <c r="D6316">
        <v>61122</v>
      </c>
      <c r="E6316" t="s">
        <v>2735</v>
      </c>
      <c r="F6316">
        <v>6083</v>
      </c>
      <c r="G6316" t="s">
        <v>5383</v>
      </c>
      <c r="H6316" t="s">
        <v>66</v>
      </c>
      <c r="I6316" t="s">
        <v>786</v>
      </c>
      <c r="J6316" t="s">
        <v>2466</v>
      </c>
      <c r="K6316" t="s">
        <v>333</v>
      </c>
      <c r="L6316" t="s">
        <v>334</v>
      </c>
      <c r="N6316" t="s">
        <v>308</v>
      </c>
      <c r="O6316" t="s">
        <v>309</v>
      </c>
      <c r="P6316" t="s">
        <v>309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10</v>
      </c>
      <c r="AA6316" t="s">
        <v>317</v>
      </c>
      <c r="AB6316" t="s">
        <v>309</v>
      </c>
      <c r="AC6316">
        <v>8</v>
      </c>
      <c r="AD6316">
        <v>1912</v>
      </c>
      <c r="AG6316" t="s">
        <v>310</v>
      </c>
      <c r="AH6316" t="s">
        <v>433</v>
      </c>
      <c r="AI6316">
        <v>2</v>
      </c>
      <c r="AJ6316" t="s">
        <v>309</v>
      </c>
      <c r="AK6316" t="s">
        <v>335</v>
      </c>
      <c r="AU6316" t="s">
        <v>310</v>
      </c>
      <c r="AV6316" t="s">
        <v>310</v>
      </c>
      <c r="AW6316">
        <v>0</v>
      </c>
      <c r="AX6316" t="s">
        <v>315</v>
      </c>
      <c r="BV6316" t="s">
        <v>310</v>
      </c>
    </row>
    <row r="6317" spans="1:76" ht="14.65" customHeight="1" x14ac:dyDescent="0.25">
      <c r="A6317" s="21" t="s">
        <v>1056</v>
      </c>
      <c r="B6317" t="s">
        <v>2</v>
      </c>
      <c r="C6317" t="b">
        <v>1</v>
      </c>
      <c r="D6317">
        <v>61122</v>
      </c>
      <c r="E6317" t="s">
        <v>2735</v>
      </c>
      <c r="F6317">
        <v>6083</v>
      </c>
      <c r="G6317" t="s">
        <v>5383</v>
      </c>
      <c r="H6317" t="s">
        <v>66</v>
      </c>
      <c r="I6317" t="s">
        <v>786</v>
      </c>
      <c r="J6317" t="s">
        <v>3647</v>
      </c>
      <c r="K6317" t="s">
        <v>333</v>
      </c>
      <c r="L6317" t="s">
        <v>334</v>
      </c>
      <c r="N6317" t="s">
        <v>308</v>
      </c>
      <c r="O6317" t="s">
        <v>309</v>
      </c>
      <c r="P6317" t="s">
        <v>309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10</v>
      </c>
      <c r="AA6317" t="s">
        <v>317</v>
      </c>
      <c r="AB6317" t="s">
        <v>309</v>
      </c>
      <c r="AC6317">
        <v>8</v>
      </c>
      <c r="AD6317">
        <v>1912</v>
      </c>
      <c r="AG6317" t="s">
        <v>310</v>
      </c>
      <c r="AH6317" t="s">
        <v>433</v>
      </c>
      <c r="AI6317">
        <v>2</v>
      </c>
      <c r="AJ6317" t="s">
        <v>309</v>
      </c>
      <c r="AK6317" t="s">
        <v>335</v>
      </c>
      <c r="AU6317" t="s">
        <v>310</v>
      </c>
      <c r="AV6317" t="s">
        <v>310</v>
      </c>
      <c r="AW6317">
        <v>0</v>
      </c>
      <c r="AX6317" t="s">
        <v>315</v>
      </c>
      <c r="BV6317" t="s">
        <v>310</v>
      </c>
    </row>
    <row r="6318" spans="1:76" ht="14.65" customHeight="1" x14ac:dyDescent="0.25">
      <c r="A6318" s="21" t="s">
        <v>574</v>
      </c>
      <c r="B6318" t="s">
        <v>9</v>
      </c>
      <c r="C6318" t="b">
        <v>1</v>
      </c>
      <c r="D6318">
        <v>13756</v>
      </c>
      <c r="E6318" t="s">
        <v>1960</v>
      </c>
      <c r="F6318">
        <v>6085</v>
      </c>
      <c r="G6318" t="s">
        <v>5384</v>
      </c>
      <c r="H6318" t="s">
        <v>62</v>
      </c>
      <c r="I6318" t="s">
        <v>1592</v>
      </c>
      <c r="J6318" t="s">
        <v>4788</v>
      </c>
      <c r="K6318" t="s">
        <v>370</v>
      </c>
      <c r="L6318" t="s">
        <v>371</v>
      </c>
      <c r="N6318" t="s">
        <v>308</v>
      </c>
      <c r="O6318" t="s">
        <v>309</v>
      </c>
      <c r="P6318" t="s">
        <v>309</v>
      </c>
      <c r="Q6318" t="s">
        <v>5385</v>
      </c>
      <c r="R6318" t="s">
        <v>53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10</v>
      </c>
      <c r="AA6318" t="s">
        <v>317</v>
      </c>
      <c r="AB6318" t="s">
        <v>309</v>
      </c>
      <c r="AC6318">
        <v>12</v>
      </c>
      <c r="AD6318">
        <v>1979</v>
      </c>
      <c r="AG6318" t="s">
        <v>310</v>
      </c>
      <c r="AH6318" t="s">
        <v>313</v>
      </c>
      <c r="AI6318">
        <v>1</v>
      </c>
      <c r="AJ6318" t="s">
        <v>309</v>
      </c>
      <c r="AK6318" t="s">
        <v>342</v>
      </c>
      <c r="AU6318" t="s">
        <v>310</v>
      </c>
      <c r="AV6318" t="s">
        <v>310</v>
      </c>
      <c r="AX6318" t="s">
        <v>352</v>
      </c>
      <c r="BV6318" t="s">
        <v>310</v>
      </c>
      <c r="BW6318" t="s">
        <v>310</v>
      </c>
      <c r="BX6318" t="s">
        <v>310</v>
      </c>
    </row>
    <row r="6319" spans="1:76" ht="14.65" customHeight="1" x14ac:dyDescent="0.25">
      <c r="A6319" s="21" t="s">
        <v>574</v>
      </c>
      <c r="B6319" t="s">
        <v>9</v>
      </c>
      <c r="C6319" t="b">
        <v>1</v>
      </c>
      <c r="D6319">
        <v>13756</v>
      </c>
      <c r="E6319" t="s">
        <v>1960</v>
      </c>
      <c r="F6319">
        <v>6085</v>
      </c>
      <c r="G6319" t="s">
        <v>5384</v>
      </c>
      <c r="H6319" t="s">
        <v>62</v>
      </c>
      <c r="I6319" t="s">
        <v>1592</v>
      </c>
      <c r="J6319" t="s">
        <v>5386</v>
      </c>
      <c r="K6319" t="s">
        <v>370</v>
      </c>
      <c r="L6319" t="s">
        <v>371</v>
      </c>
      <c r="N6319" t="s">
        <v>308</v>
      </c>
      <c r="O6319" t="s">
        <v>309</v>
      </c>
      <c r="P6319" t="s">
        <v>309</v>
      </c>
      <c r="Q6319" t="s">
        <v>5387</v>
      </c>
      <c r="R6319" t="s">
        <v>53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10</v>
      </c>
      <c r="AA6319" t="s">
        <v>317</v>
      </c>
      <c r="AB6319" t="s">
        <v>309</v>
      </c>
      <c r="AC6319">
        <v>12</v>
      </c>
      <c r="AD6319">
        <v>1979</v>
      </c>
      <c r="AG6319" t="s">
        <v>310</v>
      </c>
      <c r="AH6319" t="s">
        <v>313</v>
      </c>
      <c r="AI6319">
        <v>1</v>
      </c>
      <c r="AJ6319" t="s">
        <v>309</v>
      </c>
      <c r="AK6319" t="s">
        <v>342</v>
      </c>
      <c r="AU6319" t="s">
        <v>310</v>
      </c>
      <c r="AV6319" t="s">
        <v>310</v>
      </c>
      <c r="AX6319" t="s">
        <v>352</v>
      </c>
      <c r="BV6319" t="s">
        <v>310</v>
      </c>
      <c r="BW6319" t="s">
        <v>310</v>
      </c>
      <c r="BX6319" t="s">
        <v>310</v>
      </c>
    </row>
    <row r="6320" spans="1:76" ht="14.65" customHeight="1" x14ac:dyDescent="0.25">
      <c r="A6320" s="21" t="s">
        <v>495</v>
      </c>
      <c r="B6320" t="s">
        <v>14</v>
      </c>
      <c r="C6320" t="b">
        <v>1</v>
      </c>
      <c r="D6320">
        <v>13756</v>
      </c>
      <c r="E6320" t="s">
        <v>1960</v>
      </c>
      <c r="F6320">
        <v>6085</v>
      </c>
      <c r="G6320" t="s">
        <v>5384</v>
      </c>
      <c r="H6320" t="s">
        <v>62</v>
      </c>
      <c r="I6320" t="s">
        <v>1592</v>
      </c>
      <c r="J6320" t="s">
        <v>616</v>
      </c>
      <c r="K6320" t="s">
        <v>346</v>
      </c>
      <c r="L6320" t="s">
        <v>341</v>
      </c>
      <c r="N6320" t="s">
        <v>308</v>
      </c>
      <c r="O6320" t="s">
        <v>309</v>
      </c>
      <c r="P6320" t="s">
        <v>309</v>
      </c>
      <c r="Q6320" t="s">
        <v>5388</v>
      </c>
      <c r="R6320" t="s">
        <v>53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10</v>
      </c>
      <c r="AA6320" t="s">
        <v>317</v>
      </c>
      <c r="AB6320" t="s">
        <v>309</v>
      </c>
      <c r="AC6320">
        <v>4</v>
      </c>
      <c r="AD6320">
        <v>1983</v>
      </c>
      <c r="AG6320" t="s">
        <v>310</v>
      </c>
      <c r="AH6320" t="s">
        <v>313</v>
      </c>
      <c r="AI6320">
        <v>1</v>
      </c>
      <c r="AJ6320" t="s">
        <v>309</v>
      </c>
      <c r="AK6320" t="s">
        <v>347</v>
      </c>
      <c r="AL6320" t="s">
        <v>342</v>
      </c>
      <c r="AQ6320" t="s">
        <v>342</v>
      </c>
      <c r="AU6320" t="s">
        <v>310</v>
      </c>
      <c r="AV6320" t="s">
        <v>310</v>
      </c>
      <c r="AX6320" t="s">
        <v>343</v>
      </c>
      <c r="AZ6320" t="s">
        <v>312</v>
      </c>
      <c r="BC6320" t="s">
        <v>312</v>
      </c>
      <c r="BV6320" t="s">
        <v>312</v>
      </c>
      <c r="BW6320" t="s">
        <v>312</v>
      </c>
      <c r="BX6320" t="s">
        <v>310</v>
      </c>
    </row>
    <row r="6321" spans="1:76" ht="14.65" customHeight="1" x14ac:dyDescent="0.25">
      <c r="A6321" s="21" t="s">
        <v>510</v>
      </c>
      <c r="B6321" t="s">
        <v>14</v>
      </c>
      <c r="C6321" t="b">
        <v>1</v>
      </c>
      <c r="D6321">
        <v>13756</v>
      </c>
      <c r="E6321" t="s">
        <v>1960</v>
      </c>
      <c r="F6321">
        <v>6085</v>
      </c>
      <c r="G6321" t="s">
        <v>5384</v>
      </c>
      <c r="H6321" t="s">
        <v>62</v>
      </c>
      <c r="I6321" t="s">
        <v>1592</v>
      </c>
      <c r="J6321" t="s">
        <v>568</v>
      </c>
      <c r="K6321" t="s">
        <v>346</v>
      </c>
      <c r="L6321" t="s">
        <v>341</v>
      </c>
      <c r="N6321" t="s">
        <v>308</v>
      </c>
      <c r="O6321" t="s">
        <v>309</v>
      </c>
      <c r="P6321" t="s">
        <v>309</v>
      </c>
      <c r="Q6321" t="s">
        <v>5389</v>
      </c>
      <c r="R6321" t="s">
        <v>53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10</v>
      </c>
      <c r="AA6321" t="s">
        <v>317</v>
      </c>
      <c r="AB6321" t="s">
        <v>309</v>
      </c>
      <c r="AC6321">
        <v>2</v>
      </c>
      <c r="AD6321">
        <v>1986</v>
      </c>
      <c r="AG6321" t="s">
        <v>310</v>
      </c>
      <c r="AH6321" t="s">
        <v>313</v>
      </c>
      <c r="AI6321">
        <v>1</v>
      </c>
      <c r="AJ6321" t="s">
        <v>309</v>
      </c>
      <c r="AK6321" t="s">
        <v>347</v>
      </c>
      <c r="AL6321" t="s">
        <v>342</v>
      </c>
      <c r="AQ6321" t="s">
        <v>342</v>
      </c>
      <c r="AU6321" t="s">
        <v>310</v>
      </c>
      <c r="AV6321" t="s">
        <v>310</v>
      </c>
      <c r="AX6321" t="s">
        <v>343</v>
      </c>
      <c r="AZ6321" t="s">
        <v>312</v>
      </c>
      <c r="BC6321" t="s">
        <v>312</v>
      </c>
      <c r="BV6321" t="s">
        <v>312</v>
      </c>
      <c r="BW6321" t="s">
        <v>312</v>
      </c>
      <c r="BX6321" t="s">
        <v>310</v>
      </c>
    </row>
    <row r="6322" spans="1:76" ht="27" customHeight="1" x14ac:dyDescent="0.25">
      <c r="A6322" s="21" t="s">
        <v>556</v>
      </c>
      <c r="B6322" t="s">
        <v>2</v>
      </c>
      <c r="C6322" t="b">
        <v>1</v>
      </c>
      <c r="D6322">
        <v>13781</v>
      </c>
      <c r="E6322" t="s">
        <v>2904</v>
      </c>
      <c r="F6322">
        <v>6086</v>
      </c>
      <c r="G6322" t="s">
        <v>5390</v>
      </c>
      <c r="H6322" t="s">
        <v>95</v>
      </c>
      <c r="I6322" t="s">
        <v>2847</v>
      </c>
      <c r="J6322" t="s">
        <v>305</v>
      </c>
      <c r="K6322" t="s">
        <v>333</v>
      </c>
      <c r="L6322" t="s">
        <v>334</v>
      </c>
      <c r="N6322" t="s">
        <v>308</v>
      </c>
      <c r="O6322" t="s">
        <v>309</v>
      </c>
      <c r="P6322" t="s">
        <v>309</v>
      </c>
      <c r="Q6322" t="s">
        <v>5391</v>
      </c>
      <c r="R6322" t="s">
        <v>53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10</v>
      </c>
      <c r="AA6322" t="s">
        <v>317</v>
      </c>
      <c r="AB6322" t="s">
        <v>309</v>
      </c>
      <c r="AC6322">
        <v>7</v>
      </c>
      <c r="AD6322">
        <v>1976</v>
      </c>
      <c r="AE6322">
        <v>11</v>
      </c>
      <c r="AF6322">
        <v>2023</v>
      </c>
      <c r="AG6322" t="s">
        <v>310</v>
      </c>
      <c r="AH6322" t="s">
        <v>313</v>
      </c>
      <c r="AI6322">
        <v>1</v>
      </c>
      <c r="AJ6322" t="s">
        <v>309</v>
      </c>
      <c r="AK6322" t="s">
        <v>335</v>
      </c>
      <c r="AU6322" t="s">
        <v>310</v>
      </c>
      <c r="AV6322" t="s">
        <v>310</v>
      </c>
      <c r="AX6322" t="s">
        <v>336</v>
      </c>
      <c r="BV6322" t="s">
        <v>310</v>
      </c>
    </row>
    <row r="6323" spans="1:76" ht="27" customHeight="1" x14ac:dyDescent="0.25">
      <c r="A6323" s="21" t="s">
        <v>556</v>
      </c>
      <c r="B6323" t="s">
        <v>2</v>
      </c>
      <c r="C6323" t="b">
        <v>1</v>
      </c>
      <c r="D6323">
        <v>13781</v>
      </c>
      <c r="E6323" t="s">
        <v>2904</v>
      </c>
      <c r="F6323">
        <v>6086</v>
      </c>
      <c r="G6323" t="s">
        <v>5390</v>
      </c>
      <c r="H6323" t="s">
        <v>95</v>
      </c>
      <c r="I6323" t="s">
        <v>2847</v>
      </c>
      <c r="J6323" t="s">
        <v>316</v>
      </c>
      <c r="K6323" t="s">
        <v>333</v>
      </c>
      <c r="L6323" t="s">
        <v>334</v>
      </c>
      <c r="N6323" t="s">
        <v>308</v>
      </c>
      <c r="O6323" t="s">
        <v>309</v>
      </c>
      <c r="P6323" t="s">
        <v>309</v>
      </c>
      <c r="Q6323" t="s">
        <v>5391</v>
      </c>
      <c r="R6323" t="s">
        <v>53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10</v>
      </c>
      <c r="AA6323" t="s">
        <v>317</v>
      </c>
      <c r="AB6323" t="s">
        <v>309</v>
      </c>
      <c r="AC6323">
        <v>8</v>
      </c>
      <c r="AD6323">
        <v>1976</v>
      </c>
      <c r="AE6323">
        <v>11</v>
      </c>
      <c r="AF6323">
        <v>2023</v>
      </c>
      <c r="AG6323" t="s">
        <v>310</v>
      </c>
      <c r="AH6323" t="s">
        <v>313</v>
      </c>
      <c r="AI6323">
        <v>1</v>
      </c>
      <c r="AJ6323" t="s">
        <v>309</v>
      </c>
      <c r="AK6323" t="s">
        <v>335</v>
      </c>
      <c r="AU6323" t="s">
        <v>310</v>
      </c>
      <c r="AV6323" t="s">
        <v>310</v>
      </c>
      <c r="AX6323" t="s">
        <v>336</v>
      </c>
      <c r="BV6323" t="s">
        <v>310</v>
      </c>
    </row>
    <row r="6324" spans="1:76" ht="27" customHeight="1" x14ac:dyDescent="0.25">
      <c r="A6324" s="21" t="s">
        <v>556</v>
      </c>
      <c r="B6324" t="s">
        <v>2</v>
      </c>
      <c r="C6324" t="b">
        <v>1</v>
      </c>
      <c r="D6324">
        <v>13781</v>
      </c>
      <c r="E6324" t="s">
        <v>2904</v>
      </c>
      <c r="F6324">
        <v>6086</v>
      </c>
      <c r="G6324" t="s">
        <v>5390</v>
      </c>
      <c r="H6324" t="s">
        <v>95</v>
      </c>
      <c r="I6324" t="s">
        <v>2847</v>
      </c>
      <c r="J6324" t="s">
        <v>319</v>
      </c>
      <c r="K6324" t="s">
        <v>333</v>
      </c>
      <c r="L6324" t="s">
        <v>334</v>
      </c>
      <c r="N6324" t="s">
        <v>308</v>
      </c>
      <c r="O6324" t="s">
        <v>309</v>
      </c>
      <c r="P6324" t="s">
        <v>309</v>
      </c>
      <c r="Q6324" t="s">
        <v>5391</v>
      </c>
      <c r="R6324" t="s">
        <v>53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10</v>
      </c>
      <c r="AA6324" t="s">
        <v>317</v>
      </c>
      <c r="AB6324" t="s">
        <v>309</v>
      </c>
      <c r="AC6324">
        <v>7</v>
      </c>
      <c r="AD6324">
        <v>1976</v>
      </c>
      <c r="AE6324">
        <v>11</v>
      </c>
      <c r="AF6324">
        <v>2023</v>
      </c>
      <c r="AG6324" t="s">
        <v>310</v>
      </c>
      <c r="AH6324" t="s">
        <v>313</v>
      </c>
      <c r="AI6324">
        <v>1</v>
      </c>
      <c r="AJ6324" t="s">
        <v>309</v>
      </c>
      <c r="AK6324" t="s">
        <v>335</v>
      </c>
      <c r="AU6324" t="s">
        <v>310</v>
      </c>
      <c r="AV6324" t="s">
        <v>310</v>
      </c>
      <c r="AX6324" t="s">
        <v>336</v>
      </c>
      <c r="BV6324" t="s">
        <v>310</v>
      </c>
    </row>
    <row r="6325" spans="1:76" ht="27" customHeight="1" x14ac:dyDescent="0.25">
      <c r="A6325" s="21" t="s">
        <v>442</v>
      </c>
      <c r="B6325" t="s">
        <v>2</v>
      </c>
      <c r="C6325" t="b">
        <v>1</v>
      </c>
      <c r="D6325">
        <v>13781</v>
      </c>
      <c r="E6325" t="s">
        <v>2904</v>
      </c>
      <c r="F6325">
        <v>6086</v>
      </c>
      <c r="G6325" t="s">
        <v>5390</v>
      </c>
      <c r="H6325" t="s">
        <v>95</v>
      </c>
      <c r="I6325" t="s">
        <v>2847</v>
      </c>
      <c r="J6325" t="s">
        <v>345</v>
      </c>
      <c r="K6325" t="s">
        <v>333</v>
      </c>
      <c r="L6325" t="s">
        <v>334</v>
      </c>
      <c r="N6325" t="s">
        <v>308</v>
      </c>
      <c r="O6325" t="s">
        <v>309</v>
      </c>
      <c r="P6325" t="s">
        <v>309</v>
      </c>
      <c r="Q6325" t="s">
        <v>5391</v>
      </c>
      <c r="R6325" t="s">
        <v>53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10</v>
      </c>
      <c r="AA6325" t="s">
        <v>317</v>
      </c>
      <c r="AB6325" t="s">
        <v>309</v>
      </c>
      <c r="AC6325">
        <v>4</v>
      </c>
      <c r="AD6325">
        <v>1977</v>
      </c>
      <c r="AE6325">
        <v>11</v>
      </c>
      <c r="AF6325">
        <v>2023</v>
      </c>
      <c r="AG6325" t="s">
        <v>310</v>
      </c>
      <c r="AH6325" t="s">
        <v>313</v>
      </c>
      <c r="AI6325">
        <v>1</v>
      </c>
      <c r="AJ6325" t="s">
        <v>309</v>
      </c>
      <c r="AK6325" t="s">
        <v>335</v>
      </c>
      <c r="AU6325" t="s">
        <v>310</v>
      </c>
      <c r="AV6325" t="s">
        <v>310</v>
      </c>
      <c r="AX6325" t="s">
        <v>336</v>
      </c>
      <c r="BV6325" t="s">
        <v>310</v>
      </c>
    </row>
    <row r="6326" spans="1:76" ht="14.65" customHeight="1" x14ac:dyDescent="0.25">
      <c r="A6326" s="21" t="s">
        <v>366</v>
      </c>
      <c r="B6326" t="s">
        <v>601</v>
      </c>
      <c r="C6326" t="b">
        <v>1</v>
      </c>
      <c r="D6326">
        <v>7140</v>
      </c>
      <c r="E6326" t="s">
        <v>1507</v>
      </c>
      <c r="F6326">
        <v>6087</v>
      </c>
      <c r="G6326" t="s">
        <v>5392</v>
      </c>
      <c r="H6326" t="s">
        <v>57</v>
      </c>
      <c r="I6326" t="s">
        <v>2533</v>
      </c>
      <c r="J6326" t="s">
        <v>305</v>
      </c>
      <c r="K6326" t="s">
        <v>605</v>
      </c>
      <c r="L6326" t="s">
        <v>606</v>
      </c>
      <c r="N6326" t="s">
        <v>308</v>
      </c>
      <c r="O6326" t="s">
        <v>309</v>
      </c>
      <c r="P6326" t="s">
        <v>309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10</v>
      </c>
      <c r="AA6326" t="s">
        <v>317</v>
      </c>
      <c r="AB6326" t="s">
        <v>309</v>
      </c>
      <c r="AC6326">
        <v>7</v>
      </c>
      <c r="AD6326">
        <v>1980</v>
      </c>
      <c r="AG6326" t="s">
        <v>310</v>
      </c>
      <c r="AH6326" t="s">
        <v>313</v>
      </c>
      <c r="AI6326">
        <v>1</v>
      </c>
      <c r="AJ6326" t="s">
        <v>309</v>
      </c>
      <c r="AK6326" t="s">
        <v>335</v>
      </c>
      <c r="AU6326" t="s">
        <v>310</v>
      </c>
      <c r="AX6326" t="s">
        <v>336</v>
      </c>
      <c r="BV6326" t="s">
        <v>310</v>
      </c>
    </row>
    <row r="6327" spans="1:76" ht="14.65" customHeight="1" x14ac:dyDescent="0.25">
      <c r="A6327" s="21" t="s">
        <v>366</v>
      </c>
      <c r="B6327" t="s">
        <v>601</v>
      </c>
      <c r="C6327" t="b">
        <v>1</v>
      </c>
      <c r="D6327">
        <v>7140</v>
      </c>
      <c r="E6327" t="s">
        <v>1507</v>
      </c>
      <c r="F6327">
        <v>6087</v>
      </c>
      <c r="G6327" t="s">
        <v>5392</v>
      </c>
      <c r="H6327" t="s">
        <v>57</v>
      </c>
      <c r="I6327" t="s">
        <v>2533</v>
      </c>
      <c r="J6327" t="s">
        <v>316</v>
      </c>
      <c r="K6327" t="s">
        <v>605</v>
      </c>
      <c r="L6327" t="s">
        <v>606</v>
      </c>
      <c r="N6327" t="s">
        <v>308</v>
      </c>
      <c r="O6327" t="s">
        <v>309</v>
      </c>
      <c r="P6327" t="s">
        <v>309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10</v>
      </c>
      <c r="AA6327" t="s">
        <v>317</v>
      </c>
      <c r="AB6327" t="s">
        <v>309</v>
      </c>
      <c r="AC6327">
        <v>12</v>
      </c>
      <c r="AD6327">
        <v>1980</v>
      </c>
      <c r="AG6327" t="s">
        <v>310</v>
      </c>
      <c r="AH6327" t="s">
        <v>313</v>
      </c>
      <c r="AI6327">
        <v>1</v>
      </c>
      <c r="AJ6327" t="s">
        <v>309</v>
      </c>
      <c r="AK6327" t="s">
        <v>335</v>
      </c>
      <c r="AU6327" t="s">
        <v>310</v>
      </c>
      <c r="AX6327" t="s">
        <v>336</v>
      </c>
      <c r="BV6327" t="s">
        <v>310</v>
      </c>
    </row>
    <row r="6328" spans="1:76" ht="14.65" customHeight="1" x14ac:dyDescent="0.25">
      <c r="A6328" s="21" t="s">
        <v>366</v>
      </c>
      <c r="B6328" t="s">
        <v>2</v>
      </c>
      <c r="C6328" t="b">
        <v>1</v>
      </c>
      <c r="D6328">
        <v>7140</v>
      </c>
      <c r="E6328" t="s">
        <v>1507</v>
      </c>
      <c r="F6328">
        <v>6087</v>
      </c>
      <c r="G6328" t="s">
        <v>5392</v>
      </c>
      <c r="H6328" t="s">
        <v>57</v>
      </c>
      <c r="I6328" t="s">
        <v>2533</v>
      </c>
      <c r="J6328" t="s">
        <v>319</v>
      </c>
      <c r="K6328" t="s">
        <v>333</v>
      </c>
      <c r="L6328" t="s">
        <v>334</v>
      </c>
      <c r="N6328" t="s">
        <v>308</v>
      </c>
      <c r="O6328" t="s">
        <v>309</v>
      </c>
      <c r="P6328" t="s">
        <v>309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10</v>
      </c>
      <c r="AA6328" t="s">
        <v>317</v>
      </c>
      <c r="AB6328" t="s">
        <v>309</v>
      </c>
      <c r="AC6328">
        <v>2</v>
      </c>
      <c r="AD6328">
        <v>1980</v>
      </c>
      <c r="AG6328" t="s">
        <v>310</v>
      </c>
      <c r="AH6328" t="s">
        <v>313</v>
      </c>
      <c r="AI6328">
        <v>1</v>
      </c>
      <c r="AJ6328" t="s">
        <v>309</v>
      </c>
      <c r="AK6328" t="s">
        <v>335</v>
      </c>
      <c r="AU6328" t="s">
        <v>310</v>
      </c>
      <c r="AW6328">
        <v>0</v>
      </c>
      <c r="AX6328" t="s">
        <v>336</v>
      </c>
      <c r="BV6328" t="s">
        <v>310</v>
      </c>
    </row>
    <row r="6329" spans="1:76" ht="14.65" customHeight="1" x14ac:dyDescent="0.25">
      <c r="A6329" s="21" t="s">
        <v>366</v>
      </c>
      <c r="B6329" t="s">
        <v>2</v>
      </c>
      <c r="C6329" t="b">
        <v>1</v>
      </c>
      <c r="D6329">
        <v>7140</v>
      </c>
      <c r="E6329" t="s">
        <v>1507</v>
      </c>
      <c r="F6329">
        <v>6087</v>
      </c>
      <c r="G6329" t="s">
        <v>5392</v>
      </c>
      <c r="H6329" t="s">
        <v>57</v>
      </c>
      <c r="I6329" t="s">
        <v>2533</v>
      </c>
      <c r="J6329" t="s">
        <v>345</v>
      </c>
      <c r="K6329" t="s">
        <v>333</v>
      </c>
      <c r="L6329" t="s">
        <v>334</v>
      </c>
      <c r="N6329" t="s">
        <v>308</v>
      </c>
      <c r="O6329" t="s">
        <v>309</v>
      </c>
      <c r="P6329" t="s">
        <v>309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10</v>
      </c>
      <c r="AA6329" t="s">
        <v>317</v>
      </c>
      <c r="AB6329" t="s">
        <v>309</v>
      </c>
      <c r="AC6329">
        <v>4</v>
      </c>
      <c r="AD6329">
        <v>1980</v>
      </c>
      <c r="AG6329" t="s">
        <v>310</v>
      </c>
      <c r="AH6329" t="s">
        <v>313</v>
      </c>
      <c r="AI6329">
        <v>1</v>
      </c>
      <c r="AJ6329" t="s">
        <v>309</v>
      </c>
      <c r="AK6329" t="s">
        <v>335</v>
      </c>
      <c r="AU6329" t="s">
        <v>310</v>
      </c>
      <c r="AW6329">
        <v>0</v>
      </c>
      <c r="AX6329" t="s">
        <v>336</v>
      </c>
      <c r="BV6329" t="s">
        <v>310</v>
      </c>
    </row>
    <row r="6330" spans="1:76" ht="14.65" customHeight="1" x14ac:dyDescent="0.25">
      <c r="A6330" s="21" t="s">
        <v>366</v>
      </c>
      <c r="B6330" t="s">
        <v>601</v>
      </c>
      <c r="C6330" t="b">
        <v>1</v>
      </c>
      <c r="D6330">
        <v>7140</v>
      </c>
      <c r="E6330" t="s">
        <v>1507</v>
      </c>
      <c r="F6330">
        <v>6087</v>
      </c>
      <c r="G6330" t="s">
        <v>5392</v>
      </c>
      <c r="H6330" t="s">
        <v>57</v>
      </c>
      <c r="I6330" t="s">
        <v>2533</v>
      </c>
      <c r="J6330" t="s">
        <v>320</v>
      </c>
      <c r="K6330" t="s">
        <v>605</v>
      </c>
      <c r="L6330" t="s">
        <v>606</v>
      </c>
      <c r="N6330" t="s">
        <v>308</v>
      </c>
      <c r="O6330" t="s">
        <v>309</v>
      </c>
      <c r="P6330" t="s">
        <v>309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10</v>
      </c>
      <c r="AA6330" t="s">
        <v>317</v>
      </c>
      <c r="AB6330" t="s">
        <v>309</v>
      </c>
      <c r="AC6330">
        <v>1</v>
      </c>
      <c r="AD6330">
        <v>1980</v>
      </c>
      <c r="AG6330" t="s">
        <v>310</v>
      </c>
      <c r="AH6330" t="s">
        <v>313</v>
      </c>
      <c r="AI6330">
        <v>1</v>
      </c>
      <c r="AJ6330" t="s">
        <v>309</v>
      </c>
      <c r="AK6330" t="s">
        <v>335</v>
      </c>
      <c r="AU6330" t="s">
        <v>310</v>
      </c>
      <c r="AX6330" t="s">
        <v>336</v>
      </c>
      <c r="BV6330" t="s">
        <v>310</v>
      </c>
    </row>
    <row r="6331" spans="1:76" ht="14.65" customHeight="1" x14ac:dyDescent="0.25">
      <c r="A6331" s="21" t="s">
        <v>574</v>
      </c>
      <c r="B6331" t="s">
        <v>601</v>
      </c>
      <c r="C6331" t="b">
        <v>1</v>
      </c>
      <c r="D6331">
        <v>7140</v>
      </c>
      <c r="E6331" t="s">
        <v>1507</v>
      </c>
      <c r="F6331">
        <v>6087</v>
      </c>
      <c r="G6331" t="s">
        <v>5392</v>
      </c>
      <c r="H6331" t="s">
        <v>57</v>
      </c>
      <c r="I6331" t="s">
        <v>2533</v>
      </c>
      <c r="J6331" t="s">
        <v>399</v>
      </c>
      <c r="K6331" t="s">
        <v>605</v>
      </c>
      <c r="L6331" t="s">
        <v>606</v>
      </c>
      <c r="N6331" t="s">
        <v>308</v>
      </c>
      <c r="O6331" t="s">
        <v>309</v>
      </c>
      <c r="P6331" t="s">
        <v>309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10</v>
      </c>
      <c r="AA6331" t="s">
        <v>317</v>
      </c>
      <c r="AB6331" t="s">
        <v>309</v>
      </c>
      <c r="AC6331">
        <v>12</v>
      </c>
      <c r="AD6331">
        <v>1979</v>
      </c>
      <c r="AG6331" t="s">
        <v>310</v>
      </c>
      <c r="AH6331" t="s">
        <v>313</v>
      </c>
      <c r="AI6331">
        <v>1</v>
      </c>
      <c r="AJ6331" t="s">
        <v>309</v>
      </c>
      <c r="AK6331" t="s">
        <v>335</v>
      </c>
      <c r="AU6331" t="s">
        <v>310</v>
      </c>
      <c r="AX6331" t="s">
        <v>336</v>
      </c>
      <c r="BV6331" t="s">
        <v>310</v>
      </c>
    </row>
    <row r="6332" spans="1:76" ht="14.65" customHeight="1" x14ac:dyDescent="0.25">
      <c r="A6332" s="21" t="s">
        <v>443</v>
      </c>
      <c r="B6332" t="s">
        <v>9</v>
      </c>
      <c r="C6332" t="b">
        <v>1</v>
      </c>
      <c r="D6332">
        <v>24211</v>
      </c>
      <c r="E6332" t="s">
        <v>644</v>
      </c>
      <c r="F6332">
        <v>6088</v>
      </c>
      <c r="G6332" t="s">
        <v>5393</v>
      </c>
      <c r="H6332" t="s">
        <v>51</v>
      </c>
      <c r="I6332" t="s">
        <v>646</v>
      </c>
      <c r="J6332" t="s">
        <v>305</v>
      </c>
      <c r="K6332" t="s">
        <v>370</v>
      </c>
      <c r="L6332" t="s">
        <v>371</v>
      </c>
      <c r="N6332" t="s">
        <v>308</v>
      </c>
      <c r="O6332" t="s">
        <v>309</v>
      </c>
      <c r="P6332" t="s">
        <v>309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10</v>
      </c>
      <c r="AA6332" t="s">
        <v>317</v>
      </c>
      <c r="AB6332" t="s">
        <v>309</v>
      </c>
      <c r="AC6332">
        <v>12</v>
      </c>
      <c r="AD6332">
        <v>1972</v>
      </c>
      <c r="AG6332" t="s">
        <v>310</v>
      </c>
      <c r="AH6332" t="s">
        <v>313</v>
      </c>
      <c r="AI6332">
        <v>1</v>
      </c>
      <c r="AJ6332" t="s">
        <v>309</v>
      </c>
      <c r="AK6332" t="s">
        <v>342</v>
      </c>
      <c r="AL6332" t="s">
        <v>314</v>
      </c>
      <c r="AU6332" t="s">
        <v>310</v>
      </c>
      <c r="AV6332" t="s">
        <v>310</v>
      </c>
      <c r="AX6332" t="s">
        <v>336</v>
      </c>
      <c r="BV6332" t="s">
        <v>312</v>
      </c>
      <c r="BW6332" t="s">
        <v>312</v>
      </c>
      <c r="BX6332" t="s">
        <v>312</v>
      </c>
    </row>
    <row r="6333" spans="1:76" ht="14.65" customHeight="1" x14ac:dyDescent="0.25">
      <c r="A6333" s="21" t="s">
        <v>443</v>
      </c>
      <c r="B6333" t="s">
        <v>9</v>
      </c>
      <c r="C6333" t="b">
        <v>1</v>
      </c>
      <c r="D6333">
        <v>24211</v>
      </c>
      <c r="E6333" t="s">
        <v>644</v>
      </c>
      <c r="F6333">
        <v>6088</v>
      </c>
      <c r="G6333" t="s">
        <v>5393</v>
      </c>
      <c r="H6333" t="s">
        <v>51</v>
      </c>
      <c r="I6333" t="s">
        <v>646</v>
      </c>
      <c r="J6333" t="s">
        <v>316</v>
      </c>
      <c r="K6333" t="s">
        <v>370</v>
      </c>
      <c r="L6333" t="s">
        <v>371</v>
      </c>
      <c r="N6333" t="s">
        <v>308</v>
      </c>
      <c r="O6333" t="s">
        <v>309</v>
      </c>
      <c r="P6333" t="s">
        <v>309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10</v>
      </c>
      <c r="AA6333" t="s">
        <v>317</v>
      </c>
      <c r="AB6333" t="s">
        <v>309</v>
      </c>
      <c r="AC6333">
        <v>12</v>
      </c>
      <c r="AD6333">
        <v>1972</v>
      </c>
      <c r="AG6333" t="s">
        <v>310</v>
      </c>
      <c r="AH6333" t="s">
        <v>313</v>
      </c>
      <c r="AI6333">
        <v>1</v>
      </c>
      <c r="AJ6333" t="s">
        <v>309</v>
      </c>
      <c r="AK6333" t="s">
        <v>342</v>
      </c>
      <c r="AL6333" t="s">
        <v>314</v>
      </c>
      <c r="AU6333" t="s">
        <v>310</v>
      </c>
      <c r="AV6333" t="s">
        <v>310</v>
      </c>
      <c r="AX6333" t="s">
        <v>336</v>
      </c>
      <c r="BV6333" t="s">
        <v>312</v>
      </c>
      <c r="BW6333" t="s">
        <v>312</v>
      </c>
      <c r="BX6333" t="s">
        <v>312</v>
      </c>
    </row>
    <row r="6334" spans="1:76" ht="14.65" customHeight="1" x14ac:dyDescent="0.25">
      <c r="A6334" s="21" t="s">
        <v>443</v>
      </c>
      <c r="B6334" t="s">
        <v>9</v>
      </c>
      <c r="C6334" t="b">
        <v>1</v>
      </c>
      <c r="D6334">
        <v>24211</v>
      </c>
      <c r="E6334" t="s">
        <v>644</v>
      </c>
      <c r="F6334">
        <v>6088</v>
      </c>
      <c r="G6334" t="s">
        <v>5393</v>
      </c>
      <c r="H6334" t="s">
        <v>51</v>
      </c>
      <c r="I6334" t="s">
        <v>646</v>
      </c>
      <c r="J6334" t="s">
        <v>319</v>
      </c>
      <c r="K6334" t="s">
        <v>370</v>
      </c>
      <c r="L6334" t="s">
        <v>371</v>
      </c>
      <c r="N6334" t="s">
        <v>308</v>
      </c>
      <c r="O6334" t="s">
        <v>309</v>
      </c>
      <c r="P6334" t="s">
        <v>309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10</v>
      </c>
      <c r="AA6334" t="s">
        <v>317</v>
      </c>
      <c r="AB6334" t="s">
        <v>309</v>
      </c>
      <c r="AC6334">
        <v>12</v>
      </c>
      <c r="AD6334">
        <v>1972</v>
      </c>
      <c r="AG6334" t="s">
        <v>310</v>
      </c>
      <c r="AH6334" t="s">
        <v>313</v>
      </c>
      <c r="AI6334">
        <v>1</v>
      </c>
      <c r="AJ6334" t="s">
        <v>309</v>
      </c>
      <c r="AK6334" t="s">
        <v>342</v>
      </c>
      <c r="AL6334" t="s">
        <v>314</v>
      </c>
      <c r="AU6334" t="s">
        <v>310</v>
      </c>
      <c r="AV6334" t="s">
        <v>310</v>
      </c>
      <c r="AX6334" t="s">
        <v>336</v>
      </c>
      <c r="BV6334" t="s">
        <v>312</v>
      </c>
      <c r="BW6334" t="s">
        <v>312</v>
      </c>
      <c r="BX6334" t="s">
        <v>312</v>
      </c>
    </row>
    <row r="6335" spans="1:76" ht="14.65" customHeight="1" x14ac:dyDescent="0.25">
      <c r="A6335" s="21" t="s">
        <v>423</v>
      </c>
      <c r="B6335" t="s">
        <v>9</v>
      </c>
      <c r="C6335" t="b">
        <v>1</v>
      </c>
      <c r="D6335">
        <v>24211</v>
      </c>
      <c r="E6335" t="s">
        <v>644</v>
      </c>
      <c r="F6335">
        <v>6088</v>
      </c>
      <c r="G6335" t="s">
        <v>5393</v>
      </c>
      <c r="H6335" t="s">
        <v>51</v>
      </c>
      <c r="I6335" t="s">
        <v>646</v>
      </c>
      <c r="J6335" t="s">
        <v>345</v>
      </c>
      <c r="K6335" t="s">
        <v>370</v>
      </c>
      <c r="L6335" t="s">
        <v>371</v>
      </c>
      <c r="N6335" t="s">
        <v>308</v>
      </c>
      <c r="O6335" t="s">
        <v>309</v>
      </c>
      <c r="P6335" t="s">
        <v>309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10</v>
      </c>
      <c r="AA6335" t="s">
        <v>317</v>
      </c>
      <c r="AB6335" t="s">
        <v>309</v>
      </c>
      <c r="AC6335">
        <v>7</v>
      </c>
      <c r="AD6335">
        <v>2001</v>
      </c>
      <c r="AG6335" t="s">
        <v>310</v>
      </c>
      <c r="AH6335" t="s">
        <v>313</v>
      </c>
      <c r="AI6335">
        <v>1</v>
      </c>
      <c r="AJ6335" t="s">
        <v>309</v>
      </c>
      <c r="AK6335" t="s">
        <v>342</v>
      </c>
      <c r="AU6335" t="s">
        <v>310</v>
      </c>
      <c r="AV6335" t="s">
        <v>310</v>
      </c>
      <c r="AX6335" t="s">
        <v>315</v>
      </c>
      <c r="BV6335" t="s">
        <v>310</v>
      </c>
      <c r="BW6335" t="s">
        <v>310</v>
      </c>
      <c r="BX6335" t="s">
        <v>310</v>
      </c>
    </row>
    <row r="6336" spans="1:76" ht="14.65" customHeight="1" x14ac:dyDescent="0.25">
      <c r="A6336" s="21" t="s">
        <v>1117</v>
      </c>
      <c r="B6336" t="s">
        <v>9</v>
      </c>
      <c r="C6336" t="b">
        <v>1</v>
      </c>
      <c r="D6336">
        <v>12199</v>
      </c>
      <c r="E6336" t="s">
        <v>3408</v>
      </c>
      <c r="F6336">
        <v>6089</v>
      </c>
      <c r="G6336" t="s">
        <v>5394</v>
      </c>
      <c r="H6336" t="s">
        <v>73</v>
      </c>
      <c r="I6336" t="s">
        <v>4114</v>
      </c>
      <c r="J6336" t="s">
        <v>316</v>
      </c>
      <c r="K6336" t="s">
        <v>651</v>
      </c>
      <c r="L6336" t="s">
        <v>307</v>
      </c>
      <c r="N6336" t="s">
        <v>308</v>
      </c>
      <c r="O6336" t="s">
        <v>309</v>
      </c>
      <c r="P6336" t="s">
        <v>309</v>
      </c>
      <c r="Q6336" t="s">
        <v>5395</v>
      </c>
      <c r="R6336" t="s">
        <v>53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10</v>
      </c>
      <c r="AA6336" t="s">
        <v>317</v>
      </c>
      <c r="AB6336" t="s">
        <v>309</v>
      </c>
      <c r="AC6336">
        <v>4</v>
      </c>
      <c r="AD6336">
        <v>2016</v>
      </c>
      <c r="AG6336" t="s">
        <v>310</v>
      </c>
      <c r="AH6336" t="s">
        <v>313</v>
      </c>
      <c r="AI6336">
        <v>1</v>
      </c>
      <c r="AJ6336" t="s">
        <v>309</v>
      </c>
      <c r="AK6336" t="s">
        <v>342</v>
      </c>
      <c r="AU6336" t="s">
        <v>310</v>
      </c>
      <c r="AV6336" t="s">
        <v>310</v>
      </c>
      <c r="AX6336" t="s">
        <v>315</v>
      </c>
      <c r="BV6336" t="s">
        <v>310</v>
      </c>
    </row>
    <row r="6337" spans="1:76" ht="14.65" customHeight="1" x14ac:dyDescent="0.25">
      <c r="A6337" s="21" t="s">
        <v>1117</v>
      </c>
      <c r="B6337" t="s">
        <v>9</v>
      </c>
      <c r="C6337" t="b">
        <v>1</v>
      </c>
      <c r="D6337">
        <v>12199</v>
      </c>
      <c r="E6337" t="s">
        <v>3408</v>
      </c>
      <c r="F6337">
        <v>6089</v>
      </c>
      <c r="G6337" t="s">
        <v>5394</v>
      </c>
      <c r="H6337" t="s">
        <v>73</v>
      </c>
      <c r="I6337" t="s">
        <v>4114</v>
      </c>
      <c r="J6337" t="s">
        <v>319</v>
      </c>
      <c r="K6337" t="s">
        <v>651</v>
      </c>
      <c r="L6337" t="s">
        <v>307</v>
      </c>
      <c r="N6337" t="s">
        <v>308</v>
      </c>
      <c r="O6337" t="s">
        <v>309</v>
      </c>
      <c r="P6337" t="s">
        <v>309</v>
      </c>
      <c r="Q6337" t="s">
        <v>5395</v>
      </c>
      <c r="R6337" t="s">
        <v>53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10</v>
      </c>
      <c r="AA6337" t="s">
        <v>317</v>
      </c>
      <c r="AB6337" t="s">
        <v>309</v>
      </c>
      <c r="AC6337">
        <v>4</v>
      </c>
      <c r="AD6337">
        <v>2016</v>
      </c>
      <c r="AG6337" t="s">
        <v>310</v>
      </c>
      <c r="AH6337" t="s">
        <v>313</v>
      </c>
      <c r="AI6337">
        <v>1</v>
      </c>
      <c r="AJ6337" t="s">
        <v>309</v>
      </c>
      <c r="AK6337" t="s">
        <v>342</v>
      </c>
      <c r="AU6337" t="s">
        <v>310</v>
      </c>
      <c r="AV6337" t="s">
        <v>310</v>
      </c>
      <c r="AX6337" t="s">
        <v>315</v>
      </c>
      <c r="BV6337" t="s">
        <v>310</v>
      </c>
    </row>
    <row r="6338" spans="1:76" ht="27" customHeight="1" x14ac:dyDescent="0.25">
      <c r="A6338" s="21" t="s">
        <v>556</v>
      </c>
      <c r="B6338" t="s">
        <v>14</v>
      </c>
      <c r="C6338" t="b">
        <v>1</v>
      </c>
      <c r="D6338">
        <v>13781</v>
      </c>
      <c r="E6338" t="s">
        <v>2904</v>
      </c>
      <c r="F6338">
        <v>6090</v>
      </c>
      <c r="G6338" t="s">
        <v>5396</v>
      </c>
      <c r="H6338" t="s">
        <v>70</v>
      </c>
      <c r="I6338" t="s">
        <v>3095</v>
      </c>
      <c r="J6338" t="s">
        <v>305</v>
      </c>
      <c r="K6338" t="s">
        <v>346</v>
      </c>
      <c r="L6338" t="s">
        <v>341</v>
      </c>
      <c r="N6338" t="s">
        <v>308</v>
      </c>
      <c r="O6338" t="s">
        <v>309</v>
      </c>
      <c r="P6338" t="s">
        <v>309</v>
      </c>
      <c r="Q6338" t="s">
        <v>5397</v>
      </c>
      <c r="R6338" t="s">
        <v>53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10</v>
      </c>
      <c r="AA6338" t="s">
        <v>317</v>
      </c>
      <c r="AB6338" t="s">
        <v>309</v>
      </c>
      <c r="AC6338">
        <v>4</v>
      </c>
      <c r="AD6338">
        <v>1976</v>
      </c>
      <c r="AE6338">
        <v>12</v>
      </c>
      <c r="AF6338">
        <v>2025</v>
      </c>
      <c r="AG6338" t="s">
        <v>312</v>
      </c>
      <c r="AH6338" t="s">
        <v>313</v>
      </c>
      <c r="AI6338">
        <v>1</v>
      </c>
      <c r="AJ6338" t="s">
        <v>549</v>
      </c>
      <c r="AK6338" t="s">
        <v>476</v>
      </c>
      <c r="AL6338" t="s">
        <v>314</v>
      </c>
      <c r="AQ6338" t="s">
        <v>314</v>
      </c>
      <c r="AU6338" t="s">
        <v>310</v>
      </c>
      <c r="AV6338" t="s">
        <v>310</v>
      </c>
      <c r="AX6338" t="s">
        <v>343</v>
      </c>
      <c r="AZ6338" t="s">
        <v>312</v>
      </c>
      <c r="BC6338" t="s">
        <v>312</v>
      </c>
      <c r="BV6338" t="s">
        <v>312</v>
      </c>
      <c r="BW6338" t="s">
        <v>312</v>
      </c>
      <c r="BX6338" t="s">
        <v>310</v>
      </c>
    </row>
    <row r="6339" spans="1:76" ht="27" customHeight="1" x14ac:dyDescent="0.25">
      <c r="A6339" s="21" t="s">
        <v>442</v>
      </c>
      <c r="B6339" t="s">
        <v>14</v>
      </c>
      <c r="C6339" t="b">
        <v>1</v>
      </c>
      <c r="D6339">
        <v>13781</v>
      </c>
      <c r="E6339" t="s">
        <v>2904</v>
      </c>
      <c r="F6339">
        <v>6090</v>
      </c>
      <c r="G6339" t="s">
        <v>5396</v>
      </c>
      <c r="H6339" t="s">
        <v>70</v>
      </c>
      <c r="I6339" t="s">
        <v>3095</v>
      </c>
      <c r="J6339" t="s">
        <v>316</v>
      </c>
      <c r="K6339" t="s">
        <v>346</v>
      </c>
      <c r="L6339" t="s">
        <v>341</v>
      </c>
      <c r="N6339" t="s">
        <v>308</v>
      </c>
      <c r="O6339" t="s">
        <v>309</v>
      </c>
      <c r="P6339" t="s">
        <v>309</v>
      </c>
      <c r="Q6339" t="s">
        <v>5398</v>
      </c>
      <c r="R6339" t="s">
        <v>53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10</v>
      </c>
      <c r="AA6339" t="s">
        <v>317</v>
      </c>
      <c r="AB6339" t="s">
        <v>309</v>
      </c>
      <c r="AC6339">
        <v>3</v>
      </c>
      <c r="AD6339">
        <v>1977</v>
      </c>
      <c r="AE6339">
        <v>12</v>
      </c>
      <c r="AF6339">
        <v>2023</v>
      </c>
      <c r="AG6339" t="s">
        <v>312</v>
      </c>
      <c r="AH6339" t="s">
        <v>313</v>
      </c>
      <c r="AI6339">
        <v>1</v>
      </c>
      <c r="AJ6339" t="s">
        <v>549</v>
      </c>
      <c r="AK6339" t="s">
        <v>476</v>
      </c>
      <c r="AL6339" t="s">
        <v>314</v>
      </c>
      <c r="AQ6339" t="s">
        <v>314</v>
      </c>
      <c r="AU6339" t="s">
        <v>310</v>
      </c>
      <c r="AV6339" t="s">
        <v>310</v>
      </c>
      <c r="AX6339" t="s">
        <v>343</v>
      </c>
      <c r="AZ6339" t="s">
        <v>312</v>
      </c>
      <c r="BC6339" t="s">
        <v>312</v>
      </c>
      <c r="BV6339" t="s">
        <v>312</v>
      </c>
      <c r="BW6339" t="s">
        <v>312</v>
      </c>
      <c r="BX6339" t="s">
        <v>310</v>
      </c>
    </row>
    <row r="6340" spans="1:76" ht="27" customHeight="1" x14ac:dyDescent="0.25">
      <c r="A6340" s="21" t="s">
        <v>509</v>
      </c>
      <c r="B6340" t="s">
        <v>14</v>
      </c>
      <c r="C6340" t="b">
        <v>1</v>
      </c>
      <c r="D6340">
        <v>13781</v>
      </c>
      <c r="E6340" t="s">
        <v>2904</v>
      </c>
      <c r="F6340">
        <v>6090</v>
      </c>
      <c r="G6340" t="s">
        <v>5396</v>
      </c>
      <c r="H6340" t="s">
        <v>70</v>
      </c>
      <c r="I6340" t="s">
        <v>3095</v>
      </c>
      <c r="J6340" t="s">
        <v>319</v>
      </c>
      <c r="K6340" t="s">
        <v>346</v>
      </c>
      <c r="L6340" t="s">
        <v>341</v>
      </c>
      <c r="N6340" t="s">
        <v>375</v>
      </c>
      <c r="O6340" t="s">
        <v>309</v>
      </c>
      <c r="P6340" t="s">
        <v>309</v>
      </c>
      <c r="Q6340" t="s">
        <v>5399</v>
      </c>
      <c r="R6340" t="s">
        <v>53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10</v>
      </c>
      <c r="AA6340" t="s">
        <v>317</v>
      </c>
      <c r="AB6340" t="s">
        <v>309</v>
      </c>
      <c r="AC6340">
        <v>10</v>
      </c>
      <c r="AD6340">
        <v>1987</v>
      </c>
      <c r="AE6340">
        <v>12</v>
      </c>
      <c r="AF6340">
        <v>2034</v>
      </c>
      <c r="AG6340" t="s">
        <v>310</v>
      </c>
      <c r="AH6340" t="s">
        <v>313</v>
      </c>
      <c r="AI6340">
        <v>1</v>
      </c>
      <c r="AJ6340" t="s">
        <v>309</v>
      </c>
      <c r="AK6340" t="s">
        <v>476</v>
      </c>
      <c r="AL6340" t="s">
        <v>314</v>
      </c>
      <c r="AQ6340" t="s">
        <v>314</v>
      </c>
      <c r="AU6340" t="s">
        <v>310</v>
      </c>
      <c r="AV6340" t="s">
        <v>310</v>
      </c>
      <c r="AX6340" t="s">
        <v>343</v>
      </c>
      <c r="AZ6340" t="s">
        <v>312</v>
      </c>
      <c r="BC6340" t="s">
        <v>312</v>
      </c>
      <c r="BV6340" t="s">
        <v>312</v>
      </c>
      <c r="BW6340" t="s">
        <v>312</v>
      </c>
      <c r="BX6340" t="s">
        <v>310</v>
      </c>
    </row>
    <row r="6341" spans="1:76" ht="27" customHeight="1" x14ac:dyDescent="0.25">
      <c r="A6341" s="21" t="s">
        <v>592</v>
      </c>
      <c r="B6341" t="s">
        <v>8</v>
      </c>
      <c r="C6341" t="b">
        <v>1</v>
      </c>
      <c r="D6341">
        <v>1307</v>
      </c>
      <c r="E6341" t="s">
        <v>4051</v>
      </c>
      <c r="F6341">
        <v>6092</v>
      </c>
      <c r="G6341" t="s">
        <v>5400</v>
      </c>
      <c r="H6341" t="s">
        <v>88</v>
      </c>
      <c r="I6341" t="s">
        <v>773</v>
      </c>
      <c r="J6341" t="s">
        <v>305</v>
      </c>
      <c r="K6341" t="s">
        <v>306</v>
      </c>
      <c r="L6341" t="s">
        <v>371</v>
      </c>
      <c r="N6341" t="s">
        <v>308</v>
      </c>
      <c r="O6341" t="s">
        <v>309</v>
      </c>
      <c r="P6341" t="s">
        <v>309</v>
      </c>
      <c r="Q6341" t="s">
        <v>5401</v>
      </c>
      <c r="R6341" t="s">
        <v>54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10</v>
      </c>
      <c r="AA6341" t="s">
        <v>317</v>
      </c>
      <c r="AB6341" t="s">
        <v>309</v>
      </c>
      <c r="AC6341">
        <v>6</v>
      </c>
      <c r="AD6341">
        <v>1978</v>
      </c>
      <c r="AG6341" t="s">
        <v>310</v>
      </c>
      <c r="AH6341" t="s">
        <v>313</v>
      </c>
      <c r="AI6341">
        <v>1</v>
      </c>
      <c r="AJ6341" t="s">
        <v>309</v>
      </c>
      <c r="AK6341" t="s">
        <v>314</v>
      </c>
      <c r="AU6341" t="s">
        <v>310</v>
      </c>
      <c r="AV6341" t="s">
        <v>310</v>
      </c>
      <c r="AX6341" t="s">
        <v>336</v>
      </c>
      <c r="BV6341" t="s">
        <v>310</v>
      </c>
      <c r="BW6341" t="s">
        <v>310</v>
      </c>
      <c r="BX6341" t="s">
        <v>310</v>
      </c>
    </row>
    <row r="6342" spans="1:76" ht="27" customHeight="1" x14ac:dyDescent="0.25">
      <c r="A6342" s="21" t="s">
        <v>592</v>
      </c>
      <c r="B6342" t="s">
        <v>8</v>
      </c>
      <c r="C6342" t="b">
        <v>1</v>
      </c>
      <c r="D6342">
        <v>1307</v>
      </c>
      <c r="E6342" t="s">
        <v>4051</v>
      </c>
      <c r="F6342">
        <v>6092</v>
      </c>
      <c r="G6342" t="s">
        <v>5400</v>
      </c>
      <c r="H6342" t="s">
        <v>88</v>
      </c>
      <c r="I6342" t="s">
        <v>773</v>
      </c>
      <c r="J6342" t="s">
        <v>316</v>
      </c>
      <c r="K6342" t="s">
        <v>306</v>
      </c>
      <c r="L6342" t="s">
        <v>371</v>
      </c>
      <c r="N6342" t="s">
        <v>308</v>
      </c>
      <c r="O6342" t="s">
        <v>309</v>
      </c>
      <c r="P6342" t="s">
        <v>309</v>
      </c>
      <c r="Q6342" t="s">
        <v>5403</v>
      </c>
      <c r="R6342" t="s">
        <v>54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10</v>
      </c>
      <c r="AA6342" t="s">
        <v>317</v>
      </c>
      <c r="AB6342" t="s">
        <v>309</v>
      </c>
      <c r="AC6342">
        <v>6</v>
      </c>
      <c r="AD6342">
        <v>1978</v>
      </c>
      <c r="AG6342" t="s">
        <v>310</v>
      </c>
      <c r="AH6342" t="s">
        <v>313</v>
      </c>
      <c r="AI6342">
        <v>1</v>
      </c>
      <c r="AJ6342" t="s">
        <v>309</v>
      </c>
      <c r="AK6342" t="s">
        <v>314</v>
      </c>
      <c r="AU6342" t="s">
        <v>310</v>
      </c>
      <c r="AV6342" t="s">
        <v>310</v>
      </c>
      <c r="AX6342" t="s">
        <v>336</v>
      </c>
      <c r="BV6342" t="s">
        <v>310</v>
      </c>
      <c r="BW6342" t="s">
        <v>310</v>
      </c>
      <c r="BX6342" t="s">
        <v>310</v>
      </c>
    </row>
    <row r="6343" spans="1:76" ht="14.65" customHeight="1" x14ac:dyDescent="0.25">
      <c r="A6343" s="21" t="s">
        <v>574</v>
      </c>
      <c r="B6343" t="s">
        <v>14</v>
      </c>
      <c r="C6343" t="b">
        <v>1</v>
      </c>
      <c r="D6343">
        <v>14063</v>
      </c>
      <c r="E6343" t="s">
        <v>4147</v>
      </c>
      <c r="F6343">
        <v>6095</v>
      </c>
      <c r="G6343" t="s">
        <v>5405</v>
      </c>
      <c r="H6343" t="s">
        <v>83</v>
      </c>
      <c r="I6343" t="s">
        <v>5406</v>
      </c>
      <c r="J6343" t="s">
        <v>305</v>
      </c>
      <c r="K6343" t="s">
        <v>346</v>
      </c>
      <c r="L6343" t="s">
        <v>341</v>
      </c>
      <c r="N6343" t="s">
        <v>308</v>
      </c>
      <c r="O6343" t="s">
        <v>309</v>
      </c>
      <c r="P6343" t="s">
        <v>309</v>
      </c>
      <c r="Q6343" t="s">
        <v>5407</v>
      </c>
      <c r="R6343" t="s">
        <v>54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10</v>
      </c>
      <c r="AA6343" t="s">
        <v>317</v>
      </c>
      <c r="AB6343" t="s">
        <v>309</v>
      </c>
      <c r="AC6343">
        <v>11</v>
      </c>
      <c r="AD6343">
        <v>1979</v>
      </c>
      <c r="AG6343" t="s">
        <v>310</v>
      </c>
      <c r="AH6343" t="s">
        <v>313</v>
      </c>
      <c r="AI6343">
        <v>1</v>
      </c>
      <c r="AJ6343" t="s">
        <v>309</v>
      </c>
      <c r="AK6343" t="s">
        <v>476</v>
      </c>
      <c r="AL6343" t="s">
        <v>314</v>
      </c>
      <c r="AQ6343" t="s">
        <v>314</v>
      </c>
      <c r="AU6343" t="s">
        <v>310</v>
      </c>
      <c r="AV6343" t="s">
        <v>310</v>
      </c>
      <c r="AX6343" t="s">
        <v>343</v>
      </c>
      <c r="AZ6343" t="s">
        <v>312</v>
      </c>
      <c r="BC6343" t="s">
        <v>312</v>
      </c>
      <c r="BV6343" t="s">
        <v>312</v>
      </c>
      <c r="BW6343" t="s">
        <v>310</v>
      </c>
      <c r="BX6343" t="s">
        <v>310</v>
      </c>
    </row>
    <row r="6344" spans="1:76" ht="14.65" customHeight="1" x14ac:dyDescent="0.25">
      <c r="A6344" s="21" t="s">
        <v>366</v>
      </c>
      <c r="B6344" t="s">
        <v>14</v>
      </c>
      <c r="C6344" t="b">
        <v>1</v>
      </c>
      <c r="D6344">
        <v>14063</v>
      </c>
      <c r="E6344" t="s">
        <v>4147</v>
      </c>
      <c r="F6344">
        <v>6095</v>
      </c>
      <c r="G6344" t="s">
        <v>5405</v>
      </c>
      <c r="H6344" t="s">
        <v>83</v>
      </c>
      <c r="I6344" t="s">
        <v>5406</v>
      </c>
      <c r="J6344" t="s">
        <v>316</v>
      </c>
      <c r="K6344" t="s">
        <v>346</v>
      </c>
      <c r="L6344" t="s">
        <v>341</v>
      </c>
      <c r="N6344" t="s">
        <v>308</v>
      </c>
      <c r="O6344" t="s">
        <v>309</v>
      </c>
      <c r="P6344" t="s">
        <v>309</v>
      </c>
      <c r="Q6344" t="s">
        <v>5408</v>
      </c>
      <c r="R6344" t="s">
        <v>54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10</v>
      </c>
      <c r="AA6344" t="s">
        <v>317</v>
      </c>
      <c r="AB6344" t="s">
        <v>309</v>
      </c>
      <c r="AC6344">
        <v>12</v>
      </c>
      <c r="AD6344">
        <v>1980</v>
      </c>
      <c r="AG6344" t="s">
        <v>310</v>
      </c>
      <c r="AH6344" t="s">
        <v>313</v>
      </c>
      <c r="AI6344">
        <v>1</v>
      </c>
      <c r="AJ6344" t="s">
        <v>309</v>
      </c>
      <c r="AK6344" t="s">
        <v>476</v>
      </c>
      <c r="AL6344" t="s">
        <v>314</v>
      </c>
      <c r="AQ6344" t="s">
        <v>314</v>
      </c>
      <c r="AU6344" t="s">
        <v>310</v>
      </c>
      <c r="AV6344" t="s">
        <v>310</v>
      </c>
      <c r="AX6344" t="s">
        <v>343</v>
      </c>
      <c r="AZ6344" t="s">
        <v>312</v>
      </c>
      <c r="BC6344" t="s">
        <v>312</v>
      </c>
      <c r="BV6344" t="s">
        <v>312</v>
      </c>
      <c r="BW6344" t="s">
        <v>310</v>
      </c>
      <c r="BX6344" t="s">
        <v>310</v>
      </c>
    </row>
    <row r="6345" spans="1:76" ht="14.65" customHeight="1" x14ac:dyDescent="0.25">
      <c r="A6345" s="21" t="s">
        <v>574</v>
      </c>
      <c r="B6345" t="s">
        <v>14</v>
      </c>
      <c r="C6345" t="b">
        <v>1</v>
      </c>
      <c r="D6345">
        <v>14127</v>
      </c>
      <c r="E6345" t="s">
        <v>3582</v>
      </c>
      <c r="F6345">
        <v>6096</v>
      </c>
      <c r="G6345" t="s">
        <v>5409</v>
      </c>
      <c r="H6345" t="s">
        <v>76</v>
      </c>
      <c r="I6345" t="s">
        <v>3559</v>
      </c>
      <c r="J6345" t="s">
        <v>305</v>
      </c>
      <c r="K6345" t="s">
        <v>346</v>
      </c>
      <c r="L6345" t="s">
        <v>341</v>
      </c>
      <c r="N6345" t="s">
        <v>308</v>
      </c>
      <c r="O6345" t="s">
        <v>309</v>
      </c>
      <c r="P6345" t="s">
        <v>309</v>
      </c>
      <c r="Q6345" t="s">
        <v>54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10</v>
      </c>
      <c r="AA6345" t="s">
        <v>317</v>
      </c>
      <c r="AB6345" t="s">
        <v>309</v>
      </c>
      <c r="AC6345">
        <v>4</v>
      </c>
      <c r="AD6345">
        <v>1979</v>
      </c>
      <c r="AG6345" t="s">
        <v>310</v>
      </c>
      <c r="AH6345" t="s">
        <v>313</v>
      </c>
      <c r="AI6345">
        <v>1</v>
      </c>
      <c r="AJ6345" t="s">
        <v>309</v>
      </c>
      <c r="AK6345" t="s">
        <v>476</v>
      </c>
      <c r="AQ6345" t="s">
        <v>342</v>
      </c>
      <c r="AR6345" t="s">
        <v>314</v>
      </c>
      <c r="AU6345" t="s">
        <v>310</v>
      </c>
      <c r="AV6345" t="s">
        <v>310</v>
      </c>
      <c r="AX6345" t="s">
        <v>343</v>
      </c>
      <c r="AZ6345" t="s">
        <v>312</v>
      </c>
      <c r="BC6345" t="s">
        <v>312</v>
      </c>
      <c r="BV6345" t="s">
        <v>310</v>
      </c>
      <c r="BW6345" t="s">
        <v>310</v>
      </c>
      <c r="BX6345" t="s">
        <v>310</v>
      </c>
    </row>
    <row r="6346" spans="1:76" ht="14.65" customHeight="1" x14ac:dyDescent="0.25">
      <c r="A6346" s="21" t="s">
        <v>515</v>
      </c>
      <c r="B6346" t="s">
        <v>14</v>
      </c>
      <c r="C6346" t="b">
        <v>1</v>
      </c>
      <c r="D6346">
        <v>14127</v>
      </c>
      <c r="E6346" t="s">
        <v>3582</v>
      </c>
      <c r="F6346">
        <v>6096</v>
      </c>
      <c r="G6346" t="s">
        <v>5409</v>
      </c>
      <c r="H6346" t="s">
        <v>76</v>
      </c>
      <c r="I6346" t="s">
        <v>3559</v>
      </c>
      <c r="J6346" t="s">
        <v>316</v>
      </c>
      <c r="K6346" t="s">
        <v>346</v>
      </c>
      <c r="L6346" t="s">
        <v>341</v>
      </c>
      <c r="N6346" t="s">
        <v>308</v>
      </c>
      <c r="O6346" t="s">
        <v>309</v>
      </c>
      <c r="P6346" t="s">
        <v>309</v>
      </c>
      <c r="Q6346" t="s">
        <v>54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10</v>
      </c>
      <c r="AA6346" t="s">
        <v>317</v>
      </c>
      <c r="AB6346" t="s">
        <v>309</v>
      </c>
      <c r="AC6346">
        <v>5</v>
      </c>
      <c r="AD6346">
        <v>2009</v>
      </c>
      <c r="AG6346" t="s">
        <v>310</v>
      </c>
      <c r="AH6346" t="s">
        <v>313</v>
      </c>
      <c r="AI6346">
        <v>1</v>
      </c>
      <c r="AJ6346" t="s">
        <v>309</v>
      </c>
      <c r="AK6346" t="s">
        <v>476</v>
      </c>
      <c r="AQ6346" t="s">
        <v>342</v>
      </c>
      <c r="AR6346" t="s">
        <v>314</v>
      </c>
      <c r="AU6346" t="s">
        <v>310</v>
      </c>
      <c r="AV6346" t="s">
        <v>310</v>
      </c>
      <c r="AX6346" t="s">
        <v>343</v>
      </c>
      <c r="AZ6346" t="s">
        <v>312</v>
      </c>
      <c r="BC6346" t="s">
        <v>312</v>
      </c>
      <c r="BV6346" t="s">
        <v>310</v>
      </c>
      <c r="BW6346" t="s">
        <v>310</v>
      </c>
      <c r="BX6346" t="s">
        <v>310</v>
      </c>
    </row>
    <row r="6347" spans="1:76" ht="14.65" customHeight="1" x14ac:dyDescent="0.25">
      <c r="A6347" s="21" t="s">
        <v>441</v>
      </c>
      <c r="B6347" t="s">
        <v>14</v>
      </c>
      <c r="C6347" t="b">
        <v>1</v>
      </c>
      <c r="D6347">
        <v>14232</v>
      </c>
      <c r="E6347" t="s">
        <v>3070</v>
      </c>
      <c r="F6347">
        <v>6098</v>
      </c>
      <c r="G6347" t="s">
        <v>5412</v>
      </c>
      <c r="H6347" t="s">
        <v>88</v>
      </c>
      <c r="I6347" t="s">
        <v>1852</v>
      </c>
      <c r="J6347" t="s">
        <v>305</v>
      </c>
      <c r="K6347" t="s">
        <v>346</v>
      </c>
      <c r="L6347" t="s">
        <v>341</v>
      </c>
      <c r="N6347" t="s">
        <v>375</v>
      </c>
      <c r="O6347" t="s">
        <v>309</v>
      </c>
      <c r="P6347" t="s">
        <v>309</v>
      </c>
      <c r="Q6347" t="s">
        <v>5413</v>
      </c>
      <c r="R6347" t="s">
        <v>54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10</v>
      </c>
      <c r="AA6347" t="s">
        <v>317</v>
      </c>
      <c r="AB6347" t="s">
        <v>309</v>
      </c>
      <c r="AC6347">
        <v>5</v>
      </c>
      <c r="AD6347">
        <v>1975</v>
      </c>
      <c r="AG6347" t="s">
        <v>312</v>
      </c>
      <c r="AH6347" t="s">
        <v>313</v>
      </c>
      <c r="AI6347">
        <v>1</v>
      </c>
      <c r="AJ6347" t="s">
        <v>549</v>
      </c>
      <c r="AK6347" t="s">
        <v>476</v>
      </c>
      <c r="AL6347" t="s">
        <v>314</v>
      </c>
      <c r="AM6347" t="s">
        <v>551</v>
      </c>
      <c r="AQ6347" t="s">
        <v>314</v>
      </c>
      <c r="AU6347" t="s">
        <v>310</v>
      </c>
      <c r="AV6347" t="s">
        <v>310</v>
      </c>
      <c r="AX6347" t="s">
        <v>352</v>
      </c>
      <c r="AZ6347" t="s">
        <v>312</v>
      </c>
      <c r="BC6347" t="s">
        <v>312</v>
      </c>
      <c r="BV6347" t="s">
        <v>312</v>
      </c>
      <c r="BW6347" t="s">
        <v>312</v>
      </c>
      <c r="BX6347" t="s">
        <v>310</v>
      </c>
    </row>
    <row r="6348" spans="1:76" ht="14.65" customHeight="1" x14ac:dyDescent="0.25">
      <c r="A6348" s="21" t="s">
        <v>441</v>
      </c>
      <c r="B6348" t="s">
        <v>8</v>
      </c>
      <c r="C6348" t="b">
        <v>1</v>
      </c>
      <c r="D6348">
        <v>14232</v>
      </c>
      <c r="E6348" t="s">
        <v>3070</v>
      </c>
      <c r="F6348">
        <v>6098</v>
      </c>
      <c r="G6348" t="s">
        <v>5412</v>
      </c>
      <c r="H6348" t="s">
        <v>88</v>
      </c>
      <c r="I6348" t="s">
        <v>1852</v>
      </c>
      <c r="J6348" t="s">
        <v>1910</v>
      </c>
      <c r="K6348" t="s">
        <v>306</v>
      </c>
      <c r="L6348" t="s">
        <v>307</v>
      </c>
      <c r="N6348" t="s">
        <v>375</v>
      </c>
      <c r="O6348" t="s">
        <v>309</v>
      </c>
      <c r="P6348" t="s">
        <v>309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10</v>
      </c>
      <c r="AA6348" t="s">
        <v>311</v>
      </c>
      <c r="AB6348" t="s">
        <v>312</v>
      </c>
      <c r="AC6348">
        <v>5</v>
      </c>
      <c r="AD6348">
        <v>1975</v>
      </c>
      <c r="AG6348" t="s">
        <v>310</v>
      </c>
      <c r="AH6348" t="s">
        <v>313</v>
      </c>
      <c r="AI6348">
        <v>1</v>
      </c>
      <c r="AJ6348" t="s">
        <v>309</v>
      </c>
      <c r="AK6348" t="s">
        <v>314</v>
      </c>
      <c r="AU6348" t="s">
        <v>310</v>
      </c>
      <c r="AV6348" t="s">
        <v>310</v>
      </c>
      <c r="AX6348" t="s">
        <v>315</v>
      </c>
      <c r="BV6348" t="s">
        <v>310</v>
      </c>
    </row>
    <row r="6349" spans="1:76" ht="14.65" customHeight="1" x14ac:dyDescent="0.25">
      <c r="A6349" s="21" t="s">
        <v>405</v>
      </c>
      <c r="B6349" t="s">
        <v>1</v>
      </c>
      <c r="C6349" t="b">
        <v>1</v>
      </c>
      <c r="D6349">
        <v>14328</v>
      </c>
      <c r="E6349" t="s">
        <v>759</v>
      </c>
      <c r="F6349">
        <v>6099</v>
      </c>
      <c r="G6349" t="s">
        <v>5414</v>
      </c>
      <c r="H6349" t="s">
        <v>52</v>
      </c>
      <c r="I6349" t="s">
        <v>5415</v>
      </c>
      <c r="J6349" t="s">
        <v>305</v>
      </c>
      <c r="K6349" t="s">
        <v>163</v>
      </c>
      <c r="L6349" t="s">
        <v>341</v>
      </c>
      <c r="N6349" t="s">
        <v>308</v>
      </c>
      <c r="O6349" t="s">
        <v>309</v>
      </c>
      <c r="P6349" t="s">
        <v>309</v>
      </c>
      <c r="Q6349" t="s">
        <v>5416</v>
      </c>
      <c r="R6349" t="s">
        <v>54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10</v>
      </c>
      <c r="AA6349" t="s">
        <v>317</v>
      </c>
      <c r="AB6349" t="s">
        <v>309</v>
      </c>
      <c r="AC6349">
        <v>5</v>
      </c>
      <c r="AD6349">
        <v>1985</v>
      </c>
      <c r="AE6349">
        <v>11</v>
      </c>
      <c r="AF6349">
        <v>2024</v>
      </c>
      <c r="AG6349" t="s">
        <v>310</v>
      </c>
      <c r="AH6349" t="s">
        <v>313</v>
      </c>
      <c r="AI6349">
        <v>1</v>
      </c>
      <c r="AJ6349" t="s">
        <v>309</v>
      </c>
      <c r="AK6349" t="s">
        <v>440</v>
      </c>
      <c r="AU6349" t="s">
        <v>310</v>
      </c>
      <c r="AX6349" t="s">
        <v>343</v>
      </c>
      <c r="BV6349" t="s">
        <v>310</v>
      </c>
    </row>
    <row r="6350" spans="1:76" ht="14.65" customHeight="1" x14ac:dyDescent="0.25">
      <c r="A6350" s="21" t="s">
        <v>510</v>
      </c>
      <c r="B6350" t="s">
        <v>1</v>
      </c>
      <c r="C6350" t="b">
        <v>1</v>
      </c>
      <c r="D6350">
        <v>14328</v>
      </c>
      <c r="E6350" t="s">
        <v>759</v>
      </c>
      <c r="F6350">
        <v>6099</v>
      </c>
      <c r="G6350" t="s">
        <v>5414</v>
      </c>
      <c r="H6350" t="s">
        <v>52</v>
      </c>
      <c r="I6350" t="s">
        <v>5415</v>
      </c>
      <c r="J6350" t="s">
        <v>316</v>
      </c>
      <c r="K6350" t="s">
        <v>163</v>
      </c>
      <c r="L6350" t="s">
        <v>341</v>
      </c>
      <c r="N6350" t="s">
        <v>308</v>
      </c>
      <c r="O6350" t="s">
        <v>309</v>
      </c>
      <c r="P6350" t="s">
        <v>309</v>
      </c>
      <c r="Q6350" t="s">
        <v>5417</v>
      </c>
      <c r="R6350" t="s">
        <v>54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10</v>
      </c>
      <c r="AA6350" t="s">
        <v>317</v>
      </c>
      <c r="AB6350" t="s">
        <v>309</v>
      </c>
      <c r="AC6350">
        <v>3</v>
      </c>
      <c r="AD6350">
        <v>1986</v>
      </c>
      <c r="AE6350">
        <v>8</v>
      </c>
      <c r="AF6350">
        <v>2025</v>
      </c>
      <c r="AG6350" t="s">
        <v>310</v>
      </c>
      <c r="AH6350" t="s">
        <v>313</v>
      </c>
      <c r="AI6350">
        <v>1</v>
      </c>
      <c r="AJ6350" t="s">
        <v>309</v>
      </c>
      <c r="AK6350" t="s">
        <v>440</v>
      </c>
      <c r="AU6350" t="s">
        <v>310</v>
      </c>
      <c r="AX6350" t="s">
        <v>343</v>
      </c>
      <c r="BV6350" t="s">
        <v>310</v>
      </c>
    </row>
    <row r="6351" spans="1:76" ht="14.65" customHeight="1" x14ac:dyDescent="0.25">
      <c r="A6351" s="21" t="s">
        <v>496</v>
      </c>
      <c r="B6351" t="s">
        <v>601</v>
      </c>
      <c r="C6351" t="b">
        <v>1</v>
      </c>
      <c r="D6351">
        <v>14328</v>
      </c>
      <c r="E6351" t="s">
        <v>759</v>
      </c>
      <c r="F6351">
        <v>6100</v>
      </c>
      <c r="G6351" t="s">
        <v>5418</v>
      </c>
      <c r="H6351" t="s">
        <v>52</v>
      </c>
      <c r="I6351" t="s">
        <v>604</v>
      </c>
      <c r="J6351" t="s">
        <v>305</v>
      </c>
      <c r="K6351" t="s">
        <v>605</v>
      </c>
      <c r="L6351" t="s">
        <v>606</v>
      </c>
      <c r="N6351" t="s">
        <v>308</v>
      </c>
      <c r="O6351" t="s">
        <v>309</v>
      </c>
      <c r="P6351" t="s">
        <v>309</v>
      </c>
      <c r="Q6351" t="s">
        <v>5419</v>
      </c>
      <c r="R6351" t="s">
        <v>54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10</v>
      </c>
      <c r="AA6351" t="s">
        <v>321</v>
      </c>
      <c r="AB6351" t="s">
        <v>309</v>
      </c>
      <c r="AC6351">
        <v>6</v>
      </c>
      <c r="AD6351">
        <v>1984</v>
      </c>
      <c r="AG6351" t="s">
        <v>310</v>
      </c>
      <c r="AH6351" t="s">
        <v>313</v>
      </c>
      <c r="AI6351">
        <v>1</v>
      </c>
      <c r="AJ6351" t="s">
        <v>309</v>
      </c>
      <c r="AK6351" t="s">
        <v>335</v>
      </c>
      <c r="AU6351" t="s">
        <v>310</v>
      </c>
      <c r="AX6351" t="s">
        <v>315</v>
      </c>
      <c r="BV6351" t="s">
        <v>310</v>
      </c>
    </row>
    <row r="6352" spans="1:76" ht="14.65" customHeight="1" x14ac:dyDescent="0.25">
      <c r="A6352" s="21" t="s">
        <v>496</v>
      </c>
      <c r="B6352" t="s">
        <v>601</v>
      </c>
      <c r="C6352" t="b">
        <v>1</v>
      </c>
      <c r="D6352">
        <v>14328</v>
      </c>
      <c r="E6352" t="s">
        <v>759</v>
      </c>
      <c r="F6352">
        <v>6100</v>
      </c>
      <c r="G6352" t="s">
        <v>5418</v>
      </c>
      <c r="H6352" t="s">
        <v>52</v>
      </c>
      <c r="I6352" t="s">
        <v>604</v>
      </c>
      <c r="J6352" t="s">
        <v>316</v>
      </c>
      <c r="K6352" t="s">
        <v>605</v>
      </c>
      <c r="L6352" t="s">
        <v>606</v>
      </c>
      <c r="N6352" t="s">
        <v>308</v>
      </c>
      <c r="O6352" t="s">
        <v>309</v>
      </c>
      <c r="P6352" t="s">
        <v>309</v>
      </c>
      <c r="Q6352" t="s">
        <v>5420</v>
      </c>
      <c r="R6352" t="s">
        <v>54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10</v>
      </c>
      <c r="AA6352" t="s">
        <v>317</v>
      </c>
      <c r="AB6352" t="s">
        <v>309</v>
      </c>
      <c r="AC6352">
        <v>6</v>
      </c>
      <c r="AD6352">
        <v>1984</v>
      </c>
      <c r="AG6352" t="s">
        <v>310</v>
      </c>
      <c r="AH6352" t="s">
        <v>313</v>
      </c>
      <c r="AI6352">
        <v>1</v>
      </c>
      <c r="AJ6352" t="s">
        <v>309</v>
      </c>
      <c r="AK6352" t="s">
        <v>335</v>
      </c>
      <c r="AU6352" t="s">
        <v>310</v>
      </c>
      <c r="AX6352" t="s">
        <v>315</v>
      </c>
      <c r="BV6352" t="s">
        <v>310</v>
      </c>
    </row>
    <row r="6353" spans="1:76" ht="14.65" customHeight="1" x14ac:dyDescent="0.25">
      <c r="A6353" s="21" t="s">
        <v>496</v>
      </c>
      <c r="B6353" t="s">
        <v>601</v>
      </c>
      <c r="C6353" t="b">
        <v>1</v>
      </c>
      <c r="D6353">
        <v>14328</v>
      </c>
      <c r="E6353" t="s">
        <v>759</v>
      </c>
      <c r="F6353">
        <v>6100</v>
      </c>
      <c r="G6353" t="s">
        <v>5418</v>
      </c>
      <c r="H6353" t="s">
        <v>52</v>
      </c>
      <c r="I6353" t="s">
        <v>604</v>
      </c>
      <c r="J6353" t="s">
        <v>319</v>
      </c>
      <c r="K6353" t="s">
        <v>605</v>
      </c>
      <c r="L6353" t="s">
        <v>606</v>
      </c>
      <c r="N6353" t="s">
        <v>308</v>
      </c>
      <c r="O6353" t="s">
        <v>309</v>
      </c>
      <c r="P6353" t="s">
        <v>309</v>
      </c>
      <c r="Q6353" t="s">
        <v>5421</v>
      </c>
      <c r="R6353" t="s">
        <v>54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10</v>
      </c>
      <c r="AA6353" t="s">
        <v>317</v>
      </c>
      <c r="AB6353" t="s">
        <v>309</v>
      </c>
      <c r="AC6353">
        <v>6</v>
      </c>
      <c r="AD6353">
        <v>1984</v>
      </c>
      <c r="AG6353" t="s">
        <v>310</v>
      </c>
      <c r="AH6353" t="s">
        <v>313</v>
      </c>
      <c r="AI6353">
        <v>1</v>
      </c>
      <c r="AJ6353" t="s">
        <v>309</v>
      </c>
      <c r="AK6353" t="s">
        <v>335</v>
      </c>
      <c r="AU6353" t="s">
        <v>310</v>
      </c>
      <c r="AX6353" t="s">
        <v>315</v>
      </c>
      <c r="BV6353" t="s">
        <v>310</v>
      </c>
    </row>
    <row r="6354" spans="1:76" ht="14.65" customHeight="1" x14ac:dyDescent="0.25">
      <c r="A6354" s="21" t="s">
        <v>592</v>
      </c>
      <c r="B6354" t="s">
        <v>14</v>
      </c>
      <c r="C6354" t="b">
        <v>1</v>
      </c>
      <c r="D6354">
        <v>14354</v>
      </c>
      <c r="E6354" t="s">
        <v>1000</v>
      </c>
      <c r="F6354">
        <v>6101</v>
      </c>
      <c r="G6354" t="s">
        <v>5422</v>
      </c>
      <c r="H6354" t="s">
        <v>97</v>
      </c>
      <c r="I6354" t="s">
        <v>4879</v>
      </c>
      <c r="J6354" t="s">
        <v>305</v>
      </c>
      <c r="K6354" t="s">
        <v>346</v>
      </c>
      <c r="L6354" t="s">
        <v>341</v>
      </c>
      <c r="N6354" t="s">
        <v>375</v>
      </c>
      <c r="O6354" t="s">
        <v>309</v>
      </c>
      <c r="P6354" t="s">
        <v>309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10</v>
      </c>
      <c r="AA6354" t="s">
        <v>317</v>
      </c>
      <c r="AB6354" t="s">
        <v>309</v>
      </c>
      <c r="AC6354">
        <v>9</v>
      </c>
      <c r="AD6354">
        <v>1978</v>
      </c>
      <c r="AE6354">
        <v>12</v>
      </c>
      <c r="AF6354">
        <v>2039</v>
      </c>
      <c r="AG6354" t="s">
        <v>310</v>
      </c>
      <c r="AH6354" t="s">
        <v>313</v>
      </c>
      <c r="AI6354">
        <v>1</v>
      </c>
      <c r="AJ6354" t="s">
        <v>309</v>
      </c>
      <c r="AK6354" t="s">
        <v>476</v>
      </c>
      <c r="AL6354" t="s">
        <v>314</v>
      </c>
      <c r="AQ6354" t="s">
        <v>314</v>
      </c>
      <c r="AU6354" t="s">
        <v>310</v>
      </c>
      <c r="AX6354" t="s">
        <v>343</v>
      </c>
      <c r="AZ6354" t="s">
        <v>312</v>
      </c>
      <c r="BC6354" t="s">
        <v>312</v>
      </c>
      <c r="BE6354" t="s">
        <v>310</v>
      </c>
      <c r="BV6354" t="s">
        <v>310</v>
      </c>
    </row>
    <row r="6355" spans="1:76" ht="14.65" customHeight="1" x14ac:dyDescent="0.25">
      <c r="A6355" s="21" t="s">
        <v>495</v>
      </c>
      <c r="B6355" t="s">
        <v>1</v>
      </c>
      <c r="C6355" t="b">
        <v>1</v>
      </c>
      <c r="D6355">
        <v>14266</v>
      </c>
      <c r="E6355" t="s">
        <v>5423</v>
      </c>
      <c r="F6355">
        <v>6103</v>
      </c>
      <c r="G6355" t="s">
        <v>5424</v>
      </c>
      <c r="H6355" t="s">
        <v>85</v>
      </c>
      <c r="I6355" t="s">
        <v>4397</v>
      </c>
      <c r="J6355" t="s">
        <v>305</v>
      </c>
      <c r="K6355" t="s">
        <v>163</v>
      </c>
      <c r="L6355" t="s">
        <v>341</v>
      </c>
      <c r="N6355" t="s">
        <v>375</v>
      </c>
      <c r="O6355" t="s">
        <v>309</v>
      </c>
      <c r="P6355" t="s">
        <v>309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10</v>
      </c>
      <c r="AA6355" t="s">
        <v>317</v>
      </c>
      <c r="AB6355" t="s">
        <v>309</v>
      </c>
      <c r="AC6355">
        <v>6</v>
      </c>
      <c r="AD6355">
        <v>1983</v>
      </c>
      <c r="AG6355" t="s">
        <v>310</v>
      </c>
      <c r="AH6355" t="s">
        <v>433</v>
      </c>
      <c r="AI6355">
        <v>2</v>
      </c>
      <c r="AJ6355" t="s">
        <v>309</v>
      </c>
      <c r="AK6355" t="s">
        <v>440</v>
      </c>
      <c r="AV6355" t="s">
        <v>310</v>
      </c>
      <c r="AX6355" t="s">
        <v>343</v>
      </c>
      <c r="BV6355" t="s">
        <v>310</v>
      </c>
      <c r="BW6355" t="s">
        <v>310</v>
      </c>
      <c r="BX6355" t="s">
        <v>310</v>
      </c>
    </row>
    <row r="6356" spans="1:76" ht="14.65" customHeight="1" x14ac:dyDescent="0.25">
      <c r="A6356" s="21" t="s">
        <v>405</v>
      </c>
      <c r="B6356" t="s">
        <v>1</v>
      </c>
      <c r="C6356" t="b">
        <v>1</v>
      </c>
      <c r="D6356">
        <v>14266</v>
      </c>
      <c r="E6356" t="s">
        <v>5423</v>
      </c>
      <c r="F6356">
        <v>6103</v>
      </c>
      <c r="G6356" t="s">
        <v>5424</v>
      </c>
      <c r="H6356" t="s">
        <v>85</v>
      </c>
      <c r="I6356" t="s">
        <v>4397</v>
      </c>
      <c r="J6356" t="s">
        <v>316</v>
      </c>
      <c r="K6356" t="s">
        <v>163</v>
      </c>
      <c r="L6356" t="s">
        <v>341</v>
      </c>
      <c r="N6356" t="s">
        <v>375</v>
      </c>
      <c r="O6356" t="s">
        <v>309</v>
      </c>
      <c r="P6356" t="s">
        <v>309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10</v>
      </c>
      <c r="AA6356" t="s">
        <v>317</v>
      </c>
      <c r="AB6356" t="s">
        <v>309</v>
      </c>
      <c r="AC6356">
        <v>2</v>
      </c>
      <c r="AD6356">
        <v>1985</v>
      </c>
      <c r="AG6356" t="s">
        <v>310</v>
      </c>
      <c r="AH6356" t="s">
        <v>433</v>
      </c>
      <c r="AI6356">
        <v>2</v>
      </c>
      <c r="AJ6356" t="s">
        <v>309</v>
      </c>
      <c r="AK6356" t="s">
        <v>440</v>
      </c>
      <c r="AV6356" t="s">
        <v>310</v>
      </c>
      <c r="AX6356" t="s">
        <v>343</v>
      </c>
      <c r="BV6356" t="s">
        <v>310</v>
      </c>
      <c r="BW6356" t="s">
        <v>310</v>
      </c>
      <c r="BX6356" t="s">
        <v>310</v>
      </c>
    </row>
    <row r="6357" spans="1:76" ht="14.65" customHeight="1" x14ac:dyDescent="0.25">
      <c r="A6357" s="21" t="s">
        <v>510</v>
      </c>
      <c r="B6357" t="s">
        <v>1</v>
      </c>
      <c r="C6357" t="b">
        <v>1</v>
      </c>
      <c r="D6357">
        <v>55951</v>
      </c>
      <c r="E6357" t="s">
        <v>797</v>
      </c>
      <c r="F6357">
        <v>6105</v>
      </c>
      <c r="G6357" t="s">
        <v>5425</v>
      </c>
      <c r="H6357" t="s">
        <v>85</v>
      </c>
      <c r="I6357" t="s">
        <v>1993</v>
      </c>
      <c r="J6357" t="s">
        <v>305</v>
      </c>
      <c r="K6357" t="s">
        <v>163</v>
      </c>
      <c r="L6357" t="s">
        <v>341</v>
      </c>
      <c r="N6357" t="s">
        <v>308</v>
      </c>
      <c r="O6357" t="s">
        <v>309</v>
      </c>
      <c r="P6357" t="s">
        <v>309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10</v>
      </c>
      <c r="AA6357" t="s">
        <v>317</v>
      </c>
      <c r="AB6357" t="s">
        <v>309</v>
      </c>
      <c r="AC6357">
        <v>2</v>
      </c>
      <c r="AD6357">
        <v>1986</v>
      </c>
      <c r="AG6357" t="s">
        <v>310</v>
      </c>
      <c r="AH6357" t="s">
        <v>433</v>
      </c>
      <c r="AI6357">
        <v>2</v>
      </c>
      <c r="AJ6357" t="s">
        <v>309</v>
      </c>
      <c r="AK6357" t="s">
        <v>440</v>
      </c>
      <c r="AU6357" t="s">
        <v>310</v>
      </c>
      <c r="AV6357" t="s">
        <v>310</v>
      </c>
      <c r="AX6357" t="s">
        <v>343</v>
      </c>
      <c r="BV6357" t="s">
        <v>310</v>
      </c>
    </row>
    <row r="6358" spans="1:76" ht="14.65" customHeight="1" x14ac:dyDescent="0.25">
      <c r="A6358" s="21" t="s">
        <v>544</v>
      </c>
      <c r="B6358" t="s">
        <v>1</v>
      </c>
      <c r="C6358" t="b">
        <v>1</v>
      </c>
      <c r="D6358">
        <v>55951</v>
      </c>
      <c r="E6358" t="s">
        <v>797</v>
      </c>
      <c r="F6358">
        <v>6105</v>
      </c>
      <c r="G6358" t="s">
        <v>5425</v>
      </c>
      <c r="H6358" t="s">
        <v>85</v>
      </c>
      <c r="I6358" t="s">
        <v>1993</v>
      </c>
      <c r="J6358" t="s">
        <v>316</v>
      </c>
      <c r="K6358" t="s">
        <v>163</v>
      </c>
      <c r="L6358" t="s">
        <v>341</v>
      </c>
      <c r="N6358" t="s">
        <v>308</v>
      </c>
      <c r="O6358" t="s">
        <v>309</v>
      </c>
      <c r="P6358" t="s">
        <v>309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10</v>
      </c>
      <c r="AA6358" t="s">
        <v>317</v>
      </c>
      <c r="AB6358" t="s">
        <v>309</v>
      </c>
      <c r="AC6358">
        <v>1</v>
      </c>
      <c r="AD6358">
        <v>1990</v>
      </c>
      <c r="AG6358" t="s">
        <v>310</v>
      </c>
      <c r="AH6358" t="s">
        <v>433</v>
      </c>
      <c r="AI6358">
        <v>2</v>
      </c>
      <c r="AJ6358" t="s">
        <v>309</v>
      </c>
      <c r="AK6358" t="s">
        <v>440</v>
      </c>
      <c r="AU6358" t="s">
        <v>310</v>
      </c>
      <c r="AV6358" t="s">
        <v>310</v>
      </c>
      <c r="AX6358" t="s">
        <v>343</v>
      </c>
      <c r="BV6358" t="s">
        <v>310</v>
      </c>
    </row>
    <row r="6359" spans="1:76" ht="14.65" customHeight="1" x14ac:dyDescent="0.25">
      <c r="A6359" s="21" t="s">
        <v>556</v>
      </c>
      <c r="B6359" t="s">
        <v>1</v>
      </c>
      <c r="C6359" t="b">
        <v>1</v>
      </c>
      <c r="D6359">
        <v>55951</v>
      </c>
      <c r="E6359" t="s">
        <v>797</v>
      </c>
      <c r="F6359">
        <v>6110</v>
      </c>
      <c r="G6359" t="s">
        <v>5426</v>
      </c>
      <c r="H6359" t="s">
        <v>81</v>
      </c>
      <c r="I6359" t="s">
        <v>3854</v>
      </c>
      <c r="J6359" t="s">
        <v>305</v>
      </c>
      <c r="K6359" t="s">
        <v>163</v>
      </c>
      <c r="L6359" t="s">
        <v>341</v>
      </c>
      <c r="N6359" t="s">
        <v>308</v>
      </c>
      <c r="O6359" t="s">
        <v>309</v>
      </c>
      <c r="P6359" t="s">
        <v>309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10</v>
      </c>
      <c r="AA6359" t="s">
        <v>317</v>
      </c>
      <c r="AB6359" t="s">
        <v>309</v>
      </c>
      <c r="AC6359">
        <v>8</v>
      </c>
      <c r="AD6359">
        <v>1976</v>
      </c>
      <c r="AG6359" t="s">
        <v>310</v>
      </c>
      <c r="AH6359" t="s">
        <v>433</v>
      </c>
      <c r="AI6359">
        <v>2</v>
      </c>
      <c r="AJ6359" t="s">
        <v>309</v>
      </c>
      <c r="AK6359" t="s">
        <v>440</v>
      </c>
      <c r="AU6359" t="s">
        <v>310</v>
      </c>
      <c r="AV6359" t="s">
        <v>310</v>
      </c>
      <c r="AX6359" t="s">
        <v>343</v>
      </c>
      <c r="BV6359" t="s">
        <v>310</v>
      </c>
      <c r="BW6359" t="s">
        <v>310</v>
      </c>
      <c r="BX6359" t="s">
        <v>310</v>
      </c>
    </row>
    <row r="6360" spans="1:76" ht="14.65" customHeight="1" x14ac:dyDescent="0.25">
      <c r="A6360" s="21" t="s">
        <v>557</v>
      </c>
      <c r="B6360" t="s">
        <v>23</v>
      </c>
      <c r="C6360" t="b">
        <v>1</v>
      </c>
      <c r="D6360">
        <v>15466</v>
      </c>
      <c r="E6360" t="s">
        <v>1222</v>
      </c>
      <c r="F6360">
        <v>6112</v>
      </c>
      <c r="G6360" t="s">
        <v>5427</v>
      </c>
      <c r="H6360" t="s">
        <v>53</v>
      </c>
      <c r="I6360" t="s">
        <v>5428</v>
      </c>
      <c r="J6360" t="s">
        <v>305</v>
      </c>
      <c r="K6360" t="s">
        <v>350</v>
      </c>
      <c r="L6360" t="s">
        <v>52</v>
      </c>
      <c r="M6360" t="s">
        <v>5429</v>
      </c>
      <c r="N6360" t="s">
        <v>308</v>
      </c>
      <c r="O6360" t="s">
        <v>312</v>
      </c>
      <c r="P6360" t="s">
        <v>309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10</v>
      </c>
      <c r="AA6360" t="s">
        <v>317</v>
      </c>
      <c r="AB6360" t="s">
        <v>309</v>
      </c>
      <c r="AC6360">
        <v>7</v>
      </c>
      <c r="AD6360">
        <v>1998</v>
      </c>
      <c r="AG6360" t="s">
        <v>310</v>
      </c>
      <c r="AH6360" t="s">
        <v>313</v>
      </c>
      <c r="AI6360">
        <v>1</v>
      </c>
      <c r="AJ6360" t="s">
        <v>309</v>
      </c>
      <c r="AK6360" t="s">
        <v>342</v>
      </c>
      <c r="AU6360" t="s">
        <v>310</v>
      </c>
      <c r="AV6360" t="s">
        <v>310</v>
      </c>
      <c r="AX6360" t="s">
        <v>352</v>
      </c>
      <c r="BV6360" t="s">
        <v>310</v>
      </c>
      <c r="BW6360" t="s">
        <v>310</v>
      </c>
    </row>
    <row r="6361" spans="1:76" ht="14.65" customHeight="1" x14ac:dyDescent="0.25">
      <c r="A6361" s="21" t="s">
        <v>377</v>
      </c>
      <c r="B6361" t="s">
        <v>23</v>
      </c>
      <c r="C6361" t="b">
        <v>1</v>
      </c>
      <c r="D6361">
        <v>15466</v>
      </c>
      <c r="E6361" t="s">
        <v>1222</v>
      </c>
      <c r="F6361">
        <v>6112</v>
      </c>
      <c r="G6361" t="s">
        <v>5427</v>
      </c>
      <c r="H6361" t="s">
        <v>53</v>
      </c>
      <c r="I6361" t="s">
        <v>5428</v>
      </c>
      <c r="J6361" t="s">
        <v>316</v>
      </c>
      <c r="K6361" t="s">
        <v>350</v>
      </c>
      <c r="L6361" t="s">
        <v>54</v>
      </c>
      <c r="M6361" t="s">
        <v>5429</v>
      </c>
      <c r="N6361" t="s">
        <v>308</v>
      </c>
      <c r="O6361" t="s">
        <v>309</v>
      </c>
      <c r="P6361" t="s">
        <v>31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10</v>
      </c>
      <c r="AA6361" t="s">
        <v>317</v>
      </c>
      <c r="AB6361" t="s">
        <v>309</v>
      </c>
      <c r="AC6361">
        <v>5</v>
      </c>
      <c r="AD6361">
        <v>1996</v>
      </c>
      <c r="AG6361" t="s">
        <v>310</v>
      </c>
      <c r="AH6361" t="s">
        <v>313</v>
      </c>
      <c r="AI6361">
        <v>1</v>
      </c>
      <c r="AJ6361" t="s">
        <v>309</v>
      </c>
      <c r="AK6361" t="s">
        <v>342</v>
      </c>
      <c r="AU6361" t="s">
        <v>310</v>
      </c>
      <c r="AV6361" t="s">
        <v>310</v>
      </c>
      <c r="AX6361" t="s">
        <v>336</v>
      </c>
      <c r="BV6361" t="s">
        <v>310</v>
      </c>
      <c r="BW6361" t="s">
        <v>310</v>
      </c>
    </row>
    <row r="6362" spans="1:76" ht="14.65" customHeight="1" x14ac:dyDescent="0.25">
      <c r="A6362" s="21" t="s">
        <v>464</v>
      </c>
      <c r="B6362" t="s">
        <v>23</v>
      </c>
      <c r="C6362" t="b">
        <v>1</v>
      </c>
      <c r="D6362">
        <v>15466</v>
      </c>
      <c r="E6362" t="s">
        <v>1222</v>
      </c>
      <c r="F6362">
        <v>6112</v>
      </c>
      <c r="G6362" t="s">
        <v>5427</v>
      </c>
      <c r="H6362" t="s">
        <v>53</v>
      </c>
      <c r="I6362" t="s">
        <v>5428</v>
      </c>
      <c r="J6362" t="s">
        <v>319</v>
      </c>
      <c r="K6362" t="s">
        <v>350</v>
      </c>
      <c r="L6362" t="s">
        <v>54</v>
      </c>
      <c r="M6362" t="s">
        <v>5429</v>
      </c>
      <c r="N6362" t="s">
        <v>308</v>
      </c>
      <c r="O6362" t="s">
        <v>309</v>
      </c>
      <c r="P6362" t="s">
        <v>31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10</v>
      </c>
      <c r="AA6362" t="s">
        <v>317</v>
      </c>
      <c r="AB6362" t="s">
        <v>309</v>
      </c>
      <c r="AC6362">
        <v>1</v>
      </c>
      <c r="AD6362">
        <v>1999</v>
      </c>
      <c r="AG6362" t="s">
        <v>310</v>
      </c>
      <c r="AH6362" t="s">
        <v>313</v>
      </c>
      <c r="AI6362">
        <v>1</v>
      </c>
      <c r="AJ6362" t="s">
        <v>309</v>
      </c>
      <c r="AK6362" t="s">
        <v>342</v>
      </c>
      <c r="AU6362" t="s">
        <v>310</v>
      </c>
      <c r="AV6362" t="s">
        <v>310</v>
      </c>
      <c r="AX6362" t="s">
        <v>336</v>
      </c>
      <c r="BV6362" t="s">
        <v>310</v>
      </c>
      <c r="BW6362" t="s">
        <v>310</v>
      </c>
    </row>
    <row r="6363" spans="1:76" ht="14.65" customHeight="1" x14ac:dyDescent="0.25">
      <c r="A6363" s="21" t="s">
        <v>423</v>
      </c>
      <c r="B6363" t="s">
        <v>23</v>
      </c>
      <c r="C6363" t="b">
        <v>1</v>
      </c>
      <c r="D6363">
        <v>15466</v>
      </c>
      <c r="E6363" t="s">
        <v>1222</v>
      </c>
      <c r="F6363">
        <v>6112</v>
      </c>
      <c r="G6363" t="s">
        <v>5427</v>
      </c>
      <c r="H6363" t="s">
        <v>53</v>
      </c>
      <c r="I6363" t="s">
        <v>5428</v>
      </c>
      <c r="J6363" t="s">
        <v>345</v>
      </c>
      <c r="K6363" t="s">
        <v>350</v>
      </c>
      <c r="L6363" t="s">
        <v>54</v>
      </c>
      <c r="M6363" t="s">
        <v>5429</v>
      </c>
      <c r="N6363" t="s">
        <v>308</v>
      </c>
      <c r="O6363" t="s">
        <v>309</v>
      </c>
      <c r="P6363" t="s">
        <v>31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10</v>
      </c>
      <c r="AA6363" t="s">
        <v>317</v>
      </c>
      <c r="AB6363" t="s">
        <v>309</v>
      </c>
      <c r="AC6363">
        <v>6</v>
      </c>
      <c r="AD6363">
        <v>2001</v>
      </c>
      <c r="AG6363" t="s">
        <v>310</v>
      </c>
      <c r="AH6363" t="s">
        <v>313</v>
      </c>
      <c r="AI6363">
        <v>1</v>
      </c>
      <c r="AJ6363" t="s">
        <v>309</v>
      </c>
      <c r="AK6363" t="s">
        <v>342</v>
      </c>
      <c r="AU6363" t="s">
        <v>310</v>
      </c>
      <c r="AV6363" t="s">
        <v>310</v>
      </c>
      <c r="AX6363" t="s">
        <v>336</v>
      </c>
      <c r="BF6363">
        <v>5</v>
      </c>
      <c r="BG6363">
        <v>24</v>
      </c>
      <c r="BH6363">
        <v>1</v>
      </c>
      <c r="BI6363">
        <v>2022</v>
      </c>
      <c r="BV6363" t="s">
        <v>310</v>
      </c>
      <c r="BW6363" t="s">
        <v>310</v>
      </c>
    </row>
    <row r="6364" spans="1:76" ht="14.65" customHeight="1" x14ac:dyDescent="0.25">
      <c r="A6364" s="21" t="s">
        <v>515</v>
      </c>
      <c r="B6364" t="s">
        <v>9</v>
      </c>
      <c r="C6364" t="b">
        <v>1</v>
      </c>
      <c r="D6364">
        <v>15466</v>
      </c>
      <c r="E6364" t="s">
        <v>1222</v>
      </c>
      <c r="F6364">
        <v>6112</v>
      </c>
      <c r="G6364" t="s">
        <v>5427</v>
      </c>
      <c r="H6364" t="s">
        <v>53</v>
      </c>
      <c r="I6364" t="s">
        <v>5428</v>
      </c>
      <c r="J6364" t="s">
        <v>320</v>
      </c>
      <c r="K6364" t="s">
        <v>370</v>
      </c>
      <c r="L6364" t="s">
        <v>371</v>
      </c>
      <c r="N6364" t="s">
        <v>308</v>
      </c>
      <c r="O6364" t="s">
        <v>309</v>
      </c>
      <c r="P6364" t="s">
        <v>309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10</v>
      </c>
      <c r="AA6364" t="s">
        <v>317</v>
      </c>
      <c r="AB6364" t="s">
        <v>309</v>
      </c>
      <c r="AC6364">
        <v>5</v>
      </c>
      <c r="AD6364">
        <v>2009</v>
      </c>
      <c r="AG6364" t="s">
        <v>310</v>
      </c>
      <c r="AH6364" t="s">
        <v>313</v>
      </c>
      <c r="AI6364">
        <v>1</v>
      </c>
      <c r="AJ6364" t="s">
        <v>309</v>
      </c>
      <c r="AK6364" t="s">
        <v>342</v>
      </c>
      <c r="AU6364" t="s">
        <v>310</v>
      </c>
      <c r="AV6364" t="s">
        <v>310</v>
      </c>
      <c r="AX6364" t="s">
        <v>336</v>
      </c>
      <c r="BV6364" t="s">
        <v>310</v>
      </c>
      <c r="BW6364" t="s">
        <v>310</v>
      </c>
    </row>
    <row r="6365" spans="1:76" ht="14.65" customHeight="1" x14ac:dyDescent="0.25">
      <c r="A6365" s="21" t="s">
        <v>515</v>
      </c>
      <c r="B6365" t="s">
        <v>9</v>
      </c>
      <c r="C6365" t="b">
        <v>1</v>
      </c>
      <c r="D6365">
        <v>15466</v>
      </c>
      <c r="E6365" t="s">
        <v>1222</v>
      </c>
      <c r="F6365">
        <v>6112</v>
      </c>
      <c r="G6365" t="s">
        <v>5427</v>
      </c>
      <c r="H6365" t="s">
        <v>53</v>
      </c>
      <c r="I6365" t="s">
        <v>5428</v>
      </c>
      <c r="J6365" t="s">
        <v>399</v>
      </c>
      <c r="K6365" t="s">
        <v>370</v>
      </c>
      <c r="L6365" t="s">
        <v>371</v>
      </c>
      <c r="N6365" t="s">
        <v>308</v>
      </c>
      <c r="O6365" t="s">
        <v>309</v>
      </c>
      <c r="P6365" t="s">
        <v>309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10</v>
      </c>
      <c r="AA6365" t="s">
        <v>317</v>
      </c>
      <c r="AB6365" t="s">
        <v>309</v>
      </c>
      <c r="AC6365">
        <v>5</v>
      </c>
      <c r="AD6365">
        <v>2009</v>
      </c>
      <c r="AG6365" t="s">
        <v>310</v>
      </c>
      <c r="AH6365" t="s">
        <v>313</v>
      </c>
      <c r="AI6365">
        <v>1</v>
      </c>
      <c r="AJ6365" t="s">
        <v>309</v>
      </c>
      <c r="AK6365" t="s">
        <v>342</v>
      </c>
      <c r="AU6365" t="s">
        <v>310</v>
      </c>
      <c r="AV6365" t="s">
        <v>310</v>
      </c>
      <c r="AX6365" t="s">
        <v>336</v>
      </c>
      <c r="BV6365" t="s">
        <v>310</v>
      </c>
      <c r="BW6365" t="s">
        <v>310</v>
      </c>
    </row>
    <row r="6366" spans="1:76" ht="14.65" customHeight="1" x14ac:dyDescent="0.25">
      <c r="A6366" s="21" t="s">
        <v>556</v>
      </c>
      <c r="B6366" t="s">
        <v>14</v>
      </c>
      <c r="C6366" t="b">
        <v>1</v>
      </c>
      <c r="D6366">
        <v>15470</v>
      </c>
      <c r="E6366" t="s">
        <v>1968</v>
      </c>
      <c r="F6366">
        <v>6113</v>
      </c>
      <c r="G6366" t="s">
        <v>5430</v>
      </c>
      <c r="H6366" t="s">
        <v>62</v>
      </c>
      <c r="I6366" t="s">
        <v>5430</v>
      </c>
      <c r="J6366" t="s">
        <v>305</v>
      </c>
      <c r="K6366" t="s">
        <v>346</v>
      </c>
      <c r="L6366" t="s">
        <v>341</v>
      </c>
      <c r="N6366" t="s">
        <v>308</v>
      </c>
      <c r="O6366" t="s">
        <v>309</v>
      </c>
      <c r="P6366" t="s">
        <v>309</v>
      </c>
      <c r="Q6366" t="s">
        <v>1971</v>
      </c>
      <c r="R6366" t="s">
        <v>1971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10</v>
      </c>
      <c r="AA6366" t="s">
        <v>317</v>
      </c>
      <c r="AB6366" t="s">
        <v>309</v>
      </c>
      <c r="AC6366">
        <v>5</v>
      </c>
      <c r="AD6366">
        <v>1976</v>
      </c>
      <c r="AG6366" t="s">
        <v>310</v>
      </c>
      <c r="AH6366" t="s">
        <v>313</v>
      </c>
      <c r="AI6366">
        <v>1</v>
      </c>
      <c r="AJ6366" t="s">
        <v>309</v>
      </c>
      <c r="AK6366" t="s">
        <v>347</v>
      </c>
      <c r="AL6366" t="s">
        <v>314</v>
      </c>
      <c r="AQ6366" t="s">
        <v>314</v>
      </c>
      <c r="AU6366" t="s">
        <v>310</v>
      </c>
      <c r="AV6366" t="s">
        <v>310</v>
      </c>
      <c r="AX6366" t="s">
        <v>343</v>
      </c>
      <c r="AZ6366" t="s">
        <v>312</v>
      </c>
      <c r="BD6366" t="s">
        <v>312</v>
      </c>
      <c r="BV6366" t="s">
        <v>310</v>
      </c>
    </row>
    <row r="6367" spans="1:76" ht="14.65" customHeight="1" x14ac:dyDescent="0.25">
      <c r="A6367" s="21" t="s">
        <v>441</v>
      </c>
      <c r="B6367" t="s">
        <v>14</v>
      </c>
      <c r="C6367" t="b">
        <v>1</v>
      </c>
      <c r="D6367">
        <v>15470</v>
      </c>
      <c r="E6367" t="s">
        <v>1968</v>
      </c>
      <c r="F6367">
        <v>6113</v>
      </c>
      <c r="G6367" t="s">
        <v>5430</v>
      </c>
      <c r="H6367" t="s">
        <v>62</v>
      </c>
      <c r="I6367" t="s">
        <v>5430</v>
      </c>
      <c r="J6367" t="s">
        <v>316</v>
      </c>
      <c r="K6367" t="s">
        <v>346</v>
      </c>
      <c r="L6367" t="s">
        <v>341</v>
      </c>
      <c r="N6367" t="s">
        <v>308</v>
      </c>
      <c r="O6367" t="s">
        <v>309</v>
      </c>
      <c r="P6367" t="s">
        <v>309</v>
      </c>
      <c r="Q6367" t="s">
        <v>1971</v>
      </c>
      <c r="R6367" t="s">
        <v>1971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10</v>
      </c>
      <c r="AA6367" t="s">
        <v>317</v>
      </c>
      <c r="AB6367" t="s">
        <v>309</v>
      </c>
      <c r="AC6367">
        <v>4</v>
      </c>
      <c r="AD6367">
        <v>1975</v>
      </c>
      <c r="AG6367" t="s">
        <v>310</v>
      </c>
      <c r="AH6367" t="s">
        <v>313</v>
      </c>
      <c r="AI6367">
        <v>1</v>
      </c>
      <c r="AJ6367" t="s">
        <v>309</v>
      </c>
      <c r="AK6367" t="s">
        <v>347</v>
      </c>
      <c r="AL6367" t="s">
        <v>314</v>
      </c>
      <c r="AQ6367" t="s">
        <v>314</v>
      </c>
      <c r="AU6367" t="s">
        <v>310</v>
      </c>
      <c r="AV6367" t="s">
        <v>310</v>
      </c>
      <c r="AX6367" t="s">
        <v>343</v>
      </c>
      <c r="AZ6367" t="s">
        <v>312</v>
      </c>
      <c r="BD6367" t="s">
        <v>312</v>
      </c>
      <c r="BV6367" t="s">
        <v>310</v>
      </c>
    </row>
    <row r="6368" spans="1:76" ht="14.65" customHeight="1" x14ac:dyDescent="0.25">
      <c r="A6368" s="21" t="s">
        <v>592</v>
      </c>
      <c r="B6368" t="s">
        <v>14</v>
      </c>
      <c r="C6368" t="b">
        <v>1</v>
      </c>
      <c r="D6368">
        <v>15470</v>
      </c>
      <c r="E6368" t="s">
        <v>1968</v>
      </c>
      <c r="F6368">
        <v>6113</v>
      </c>
      <c r="G6368" t="s">
        <v>5430</v>
      </c>
      <c r="H6368" t="s">
        <v>62</v>
      </c>
      <c r="I6368" t="s">
        <v>5430</v>
      </c>
      <c r="J6368" t="s">
        <v>319</v>
      </c>
      <c r="K6368" t="s">
        <v>346</v>
      </c>
      <c r="L6368" t="s">
        <v>341</v>
      </c>
      <c r="N6368" t="s">
        <v>308</v>
      </c>
      <c r="O6368" t="s">
        <v>309</v>
      </c>
      <c r="P6368" t="s">
        <v>309</v>
      </c>
      <c r="Q6368" t="s">
        <v>1971</v>
      </c>
      <c r="R6368" t="s">
        <v>1971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10</v>
      </c>
      <c r="AA6368" t="s">
        <v>317</v>
      </c>
      <c r="AB6368" t="s">
        <v>309</v>
      </c>
      <c r="AC6368">
        <v>3</v>
      </c>
      <c r="AD6368">
        <v>1978</v>
      </c>
      <c r="AG6368" t="s">
        <v>310</v>
      </c>
      <c r="AH6368" t="s">
        <v>313</v>
      </c>
      <c r="AI6368">
        <v>1</v>
      </c>
      <c r="AJ6368" t="s">
        <v>309</v>
      </c>
      <c r="AK6368" t="s">
        <v>347</v>
      </c>
      <c r="AL6368" t="s">
        <v>314</v>
      </c>
      <c r="AQ6368" t="s">
        <v>314</v>
      </c>
      <c r="AU6368" t="s">
        <v>310</v>
      </c>
      <c r="AV6368" t="s">
        <v>310</v>
      </c>
      <c r="AX6368" t="s">
        <v>343</v>
      </c>
      <c r="AZ6368" t="s">
        <v>312</v>
      </c>
      <c r="BD6368" t="s">
        <v>312</v>
      </c>
      <c r="BV6368" t="s">
        <v>310</v>
      </c>
    </row>
    <row r="6369" spans="1:76" ht="14.65" customHeight="1" x14ac:dyDescent="0.25">
      <c r="A6369" s="21" t="s">
        <v>574</v>
      </c>
      <c r="B6369" t="s">
        <v>14</v>
      </c>
      <c r="C6369" t="b">
        <v>1</v>
      </c>
      <c r="D6369">
        <v>15470</v>
      </c>
      <c r="E6369" t="s">
        <v>1968</v>
      </c>
      <c r="F6369">
        <v>6113</v>
      </c>
      <c r="G6369" t="s">
        <v>5430</v>
      </c>
      <c r="H6369" t="s">
        <v>62</v>
      </c>
      <c r="I6369" t="s">
        <v>5430</v>
      </c>
      <c r="J6369" t="s">
        <v>345</v>
      </c>
      <c r="K6369" t="s">
        <v>346</v>
      </c>
      <c r="L6369" t="s">
        <v>341</v>
      </c>
      <c r="N6369" t="s">
        <v>308</v>
      </c>
      <c r="O6369" t="s">
        <v>309</v>
      </c>
      <c r="P6369" t="s">
        <v>309</v>
      </c>
      <c r="Q6369" t="s">
        <v>1971</v>
      </c>
      <c r="R6369" t="s">
        <v>1971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10</v>
      </c>
      <c r="AA6369" t="s">
        <v>317</v>
      </c>
      <c r="AB6369" t="s">
        <v>309</v>
      </c>
      <c r="AC6369">
        <v>3</v>
      </c>
      <c r="AD6369">
        <v>1979</v>
      </c>
      <c r="AG6369" t="s">
        <v>310</v>
      </c>
      <c r="AH6369" t="s">
        <v>313</v>
      </c>
      <c r="AI6369">
        <v>1</v>
      </c>
      <c r="AJ6369" t="s">
        <v>309</v>
      </c>
      <c r="AK6369" t="s">
        <v>347</v>
      </c>
      <c r="AL6369" t="s">
        <v>314</v>
      </c>
      <c r="AQ6369" t="s">
        <v>314</v>
      </c>
      <c r="AU6369" t="s">
        <v>310</v>
      </c>
      <c r="AV6369" t="s">
        <v>310</v>
      </c>
      <c r="AX6369" t="s">
        <v>343</v>
      </c>
      <c r="AZ6369" t="s">
        <v>312</v>
      </c>
      <c r="BD6369" t="s">
        <v>312</v>
      </c>
      <c r="BV6369" t="s">
        <v>310</v>
      </c>
    </row>
    <row r="6370" spans="1:76" ht="14.65" customHeight="1" x14ac:dyDescent="0.25">
      <c r="A6370" s="21" t="s">
        <v>471</v>
      </c>
      <c r="B6370" t="s">
        <v>14</v>
      </c>
      <c r="C6370" t="b">
        <v>1</v>
      </c>
      <c r="D6370">
        <v>15470</v>
      </c>
      <c r="E6370" t="s">
        <v>1968</v>
      </c>
      <c r="F6370">
        <v>6113</v>
      </c>
      <c r="G6370" t="s">
        <v>5430</v>
      </c>
      <c r="H6370" t="s">
        <v>62</v>
      </c>
      <c r="I6370" t="s">
        <v>5430</v>
      </c>
      <c r="J6370" t="s">
        <v>320</v>
      </c>
      <c r="K6370" t="s">
        <v>346</v>
      </c>
      <c r="L6370" t="s">
        <v>341</v>
      </c>
      <c r="N6370" t="s">
        <v>375</v>
      </c>
      <c r="O6370" t="s">
        <v>309</v>
      </c>
      <c r="P6370" t="s">
        <v>309</v>
      </c>
      <c r="Q6370" t="s">
        <v>1971</v>
      </c>
      <c r="R6370" t="s">
        <v>1971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10</v>
      </c>
      <c r="AA6370" t="s">
        <v>317</v>
      </c>
      <c r="AB6370" t="s">
        <v>309</v>
      </c>
      <c r="AC6370">
        <v>10</v>
      </c>
      <c r="AD6370">
        <v>1982</v>
      </c>
      <c r="AG6370" t="s">
        <v>310</v>
      </c>
      <c r="AH6370" t="s">
        <v>313</v>
      </c>
      <c r="AI6370">
        <v>1</v>
      </c>
      <c r="AJ6370" t="s">
        <v>309</v>
      </c>
      <c r="AK6370" t="s">
        <v>347</v>
      </c>
      <c r="AL6370" t="s">
        <v>314</v>
      </c>
      <c r="AQ6370" t="s">
        <v>314</v>
      </c>
      <c r="AU6370" t="s">
        <v>310</v>
      </c>
      <c r="AV6370" t="s">
        <v>310</v>
      </c>
      <c r="AX6370" t="s">
        <v>343</v>
      </c>
      <c r="AZ6370" t="s">
        <v>312</v>
      </c>
      <c r="BD6370" t="s">
        <v>312</v>
      </c>
      <c r="BV6370" t="s">
        <v>310</v>
      </c>
    </row>
    <row r="6371" spans="1:76" ht="14.65" customHeight="1" x14ac:dyDescent="0.25">
      <c r="A6371" s="21" t="s">
        <v>544</v>
      </c>
      <c r="B6371" t="s">
        <v>1</v>
      </c>
      <c r="C6371" t="b">
        <v>1</v>
      </c>
      <c r="D6371">
        <v>6854</v>
      </c>
      <c r="E6371" t="s">
        <v>5431</v>
      </c>
      <c r="F6371">
        <v>6115</v>
      </c>
      <c r="G6371" t="s">
        <v>5432</v>
      </c>
      <c r="H6371" t="s">
        <v>77</v>
      </c>
      <c r="I6371" t="s">
        <v>3666</v>
      </c>
      <c r="J6371" t="s">
        <v>305</v>
      </c>
      <c r="K6371" t="s">
        <v>163</v>
      </c>
      <c r="L6371" t="s">
        <v>341</v>
      </c>
      <c r="N6371" t="s">
        <v>375</v>
      </c>
      <c r="O6371" t="s">
        <v>309</v>
      </c>
      <c r="P6371" t="s">
        <v>309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10</v>
      </c>
      <c r="AA6371" t="s">
        <v>317</v>
      </c>
      <c r="AB6371" t="s">
        <v>309</v>
      </c>
      <c r="AC6371">
        <v>8</v>
      </c>
      <c r="AD6371">
        <v>1990</v>
      </c>
      <c r="AG6371" t="s">
        <v>310</v>
      </c>
      <c r="AH6371" t="s">
        <v>433</v>
      </c>
      <c r="AI6371">
        <v>2</v>
      </c>
      <c r="AJ6371" t="s">
        <v>309</v>
      </c>
      <c r="AK6371" t="s">
        <v>440</v>
      </c>
      <c r="AU6371" t="s">
        <v>310</v>
      </c>
      <c r="AV6371" t="s">
        <v>310</v>
      </c>
      <c r="AX6371" t="s">
        <v>343</v>
      </c>
      <c r="BV6371" t="s">
        <v>310</v>
      </c>
      <c r="BW6371" t="s">
        <v>310</v>
      </c>
      <c r="BX6371" t="s">
        <v>310</v>
      </c>
    </row>
    <row r="6372" spans="1:76" ht="14.65" customHeight="1" x14ac:dyDescent="0.25">
      <c r="A6372" s="21" t="s">
        <v>510</v>
      </c>
      <c r="B6372" t="s">
        <v>1</v>
      </c>
      <c r="C6372" t="b">
        <v>1</v>
      </c>
      <c r="D6372">
        <v>15478</v>
      </c>
      <c r="E6372" t="s">
        <v>3727</v>
      </c>
      <c r="F6372">
        <v>6118</v>
      </c>
      <c r="G6372" t="s">
        <v>5433</v>
      </c>
      <c r="H6372" t="s">
        <v>78</v>
      </c>
      <c r="I6372" t="s">
        <v>3729</v>
      </c>
      <c r="J6372" t="s">
        <v>305</v>
      </c>
      <c r="K6372" t="s">
        <v>163</v>
      </c>
      <c r="L6372" t="s">
        <v>341</v>
      </c>
      <c r="N6372" t="s">
        <v>308</v>
      </c>
      <c r="O6372" t="s">
        <v>309</v>
      </c>
      <c r="P6372" t="s">
        <v>309</v>
      </c>
      <c r="Q6372">
        <v>50483</v>
      </c>
      <c r="R6372" t="s">
        <v>54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10</v>
      </c>
      <c r="AA6372" t="s">
        <v>317</v>
      </c>
      <c r="AB6372" t="s">
        <v>309</v>
      </c>
      <c r="AC6372">
        <v>12</v>
      </c>
      <c r="AD6372">
        <v>1986</v>
      </c>
      <c r="AG6372" t="s">
        <v>310</v>
      </c>
      <c r="AH6372" t="s">
        <v>433</v>
      </c>
      <c r="AI6372">
        <v>2</v>
      </c>
      <c r="AJ6372" t="s">
        <v>309</v>
      </c>
      <c r="AK6372" t="s">
        <v>440</v>
      </c>
      <c r="AU6372" t="s">
        <v>310</v>
      </c>
      <c r="AV6372" t="s">
        <v>310</v>
      </c>
      <c r="AX6372" t="s">
        <v>343</v>
      </c>
      <c r="BV6372" t="s">
        <v>310</v>
      </c>
      <c r="BW6372" t="s">
        <v>310</v>
      </c>
      <c r="BX6372" t="s">
        <v>310</v>
      </c>
    </row>
    <row r="6373" spans="1:76" ht="14.65" customHeight="1" x14ac:dyDescent="0.25">
      <c r="A6373" s="21" t="s">
        <v>1056</v>
      </c>
      <c r="B6373" t="s">
        <v>2</v>
      </c>
      <c r="C6373" t="b">
        <v>1</v>
      </c>
      <c r="D6373">
        <v>61122</v>
      </c>
      <c r="E6373" t="s">
        <v>2735</v>
      </c>
      <c r="F6373">
        <v>6119</v>
      </c>
      <c r="G6373" t="s">
        <v>5435</v>
      </c>
      <c r="H6373" t="s">
        <v>66</v>
      </c>
      <c r="I6373" t="s">
        <v>786</v>
      </c>
      <c r="J6373" t="s">
        <v>2738</v>
      </c>
      <c r="K6373" t="s">
        <v>333</v>
      </c>
      <c r="L6373" t="s">
        <v>334</v>
      </c>
      <c r="N6373" t="s">
        <v>308</v>
      </c>
      <c r="O6373" t="s">
        <v>309</v>
      </c>
      <c r="P6373" t="s">
        <v>309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10</v>
      </c>
      <c r="AA6373" t="s">
        <v>317</v>
      </c>
      <c r="AB6373" t="s">
        <v>309</v>
      </c>
      <c r="AC6373">
        <v>8</v>
      </c>
      <c r="AD6373">
        <v>1912</v>
      </c>
      <c r="AG6373" t="s">
        <v>310</v>
      </c>
      <c r="AH6373" t="s">
        <v>433</v>
      </c>
      <c r="AI6373">
        <v>2</v>
      </c>
      <c r="AJ6373" t="s">
        <v>309</v>
      </c>
      <c r="AK6373" t="s">
        <v>335</v>
      </c>
      <c r="AU6373" t="s">
        <v>310</v>
      </c>
      <c r="AV6373" t="s">
        <v>310</v>
      </c>
      <c r="AW6373">
        <v>0</v>
      </c>
      <c r="AX6373" t="s">
        <v>315</v>
      </c>
      <c r="BV6373" t="s">
        <v>310</v>
      </c>
    </row>
    <row r="6374" spans="1:76" ht="14.65" customHeight="1" x14ac:dyDescent="0.25">
      <c r="A6374" s="21" t="s">
        <v>1056</v>
      </c>
      <c r="B6374" t="s">
        <v>2</v>
      </c>
      <c r="C6374" t="b">
        <v>1</v>
      </c>
      <c r="D6374">
        <v>61122</v>
      </c>
      <c r="E6374" t="s">
        <v>2735</v>
      </c>
      <c r="F6374">
        <v>6119</v>
      </c>
      <c r="G6374" t="s">
        <v>5435</v>
      </c>
      <c r="H6374" t="s">
        <v>66</v>
      </c>
      <c r="I6374" t="s">
        <v>786</v>
      </c>
      <c r="J6374" t="s">
        <v>2466</v>
      </c>
      <c r="K6374" t="s">
        <v>333</v>
      </c>
      <c r="L6374" t="s">
        <v>334</v>
      </c>
      <c r="N6374" t="s">
        <v>308</v>
      </c>
      <c r="O6374" t="s">
        <v>309</v>
      </c>
      <c r="P6374" t="s">
        <v>309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10</v>
      </c>
      <c r="AA6374" t="s">
        <v>317</v>
      </c>
      <c r="AB6374" t="s">
        <v>309</v>
      </c>
      <c r="AC6374">
        <v>8</v>
      </c>
      <c r="AD6374">
        <v>1912</v>
      </c>
      <c r="AG6374" t="s">
        <v>310</v>
      </c>
      <c r="AH6374" t="s">
        <v>433</v>
      </c>
      <c r="AI6374">
        <v>2</v>
      </c>
      <c r="AJ6374" t="s">
        <v>309</v>
      </c>
      <c r="AK6374" t="s">
        <v>335</v>
      </c>
      <c r="AU6374" t="s">
        <v>310</v>
      </c>
      <c r="AV6374" t="s">
        <v>310</v>
      </c>
      <c r="AW6374">
        <v>0</v>
      </c>
      <c r="AX6374" t="s">
        <v>315</v>
      </c>
      <c r="BV6374" t="s">
        <v>310</v>
      </c>
    </row>
    <row r="6375" spans="1:76" ht="14.65" customHeight="1" x14ac:dyDescent="0.25">
      <c r="A6375" s="21" t="s">
        <v>1056</v>
      </c>
      <c r="B6375" t="s">
        <v>2</v>
      </c>
      <c r="C6375" t="b">
        <v>1</v>
      </c>
      <c r="D6375">
        <v>61122</v>
      </c>
      <c r="E6375" t="s">
        <v>2735</v>
      </c>
      <c r="F6375">
        <v>6119</v>
      </c>
      <c r="G6375" t="s">
        <v>5435</v>
      </c>
      <c r="H6375" t="s">
        <v>66</v>
      </c>
      <c r="I6375" t="s">
        <v>786</v>
      </c>
      <c r="J6375" t="s">
        <v>3647</v>
      </c>
      <c r="K6375" t="s">
        <v>333</v>
      </c>
      <c r="L6375" t="s">
        <v>334</v>
      </c>
      <c r="N6375" t="s">
        <v>308</v>
      </c>
      <c r="O6375" t="s">
        <v>309</v>
      </c>
      <c r="P6375" t="s">
        <v>309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10</v>
      </c>
      <c r="AA6375" t="s">
        <v>317</v>
      </c>
      <c r="AB6375" t="s">
        <v>309</v>
      </c>
      <c r="AC6375">
        <v>8</v>
      </c>
      <c r="AD6375">
        <v>1912</v>
      </c>
      <c r="AG6375" t="s">
        <v>310</v>
      </c>
      <c r="AH6375" t="s">
        <v>433</v>
      </c>
      <c r="AI6375">
        <v>2</v>
      </c>
      <c r="AJ6375" t="s">
        <v>309</v>
      </c>
      <c r="AK6375" t="s">
        <v>335</v>
      </c>
      <c r="AU6375" t="s">
        <v>310</v>
      </c>
      <c r="AV6375" t="s">
        <v>310</v>
      </c>
      <c r="AW6375">
        <v>0</v>
      </c>
      <c r="AX6375" t="s">
        <v>315</v>
      </c>
      <c r="BV6375" t="s">
        <v>310</v>
      </c>
    </row>
    <row r="6376" spans="1:76" ht="14.65" customHeight="1" x14ac:dyDescent="0.25">
      <c r="A6376" s="21" t="s">
        <v>477</v>
      </c>
      <c r="B6376" t="s">
        <v>9</v>
      </c>
      <c r="C6376" t="b">
        <v>1</v>
      </c>
      <c r="D6376">
        <v>15500</v>
      </c>
      <c r="E6376" t="s">
        <v>594</v>
      </c>
      <c r="F6376">
        <v>6120</v>
      </c>
      <c r="G6376" t="s">
        <v>5436</v>
      </c>
      <c r="H6376" t="s">
        <v>94</v>
      </c>
      <c r="I6376" t="s">
        <v>4949</v>
      </c>
      <c r="J6376" t="s">
        <v>316</v>
      </c>
      <c r="K6376" t="s">
        <v>370</v>
      </c>
      <c r="L6376" t="s">
        <v>371</v>
      </c>
      <c r="N6376" t="s">
        <v>308</v>
      </c>
      <c r="O6376" t="s">
        <v>309</v>
      </c>
      <c r="P6376" t="s">
        <v>309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10</v>
      </c>
      <c r="AA6376" t="s">
        <v>317</v>
      </c>
      <c r="AB6376" t="s">
        <v>309</v>
      </c>
      <c r="AC6376">
        <v>10</v>
      </c>
      <c r="AD6376">
        <v>1981</v>
      </c>
      <c r="AG6376" t="s">
        <v>310</v>
      </c>
      <c r="AH6376" t="s">
        <v>313</v>
      </c>
      <c r="AI6376">
        <v>1</v>
      </c>
      <c r="AJ6376" t="s">
        <v>309</v>
      </c>
      <c r="AK6376" t="s">
        <v>342</v>
      </c>
      <c r="AL6376" t="s">
        <v>314</v>
      </c>
      <c r="AU6376" t="s">
        <v>310</v>
      </c>
      <c r="AV6376" t="s">
        <v>310</v>
      </c>
      <c r="AX6376" t="s">
        <v>315</v>
      </c>
      <c r="BV6376" t="s">
        <v>312</v>
      </c>
      <c r="BW6376" t="s">
        <v>312</v>
      </c>
      <c r="BX6376" t="s">
        <v>312</v>
      </c>
    </row>
    <row r="6377" spans="1:76" ht="14.65" customHeight="1" x14ac:dyDescent="0.25">
      <c r="A6377" s="21" t="s">
        <v>477</v>
      </c>
      <c r="B6377" t="s">
        <v>9</v>
      </c>
      <c r="C6377" t="b">
        <v>1</v>
      </c>
      <c r="D6377">
        <v>15500</v>
      </c>
      <c r="E6377" t="s">
        <v>594</v>
      </c>
      <c r="F6377">
        <v>6120</v>
      </c>
      <c r="G6377" t="s">
        <v>5436</v>
      </c>
      <c r="H6377" t="s">
        <v>94</v>
      </c>
      <c r="I6377" t="s">
        <v>4949</v>
      </c>
      <c r="J6377" t="s">
        <v>319</v>
      </c>
      <c r="K6377" t="s">
        <v>370</v>
      </c>
      <c r="L6377" t="s">
        <v>371</v>
      </c>
      <c r="N6377" t="s">
        <v>308</v>
      </c>
      <c r="O6377" t="s">
        <v>309</v>
      </c>
      <c r="P6377" t="s">
        <v>309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10</v>
      </c>
      <c r="AA6377" t="s">
        <v>317</v>
      </c>
      <c r="AB6377" t="s">
        <v>309</v>
      </c>
      <c r="AC6377">
        <v>10</v>
      </c>
      <c r="AD6377">
        <v>1981</v>
      </c>
      <c r="AG6377" t="s">
        <v>310</v>
      </c>
      <c r="AH6377" t="s">
        <v>313</v>
      </c>
      <c r="AI6377">
        <v>1</v>
      </c>
      <c r="AJ6377" t="s">
        <v>309</v>
      </c>
      <c r="AK6377" t="s">
        <v>342</v>
      </c>
      <c r="AL6377" t="s">
        <v>314</v>
      </c>
      <c r="AU6377" t="s">
        <v>310</v>
      </c>
      <c r="AV6377" t="s">
        <v>310</v>
      </c>
      <c r="AX6377" t="s">
        <v>315</v>
      </c>
      <c r="BV6377" t="s">
        <v>312</v>
      </c>
      <c r="BW6377" t="s">
        <v>312</v>
      </c>
      <c r="BX6377" t="s">
        <v>312</v>
      </c>
    </row>
    <row r="6378" spans="1:76" ht="14.65" customHeight="1" x14ac:dyDescent="0.25">
      <c r="A6378" s="21" t="s">
        <v>421</v>
      </c>
      <c r="B6378" t="s">
        <v>1</v>
      </c>
      <c r="C6378" t="b">
        <v>1</v>
      </c>
      <c r="D6378">
        <v>55951</v>
      </c>
      <c r="E6378" t="s">
        <v>797</v>
      </c>
      <c r="F6378">
        <v>6122</v>
      </c>
      <c r="G6378" t="s">
        <v>5437</v>
      </c>
      <c r="H6378" t="s">
        <v>81</v>
      </c>
      <c r="I6378" t="s">
        <v>2001</v>
      </c>
      <c r="J6378" t="s">
        <v>305</v>
      </c>
      <c r="K6378" t="s">
        <v>163</v>
      </c>
      <c r="L6378" t="s">
        <v>341</v>
      </c>
      <c r="N6378" t="s">
        <v>308</v>
      </c>
      <c r="O6378" t="s">
        <v>309</v>
      </c>
      <c r="P6378" t="s">
        <v>309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10</v>
      </c>
      <c r="AA6378" t="s">
        <v>317</v>
      </c>
      <c r="AB6378" t="s">
        <v>309</v>
      </c>
      <c r="AC6378">
        <v>7</v>
      </c>
      <c r="AD6378">
        <v>1970</v>
      </c>
      <c r="AG6378" t="s">
        <v>310</v>
      </c>
      <c r="AH6378" t="s">
        <v>433</v>
      </c>
      <c r="AI6378">
        <v>2</v>
      </c>
      <c r="AJ6378" t="s">
        <v>309</v>
      </c>
      <c r="AK6378" t="s">
        <v>440</v>
      </c>
      <c r="AU6378" t="s">
        <v>310</v>
      </c>
      <c r="AV6378" t="s">
        <v>310</v>
      </c>
      <c r="AX6378" t="s">
        <v>343</v>
      </c>
      <c r="BV6378" t="s">
        <v>310</v>
      </c>
    </row>
    <row r="6379" spans="1:76" ht="14.65" customHeight="1" x14ac:dyDescent="0.25">
      <c r="A6379" s="21" t="s">
        <v>380</v>
      </c>
      <c r="B6379" t="s">
        <v>9</v>
      </c>
      <c r="C6379" t="b">
        <v>1</v>
      </c>
      <c r="D6379">
        <v>7140</v>
      </c>
      <c r="E6379" t="s">
        <v>1507</v>
      </c>
      <c r="F6379">
        <v>6124</v>
      </c>
      <c r="G6379" t="s">
        <v>5438</v>
      </c>
      <c r="H6379" t="s">
        <v>57</v>
      </c>
      <c r="I6379" t="s">
        <v>5439</v>
      </c>
      <c r="J6379" t="s">
        <v>1050</v>
      </c>
      <c r="K6379" t="s">
        <v>370</v>
      </c>
      <c r="L6379" t="s">
        <v>371</v>
      </c>
      <c r="N6379" t="s">
        <v>308</v>
      </c>
      <c r="O6379" t="s">
        <v>309</v>
      </c>
      <c r="P6379" t="s">
        <v>309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10</v>
      </c>
      <c r="AA6379" t="s">
        <v>317</v>
      </c>
      <c r="AB6379" t="s">
        <v>309</v>
      </c>
      <c r="AC6379">
        <v>5</v>
      </c>
      <c r="AD6379">
        <v>1995</v>
      </c>
      <c r="AG6379" t="s">
        <v>310</v>
      </c>
      <c r="AH6379" t="s">
        <v>313</v>
      </c>
      <c r="AI6379">
        <v>1</v>
      </c>
      <c r="AJ6379" t="s">
        <v>309</v>
      </c>
      <c r="AK6379" t="s">
        <v>342</v>
      </c>
      <c r="AL6379" t="s">
        <v>314</v>
      </c>
      <c r="AU6379" t="s">
        <v>310</v>
      </c>
      <c r="AX6379" t="s">
        <v>336</v>
      </c>
      <c r="BV6379" t="s">
        <v>312</v>
      </c>
      <c r="BW6379" t="s">
        <v>310</v>
      </c>
      <c r="BX6379" t="s">
        <v>312</v>
      </c>
    </row>
    <row r="6380" spans="1:76" ht="14.65" customHeight="1" x14ac:dyDescent="0.25">
      <c r="A6380" s="21" t="s">
        <v>380</v>
      </c>
      <c r="B6380" t="s">
        <v>9</v>
      </c>
      <c r="C6380" t="b">
        <v>1</v>
      </c>
      <c r="D6380">
        <v>7140</v>
      </c>
      <c r="E6380" t="s">
        <v>1507</v>
      </c>
      <c r="F6380">
        <v>6124</v>
      </c>
      <c r="G6380" t="s">
        <v>5438</v>
      </c>
      <c r="H6380" t="s">
        <v>57</v>
      </c>
      <c r="I6380" t="s">
        <v>5439</v>
      </c>
      <c r="J6380" t="s">
        <v>1051</v>
      </c>
      <c r="K6380" t="s">
        <v>370</v>
      </c>
      <c r="L6380" t="s">
        <v>371</v>
      </c>
      <c r="N6380" t="s">
        <v>308</v>
      </c>
      <c r="O6380" t="s">
        <v>309</v>
      </c>
      <c r="P6380" t="s">
        <v>309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10</v>
      </c>
      <c r="AA6380" t="s">
        <v>317</v>
      </c>
      <c r="AB6380" t="s">
        <v>309</v>
      </c>
      <c r="AC6380">
        <v>4</v>
      </c>
      <c r="AD6380">
        <v>1995</v>
      </c>
      <c r="AG6380" t="s">
        <v>310</v>
      </c>
      <c r="AH6380" t="s">
        <v>313</v>
      </c>
      <c r="AI6380">
        <v>1</v>
      </c>
      <c r="AJ6380" t="s">
        <v>309</v>
      </c>
      <c r="AK6380" t="s">
        <v>342</v>
      </c>
      <c r="AL6380" t="s">
        <v>314</v>
      </c>
      <c r="AU6380" t="s">
        <v>310</v>
      </c>
      <c r="AX6380" t="s">
        <v>336</v>
      </c>
      <c r="BV6380" t="s">
        <v>312</v>
      </c>
      <c r="BW6380" t="s">
        <v>310</v>
      </c>
      <c r="BX6380" t="s">
        <v>312</v>
      </c>
    </row>
    <row r="6381" spans="1:76" ht="14.65" customHeight="1" x14ac:dyDescent="0.25">
      <c r="A6381" s="21" t="s">
        <v>1193</v>
      </c>
      <c r="B6381" t="s">
        <v>9</v>
      </c>
      <c r="C6381" t="b">
        <v>1</v>
      </c>
      <c r="D6381">
        <v>7140</v>
      </c>
      <c r="E6381" t="s">
        <v>1507</v>
      </c>
      <c r="F6381">
        <v>6124</v>
      </c>
      <c r="G6381" t="s">
        <v>5438</v>
      </c>
      <c r="H6381" t="s">
        <v>57</v>
      </c>
      <c r="I6381" t="s">
        <v>5439</v>
      </c>
      <c r="J6381" t="s">
        <v>1052</v>
      </c>
      <c r="K6381" t="s">
        <v>370</v>
      </c>
      <c r="L6381" t="s">
        <v>371</v>
      </c>
      <c r="N6381" t="s">
        <v>308</v>
      </c>
      <c r="O6381" t="s">
        <v>309</v>
      </c>
      <c r="P6381" t="s">
        <v>309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10</v>
      </c>
      <c r="AA6381" t="s">
        <v>317</v>
      </c>
      <c r="AB6381" t="s">
        <v>309</v>
      </c>
      <c r="AC6381">
        <v>6</v>
      </c>
      <c r="AD6381">
        <v>1994</v>
      </c>
      <c r="AG6381" t="s">
        <v>310</v>
      </c>
      <c r="AH6381" t="s">
        <v>313</v>
      </c>
      <c r="AI6381">
        <v>1</v>
      </c>
      <c r="AJ6381" t="s">
        <v>309</v>
      </c>
      <c r="AK6381" t="s">
        <v>342</v>
      </c>
      <c r="AL6381" t="s">
        <v>314</v>
      </c>
      <c r="AU6381" t="s">
        <v>310</v>
      </c>
      <c r="AX6381" t="s">
        <v>336</v>
      </c>
      <c r="BV6381" t="s">
        <v>312</v>
      </c>
      <c r="BW6381" t="s">
        <v>310</v>
      </c>
      <c r="BX6381" t="s">
        <v>312</v>
      </c>
    </row>
    <row r="6382" spans="1:76" ht="14.65" customHeight="1" x14ac:dyDescent="0.25">
      <c r="A6382" s="21" t="s">
        <v>1193</v>
      </c>
      <c r="B6382" t="s">
        <v>9</v>
      </c>
      <c r="C6382" t="b">
        <v>1</v>
      </c>
      <c r="D6382">
        <v>7140</v>
      </c>
      <c r="E6382" t="s">
        <v>1507</v>
      </c>
      <c r="F6382">
        <v>6124</v>
      </c>
      <c r="G6382" t="s">
        <v>5438</v>
      </c>
      <c r="H6382" t="s">
        <v>57</v>
      </c>
      <c r="I6382" t="s">
        <v>5439</v>
      </c>
      <c r="J6382" t="s">
        <v>1053</v>
      </c>
      <c r="K6382" t="s">
        <v>370</v>
      </c>
      <c r="L6382" t="s">
        <v>371</v>
      </c>
      <c r="N6382" t="s">
        <v>308</v>
      </c>
      <c r="O6382" t="s">
        <v>309</v>
      </c>
      <c r="P6382" t="s">
        <v>309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10</v>
      </c>
      <c r="AA6382" t="s">
        <v>317</v>
      </c>
      <c r="AB6382" t="s">
        <v>309</v>
      </c>
      <c r="AC6382">
        <v>5</v>
      </c>
      <c r="AD6382">
        <v>1994</v>
      </c>
      <c r="AG6382" t="s">
        <v>310</v>
      </c>
      <c r="AH6382" t="s">
        <v>313</v>
      </c>
      <c r="AI6382">
        <v>1</v>
      </c>
      <c r="AJ6382" t="s">
        <v>309</v>
      </c>
      <c r="AK6382" t="s">
        <v>342</v>
      </c>
      <c r="AL6382" t="s">
        <v>314</v>
      </c>
      <c r="AU6382" t="s">
        <v>310</v>
      </c>
      <c r="AX6382" t="s">
        <v>336</v>
      </c>
      <c r="BV6382" t="s">
        <v>312</v>
      </c>
      <c r="BW6382" t="s">
        <v>310</v>
      </c>
      <c r="BX6382" t="s">
        <v>312</v>
      </c>
    </row>
    <row r="6383" spans="1:76" ht="14.65" customHeight="1" x14ac:dyDescent="0.25">
      <c r="A6383" s="21" t="s">
        <v>1193</v>
      </c>
      <c r="B6383" t="s">
        <v>9</v>
      </c>
      <c r="C6383" t="b">
        <v>1</v>
      </c>
      <c r="D6383">
        <v>7140</v>
      </c>
      <c r="E6383" t="s">
        <v>1507</v>
      </c>
      <c r="F6383">
        <v>6124</v>
      </c>
      <c r="G6383" t="s">
        <v>5438</v>
      </c>
      <c r="H6383" t="s">
        <v>57</v>
      </c>
      <c r="I6383" t="s">
        <v>5439</v>
      </c>
      <c r="J6383" t="s">
        <v>3954</v>
      </c>
      <c r="K6383" t="s">
        <v>370</v>
      </c>
      <c r="L6383" t="s">
        <v>371</v>
      </c>
      <c r="N6383" t="s">
        <v>308</v>
      </c>
      <c r="O6383" t="s">
        <v>309</v>
      </c>
      <c r="P6383" t="s">
        <v>309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10</v>
      </c>
      <c r="AA6383" t="s">
        <v>317</v>
      </c>
      <c r="AB6383" t="s">
        <v>309</v>
      </c>
      <c r="AC6383">
        <v>4</v>
      </c>
      <c r="AD6383">
        <v>1994</v>
      </c>
      <c r="AG6383" t="s">
        <v>310</v>
      </c>
      <c r="AH6383" t="s">
        <v>313</v>
      </c>
      <c r="AI6383">
        <v>1</v>
      </c>
      <c r="AJ6383" t="s">
        <v>309</v>
      </c>
      <c r="AK6383" t="s">
        <v>342</v>
      </c>
      <c r="AL6383" t="s">
        <v>314</v>
      </c>
      <c r="AU6383" t="s">
        <v>310</v>
      </c>
      <c r="AX6383" t="s">
        <v>336</v>
      </c>
      <c r="BV6383" t="s">
        <v>312</v>
      </c>
      <c r="BW6383" t="s">
        <v>310</v>
      </c>
      <c r="BX6383" t="s">
        <v>312</v>
      </c>
    </row>
    <row r="6384" spans="1:76" ht="14.65" customHeight="1" x14ac:dyDescent="0.25">
      <c r="A6384" s="21" t="s">
        <v>1193</v>
      </c>
      <c r="B6384" t="s">
        <v>9</v>
      </c>
      <c r="C6384" t="b">
        <v>1</v>
      </c>
      <c r="D6384">
        <v>7140</v>
      </c>
      <c r="E6384" t="s">
        <v>1507</v>
      </c>
      <c r="F6384">
        <v>6124</v>
      </c>
      <c r="G6384" t="s">
        <v>5438</v>
      </c>
      <c r="H6384" t="s">
        <v>57</v>
      </c>
      <c r="I6384" t="s">
        <v>5439</v>
      </c>
      <c r="J6384" t="s">
        <v>4709</v>
      </c>
      <c r="K6384" t="s">
        <v>370</v>
      </c>
      <c r="L6384" t="s">
        <v>371</v>
      </c>
      <c r="N6384" t="s">
        <v>308</v>
      </c>
      <c r="O6384" t="s">
        <v>309</v>
      </c>
      <c r="P6384" t="s">
        <v>309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10</v>
      </c>
      <c r="AA6384" t="s">
        <v>317</v>
      </c>
      <c r="AB6384" t="s">
        <v>309</v>
      </c>
      <c r="AC6384">
        <v>5</v>
      </c>
      <c r="AD6384">
        <v>1994</v>
      </c>
      <c r="AG6384" t="s">
        <v>310</v>
      </c>
      <c r="AH6384" t="s">
        <v>313</v>
      </c>
      <c r="AI6384">
        <v>1</v>
      </c>
      <c r="AJ6384" t="s">
        <v>309</v>
      </c>
      <c r="AK6384" t="s">
        <v>342</v>
      </c>
      <c r="AL6384" t="s">
        <v>314</v>
      </c>
      <c r="AU6384" t="s">
        <v>310</v>
      </c>
      <c r="AX6384" t="s">
        <v>336</v>
      </c>
      <c r="BV6384" t="s">
        <v>312</v>
      </c>
      <c r="BW6384" t="s">
        <v>310</v>
      </c>
      <c r="BX6384" t="s">
        <v>312</v>
      </c>
    </row>
    <row r="6385" spans="1:76" ht="14.65" customHeight="1" x14ac:dyDescent="0.25">
      <c r="A6385" s="21" t="s">
        <v>1193</v>
      </c>
      <c r="B6385" t="s">
        <v>9</v>
      </c>
      <c r="C6385" t="b">
        <v>1</v>
      </c>
      <c r="D6385">
        <v>7140</v>
      </c>
      <c r="E6385" t="s">
        <v>1507</v>
      </c>
      <c r="F6385">
        <v>6124</v>
      </c>
      <c r="G6385" t="s">
        <v>5438</v>
      </c>
      <c r="H6385" t="s">
        <v>57</v>
      </c>
      <c r="I6385" t="s">
        <v>5439</v>
      </c>
      <c r="J6385" t="s">
        <v>3973</v>
      </c>
      <c r="K6385" t="s">
        <v>370</v>
      </c>
      <c r="L6385" t="s">
        <v>371</v>
      </c>
      <c r="N6385" t="s">
        <v>308</v>
      </c>
      <c r="O6385" t="s">
        <v>309</v>
      </c>
      <c r="P6385" t="s">
        <v>309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10</v>
      </c>
      <c r="AA6385" t="s">
        <v>317</v>
      </c>
      <c r="AB6385" t="s">
        <v>309</v>
      </c>
      <c r="AC6385">
        <v>4</v>
      </c>
      <c r="AD6385">
        <v>1994</v>
      </c>
      <c r="AG6385" t="s">
        <v>310</v>
      </c>
      <c r="AH6385" t="s">
        <v>313</v>
      </c>
      <c r="AI6385">
        <v>1</v>
      </c>
      <c r="AJ6385" t="s">
        <v>309</v>
      </c>
      <c r="AK6385" t="s">
        <v>342</v>
      </c>
      <c r="AL6385" t="s">
        <v>314</v>
      </c>
      <c r="AU6385" t="s">
        <v>310</v>
      </c>
      <c r="AX6385" t="s">
        <v>336</v>
      </c>
      <c r="BV6385" t="s">
        <v>312</v>
      </c>
      <c r="BW6385" t="s">
        <v>310</v>
      </c>
      <c r="BX6385" t="s">
        <v>312</v>
      </c>
    </row>
    <row r="6386" spans="1:76" ht="14.65" customHeight="1" x14ac:dyDescent="0.25">
      <c r="A6386" s="21" t="s">
        <v>1193</v>
      </c>
      <c r="B6386" t="s">
        <v>9</v>
      </c>
      <c r="C6386" t="b">
        <v>1</v>
      </c>
      <c r="D6386">
        <v>7140</v>
      </c>
      <c r="E6386" t="s">
        <v>1507</v>
      </c>
      <c r="F6386">
        <v>6124</v>
      </c>
      <c r="G6386" t="s">
        <v>5438</v>
      </c>
      <c r="H6386" t="s">
        <v>57</v>
      </c>
      <c r="I6386" t="s">
        <v>5439</v>
      </c>
      <c r="J6386" t="s">
        <v>3998</v>
      </c>
      <c r="K6386" t="s">
        <v>370</v>
      </c>
      <c r="L6386" t="s">
        <v>371</v>
      </c>
      <c r="N6386" t="s">
        <v>308</v>
      </c>
      <c r="O6386" t="s">
        <v>309</v>
      </c>
      <c r="P6386" t="s">
        <v>309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10</v>
      </c>
      <c r="AA6386" t="s">
        <v>317</v>
      </c>
      <c r="AB6386" t="s">
        <v>309</v>
      </c>
      <c r="AC6386">
        <v>2</v>
      </c>
      <c r="AD6386">
        <v>1994</v>
      </c>
      <c r="AG6386" t="s">
        <v>310</v>
      </c>
      <c r="AH6386" t="s">
        <v>313</v>
      </c>
      <c r="AI6386">
        <v>1</v>
      </c>
      <c r="AJ6386" t="s">
        <v>309</v>
      </c>
      <c r="AK6386" t="s">
        <v>342</v>
      </c>
      <c r="AL6386" t="s">
        <v>314</v>
      </c>
      <c r="AU6386" t="s">
        <v>310</v>
      </c>
      <c r="AX6386" t="s">
        <v>336</v>
      </c>
      <c r="BV6386" t="s">
        <v>312</v>
      </c>
      <c r="BW6386" t="s">
        <v>310</v>
      </c>
      <c r="BX6386" t="s">
        <v>312</v>
      </c>
    </row>
    <row r="6387" spans="1:76" ht="14.65" customHeight="1" x14ac:dyDescent="0.25">
      <c r="A6387" s="21" t="s">
        <v>344</v>
      </c>
      <c r="B6387" t="s">
        <v>8</v>
      </c>
      <c r="C6387" t="b">
        <v>1</v>
      </c>
      <c r="D6387">
        <v>17127</v>
      </c>
      <c r="E6387" t="s">
        <v>5440</v>
      </c>
      <c r="F6387">
        <v>6125</v>
      </c>
      <c r="G6387" t="s">
        <v>5441</v>
      </c>
      <c r="H6387" t="s">
        <v>66</v>
      </c>
      <c r="I6387" t="s">
        <v>5442</v>
      </c>
      <c r="J6387" t="s">
        <v>305</v>
      </c>
      <c r="K6387" t="s">
        <v>306</v>
      </c>
      <c r="L6387" t="s">
        <v>307</v>
      </c>
      <c r="N6387" t="s">
        <v>308</v>
      </c>
      <c r="O6387" t="s">
        <v>309</v>
      </c>
      <c r="P6387" t="s">
        <v>309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10</v>
      </c>
      <c r="AA6387" t="s">
        <v>317</v>
      </c>
      <c r="AB6387" t="s">
        <v>309</v>
      </c>
      <c r="AC6387">
        <v>11</v>
      </c>
      <c r="AD6387">
        <v>1969</v>
      </c>
      <c r="AG6387" t="s">
        <v>310</v>
      </c>
      <c r="AH6387" t="s">
        <v>313</v>
      </c>
      <c r="AI6387">
        <v>1</v>
      </c>
      <c r="AJ6387" t="s">
        <v>309</v>
      </c>
      <c r="AK6387" t="s">
        <v>314</v>
      </c>
      <c r="AU6387" t="s">
        <v>310</v>
      </c>
      <c r="AV6387" t="s">
        <v>310</v>
      </c>
      <c r="AX6387" t="s">
        <v>336</v>
      </c>
      <c r="BV6387" t="s">
        <v>310</v>
      </c>
      <c r="BW6387" t="s">
        <v>310</v>
      </c>
      <c r="BX6387" t="s">
        <v>310</v>
      </c>
    </row>
    <row r="6388" spans="1:76" ht="14.65" customHeight="1" x14ac:dyDescent="0.25">
      <c r="A6388" s="21" t="s">
        <v>344</v>
      </c>
      <c r="B6388" t="s">
        <v>8</v>
      </c>
      <c r="C6388" t="b">
        <v>1</v>
      </c>
      <c r="D6388">
        <v>17127</v>
      </c>
      <c r="E6388" t="s">
        <v>5440</v>
      </c>
      <c r="F6388">
        <v>6125</v>
      </c>
      <c r="G6388" t="s">
        <v>5441</v>
      </c>
      <c r="H6388" t="s">
        <v>66</v>
      </c>
      <c r="I6388" t="s">
        <v>5442</v>
      </c>
      <c r="J6388" t="s">
        <v>316</v>
      </c>
      <c r="K6388" t="s">
        <v>306</v>
      </c>
      <c r="L6388" t="s">
        <v>307</v>
      </c>
      <c r="N6388" t="s">
        <v>308</v>
      </c>
      <c r="O6388" t="s">
        <v>309</v>
      </c>
      <c r="P6388" t="s">
        <v>309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10</v>
      </c>
      <c r="AA6388" t="s">
        <v>317</v>
      </c>
      <c r="AB6388" t="s">
        <v>309</v>
      </c>
      <c r="AC6388">
        <v>11</v>
      </c>
      <c r="AD6388">
        <v>1969</v>
      </c>
      <c r="AG6388" t="s">
        <v>310</v>
      </c>
      <c r="AH6388" t="s">
        <v>313</v>
      </c>
      <c r="AI6388">
        <v>1</v>
      </c>
      <c r="AJ6388" t="s">
        <v>309</v>
      </c>
      <c r="AK6388" t="s">
        <v>314</v>
      </c>
      <c r="AU6388" t="s">
        <v>310</v>
      </c>
      <c r="AV6388" t="s">
        <v>310</v>
      </c>
      <c r="AX6388" t="s">
        <v>336</v>
      </c>
      <c r="BV6388" t="s">
        <v>310</v>
      </c>
      <c r="BW6388" t="s">
        <v>310</v>
      </c>
      <c r="BX6388" t="s">
        <v>310</v>
      </c>
    </row>
    <row r="6389" spans="1:76" ht="14.65" customHeight="1" x14ac:dyDescent="0.25">
      <c r="A6389" s="21" t="s">
        <v>441</v>
      </c>
      <c r="B6389" t="s">
        <v>8</v>
      </c>
      <c r="C6389" t="b">
        <v>1</v>
      </c>
      <c r="D6389">
        <v>17127</v>
      </c>
      <c r="E6389" t="s">
        <v>5440</v>
      </c>
      <c r="F6389">
        <v>6125</v>
      </c>
      <c r="G6389" t="s">
        <v>5441</v>
      </c>
      <c r="H6389" t="s">
        <v>66</v>
      </c>
      <c r="I6389" t="s">
        <v>5442</v>
      </c>
      <c r="J6389" t="s">
        <v>319</v>
      </c>
      <c r="K6389" t="s">
        <v>306</v>
      </c>
      <c r="L6389" t="s">
        <v>307</v>
      </c>
      <c r="N6389" t="s">
        <v>308</v>
      </c>
      <c r="O6389" t="s">
        <v>309</v>
      </c>
      <c r="P6389" t="s">
        <v>309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10</v>
      </c>
      <c r="AA6389" t="s">
        <v>317</v>
      </c>
      <c r="AB6389" t="s">
        <v>309</v>
      </c>
      <c r="AC6389">
        <v>12</v>
      </c>
      <c r="AD6389">
        <v>1975</v>
      </c>
      <c r="AG6389" t="s">
        <v>310</v>
      </c>
      <c r="AH6389" t="s">
        <v>313</v>
      </c>
      <c r="AI6389">
        <v>1</v>
      </c>
      <c r="AJ6389" t="s">
        <v>309</v>
      </c>
      <c r="AK6389" t="s">
        <v>314</v>
      </c>
      <c r="AU6389" t="s">
        <v>310</v>
      </c>
      <c r="AV6389" t="s">
        <v>310</v>
      </c>
      <c r="AX6389" t="s">
        <v>336</v>
      </c>
      <c r="BV6389" t="s">
        <v>310</v>
      </c>
      <c r="BW6389" t="s">
        <v>310</v>
      </c>
      <c r="BX6389" t="s">
        <v>310</v>
      </c>
    </row>
    <row r="6390" spans="1:76" ht="14.65" customHeight="1" x14ac:dyDescent="0.25">
      <c r="A6390" s="21" t="s">
        <v>441</v>
      </c>
      <c r="B6390" t="s">
        <v>8</v>
      </c>
      <c r="C6390" t="b">
        <v>1</v>
      </c>
      <c r="D6390">
        <v>17127</v>
      </c>
      <c r="E6390" t="s">
        <v>5440</v>
      </c>
      <c r="F6390">
        <v>6125</v>
      </c>
      <c r="G6390" t="s">
        <v>5441</v>
      </c>
      <c r="H6390" t="s">
        <v>66</v>
      </c>
      <c r="I6390" t="s">
        <v>5442</v>
      </c>
      <c r="J6390" t="s">
        <v>345</v>
      </c>
      <c r="K6390" t="s">
        <v>306</v>
      </c>
      <c r="L6390" t="s">
        <v>307</v>
      </c>
      <c r="N6390" t="s">
        <v>308</v>
      </c>
      <c r="O6390" t="s">
        <v>309</v>
      </c>
      <c r="P6390" t="s">
        <v>309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10</v>
      </c>
      <c r="AA6390" t="s">
        <v>317</v>
      </c>
      <c r="AB6390" t="s">
        <v>309</v>
      </c>
      <c r="AC6390">
        <v>12</v>
      </c>
      <c r="AD6390">
        <v>1975</v>
      </c>
      <c r="AG6390" t="s">
        <v>310</v>
      </c>
      <c r="AH6390" t="s">
        <v>313</v>
      </c>
      <c r="AI6390">
        <v>1</v>
      </c>
      <c r="AJ6390" t="s">
        <v>309</v>
      </c>
      <c r="AK6390" t="s">
        <v>314</v>
      </c>
      <c r="AU6390" t="s">
        <v>310</v>
      </c>
      <c r="AV6390" t="s">
        <v>310</v>
      </c>
      <c r="AX6390" t="s">
        <v>336</v>
      </c>
      <c r="BV6390" t="s">
        <v>310</v>
      </c>
      <c r="BW6390" t="s">
        <v>310</v>
      </c>
      <c r="BX6390" t="s">
        <v>310</v>
      </c>
    </row>
    <row r="6391" spans="1:76" ht="14.65" customHeight="1" x14ac:dyDescent="0.25">
      <c r="A6391" s="21" t="s">
        <v>592</v>
      </c>
      <c r="B6391" t="s">
        <v>8</v>
      </c>
      <c r="C6391" t="b">
        <v>1</v>
      </c>
      <c r="D6391">
        <v>17127</v>
      </c>
      <c r="E6391" t="s">
        <v>5440</v>
      </c>
      <c r="F6391">
        <v>6125</v>
      </c>
      <c r="G6391" t="s">
        <v>5441</v>
      </c>
      <c r="H6391" t="s">
        <v>66</v>
      </c>
      <c r="I6391" t="s">
        <v>5442</v>
      </c>
      <c r="J6391" t="s">
        <v>320</v>
      </c>
      <c r="K6391" t="s">
        <v>306</v>
      </c>
      <c r="L6391" t="s">
        <v>307</v>
      </c>
      <c r="N6391" t="s">
        <v>308</v>
      </c>
      <c r="O6391" t="s">
        <v>309</v>
      </c>
      <c r="P6391" t="s">
        <v>309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10</v>
      </c>
      <c r="AA6391" t="s">
        <v>317</v>
      </c>
      <c r="AB6391" t="s">
        <v>309</v>
      </c>
      <c r="AC6391">
        <v>5</v>
      </c>
      <c r="AD6391">
        <v>1978</v>
      </c>
      <c r="AG6391" t="s">
        <v>310</v>
      </c>
      <c r="AH6391" t="s">
        <v>313</v>
      </c>
      <c r="AI6391">
        <v>1</v>
      </c>
      <c r="AJ6391" t="s">
        <v>309</v>
      </c>
      <c r="AK6391" t="s">
        <v>314</v>
      </c>
      <c r="AU6391" t="s">
        <v>310</v>
      </c>
      <c r="AV6391" t="s">
        <v>310</v>
      </c>
      <c r="AX6391" t="s">
        <v>336</v>
      </c>
      <c r="BV6391" t="s">
        <v>310</v>
      </c>
      <c r="BW6391" t="s">
        <v>310</v>
      </c>
      <c r="BX6391" t="s">
        <v>310</v>
      </c>
    </row>
    <row r="6392" spans="1:76" ht="14.65" customHeight="1" x14ac:dyDescent="0.25">
      <c r="A6392" s="21" t="s">
        <v>592</v>
      </c>
      <c r="B6392" t="s">
        <v>601</v>
      </c>
      <c r="C6392" t="b">
        <v>1</v>
      </c>
      <c r="D6392">
        <v>17539</v>
      </c>
      <c r="E6392" t="s">
        <v>1617</v>
      </c>
      <c r="F6392">
        <v>6126</v>
      </c>
      <c r="G6392" t="s">
        <v>5443</v>
      </c>
      <c r="H6392" t="s">
        <v>87</v>
      </c>
      <c r="I6392" t="s">
        <v>1317</v>
      </c>
      <c r="J6392" t="s">
        <v>305</v>
      </c>
      <c r="K6392" t="s">
        <v>605</v>
      </c>
      <c r="L6392" t="s">
        <v>606</v>
      </c>
      <c r="N6392" t="s">
        <v>308</v>
      </c>
      <c r="O6392" t="s">
        <v>309</v>
      </c>
      <c r="P6392" t="s">
        <v>309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10</v>
      </c>
      <c r="AA6392" t="s">
        <v>317</v>
      </c>
      <c r="AB6392" t="s">
        <v>309</v>
      </c>
      <c r="AC6392">
        <v>6</v>
      </c>
      <c r="AD6392">
        <v>1978</v>
      </c>
      <c r="AG6392" t="s">
        <v>310</v>
      </c>
      <c r="AH6392" t="s">
        <v>313</v>
      </c>
      <c r="AI6392">
        <v>1</v>
      </c>
      <c r="AJ6392" t="s">
        <v>309</v>
      </c>
      <c r="AK6392" t="s">
        <v>335</v>
      </c>
      <c r="AU6392" t="s">
        <v>310</v>
      </c>
      <c r="AV6392" t="s">
        <v>310</v>
      </c>
      <c r="AX6392" t="s">
        <v>315</v>
      </c>
      <c r="BV6392" t="s">
        <v>310</v>
      </c>
    </row>
    <row r="6393" spans="1:76" ht="14.65" customHeight="1" x14ac:dyDescent="0.25">
      <c r="A6393" s="21" t="s">
        <v>592</v>
      </c>
      <c r="B6393" t="s">
        <v>601</v>
      </c>
      <c r="C6393" t="b">
        <v>1</v>
      </c>
      <c r="D6393">
        <v>17539</v>
      </c>
      <c r="E6393" t="s">
        <v>1617</v>
      </c>
      <c r="F6393">
        <v>6126</v>
      </c>
      <c r="G6393" t="s">
        <v>5443</v>
      </c>
      <c r="H6393" t="s">
        <v>87</v>
      </c>
      <c r="I6393" t="s">
        <v>1317</v>
      </c>
      <c r="J6393" t="s">
        <v>316</v>
      </c>
      <c r="K6393" t="s">
        <v>605</v>
      </c>
      <c r="L6393" t="s">
        <v>606</v>
      </c>
      <c r="N6393" t="s">
        <v>308</v>
      </c>
      <c r="O6393" t="s">
        <v>309</v>
      </c>
      <c r="P6393" t="s">
        <v>309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10</v>
      </c>
      <c r="AA6393" t="s">
        <v>317</v>
      </c>
      <c r="AB6393" t="s">
        <v>309</v>
      </c>
      <c r="AC6393">
        <v>6</v>
      </c>
      <c r="AD6393">
        <v>1978</v>
      </c>
      <c r="AG6393" t="s">
        <v>310</v>
      </c>
      <c r="AH6393" t="s">
        <v>313</v>
      </c>
      <c r="AI6393">
        <v>1</v>
      </c>
      <c r="AJ6393" t="s">
        <v>309</v>
      </c>
      <c r="AK6393" t="s">
        <v>335</v>
      </c>
      <c r="AU6393" t="s">
        <v>310</v>
      </c>
      <c r="AV6393" t="s">
        <v>310</v>
      </c>
      <c r="AX6393" t="s">
        <v>315</v>
      </c>
      <c r="BV6393" t="s">
        <v>310</v>
      </c>
    </row>
    <row r="6394" spans="1:76" ht="14.65" customHeight="1" x14ac:dyDescent="0.25">
      <c r="A6394" s="21" t="s">
        <v>592</v>
      </c>
      <c r="B6394" t="s">
        <v>601</v>
      </c>
      <c r="C6394" t="b">
        <v>1</v>
      </c>
      <c r="D6394">
        <v>17539</v>
      </c>
      <c r="E6394" t="s">
        <v>1617</v>
      </c>
      <c r="F6394">
        <v>6126</v>
      </c>
      <c r="G6394" t="s">
        <v>5443</v>
      </c>
      <c r="H6394" t="s">
        <v>87</v>
      </c>
      <c r="I6394" t="s">
        <v>1317</v>
      </c>
      <c r="J6394" t="s">
        <v>319</v>
      </c>
      <c r="K6394" t="s">
        <v>605</v>
      </c>
      <c r="L6394" t="s">
        <v>606</v>
      </c>
      <c r="N6394" t="s">
        <v>308</v>
      </c>
      <c r="O6394" t="s">
        <v>309</v>
      </c>
      <c r="P6394" t="s">
        <v>309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10</v>
      </c>
      <c r="AA6394" t="s">
        <v>317</v>
      </c>
      <c r="AB6394" t="s">
        <v>309</v>
      </c>
      <c r="AC6394">
        <v>6</v>
      </c>
      <c r="AD6394">
        <v>1978</v>
      </c>
      <c r="AG6394" t="s">
        <v>310</v>
      </c>
      <c r="AH6394" t="s">
        <v>313</v>
      </c>
      <c r="AI6394">
        <v>1</v>
      </c>
      <c r="AJ6394" t="s">
        <v>309</v>
      </c>
      <c r="AK6394" t="s">
        <v>335</v>
      </c>
      <c r="AU6394" t="s">
        <v>310</v>
      </c>
      <c r="AV6394" t="s">
        <v>310</v>
      </c>
      <c r="AX6394" t="s">
        <v>315</v>
      </c>
      <c r="BV6394" t="s">
        <v>310</v>
      </c>
    </row>
    <row r="6395" spans="1:76" ht="14.65" customHeight="1" x14ac:dyDescent="0.25">
      <c r="A6395" s="21" t="s">
        <v>592</v>
      </c>
      <c r="B6395" t="s">
        <v>601</v>
      </c>
      <c r="C6395" t="b">
        <v>1</v>
      </c>
      <c r="D6395">
        <v>17539</v>
      </c>
      <c r="E6395" t="s">
        <v>1617</v>
      </c>
      <c r="F6395">
        <v>6126</v>
      </c>
      <c r="G6395" t="s">
        <v>5443</v>
      </c>
      <c r="H6395" t="s">
        <v>87</v>
      </c>
      <c r="I6395" t="s">
        <v>1317</v>
      </c>
      <c r="J6395" t="s">
        <v>345</v>
      </c>
      <c r="K6395" t="s">
        <v>605</v>
      </c>
      <c r="L6395" t="s">
        <v>606</v>
      </c>
      <c r="N6395" t="s">
        <v>308</v>
      </c>
      <c r="O6395" t="s">
        <v>309</v>
      </c>
      <c r="P6395" t="s">
        <v>309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10</v>
      </c>
      <c r="AA6395" t="s">
        <v>317</v>
      </c>
      <c r="AB6395" t="s">
        <v>309</v>
      </c>
      <c r="AC6395">
        <v>6</v>
      </c>
      <c r="AD6395">
        <v>1978</v>
      </c>
      <c r="AG6395" t="s">
        <v>310</v>
      </c>
      <c r="AH6395" t="s">
        <v>313</v>
      </c>
      <c r="AI6395">
        <v>1</v>
      </c>
      <c r="AJ6395" t="s">
        <v>309</v>
      </c>
      <c r="AK6395" t="s">
        <v>335</v>
      </c>
      <c r="AU6395" t="s">
        <v>310</v>
      </c>
      <c r="AV6395" t="s">
        <v>310</v>
      </c>
      <c r="AX6395" t="s">
        <v>315</v>
      </c>
      <c r="BV6395" t="s">
        <v>310</v>
      </c>
    </row>
    <row r="6396" spans="1:76" ht="14.65" customHeight="1" x14ac:dyDescent="0.25">
      <c r="A6396" s="21" t="s">
        <v>592</v>
      </c>
      <c r="B6396" t="s">
        <v>601</v>
      </c>
      <c r="C6396" t="b">
        <v>1</v>
      </c>
      <c r="D6396">
        <v>17539</v>
      </c>
      <c r="E6396" t="s">
        <v>1617</v>
      </c>
      <c r="F6396">
        <v>6126</v>
      </c>
      <c r="G6396" t="s">
        <v>5443</v>
      </c>
      <c r="H6396" t="s">
        <v>87</v>
      </c>
      <c r="I6396" t="s">
        <v>1317</v>
      </c>
      <c r="J6396" t="s">
        <v>320</v>
      </c>
      <c r="K6396" t="s">
        <v>605</v>
      </c>
      <c r="L6396" t="s">
        <v>606</v>
      </c>
      <c r="N6396" t="s">
        <v>308</v>
      </c>
      <c r="O6396" t="s">
        <v>309</v>
      </c>
      <c r="P6396" t="s">
        <v>309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10</v>
      </c>
      <c r="AA6396" t="s">
        <v>317</v>
      </c>
      <c r="AB6396" t="s">
        <v>309</v>
      </c>
      <c r="AC6396">
        <v>12</v>
      </c>
      <c r="AD6396">
        <v>1978</v>
      </c>
      <c r="AG6396" t="s">
        <v>310</v>
      </c>
      <c r="AH6396" t="s">
        <v>313</v>
      </c>
      <c r="AI6396">
        <v>1</v>
      </c>
      <c r="AJ6396" t="s">
        <v>309</v>
      </c>
      <c r="AK6396" t="s">
        <v>335</v>
      </c>
      <c r="AU6396" t="s">
        <v>310</v>
      </c>
      <c r="AV6396" t="s">
        <v>310</v>
      </c>
      <c r="AX6396" t="s">
        <v>315</v>
      </c>
      <c r="BV6396" t="s">
        <v>310</v>
      </c>
    </row>
    <row r="6397" spans="1:76" ht="14.65" customHeight="1" x14ac:dyDescent="0.25">
      <c r="A6397" s="21" t="s">
        <v>592</v>
      </c>
      <c r="B6397" t="s">
        <v>601</v>
      </c>
      <c r="C6397" t="b">
        <v>1</v>
      </c>
      <c r="D6397">
        <v>17539</v>
      </c>
      <c r="E6397" t="s">
        <v>1617</v>
      </c>
      <c r="F6397">
        <v>6126</v>
      </c>
      <c r="G6397" t="s">
        <v>5443</v>
      </c>
      <c r="H6397" t="s">
        <v>87</v>
      </c>
      <c r="I6397" t="s">
        <v>1317</v>
      </c>
      <c r="J6397" t="s">
        <v>399</v>
      </c>
      <c r="K6397" t="s">
        <v>605</v>
      </c>
      <c r="L6397" t="s">
        <v>606</v>
      </c>
      <c r="N6397" t="s">
        <v>308</v>
      </c>
      <c r="O6397" t="s">
        <v>309</v>
      </c>
      <c r="P6397" t="s">
        <v>309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10</v>
      </c>
      <c r="AA6397" t="s">
        <v>317</v>
      </c>
      <c r="AB6397" t="s">
        <v>309</v>
      </c>
      <c r="AC6397">
        <v>12</v>
      </c>
      <c r="AD6397">
        <v>1978</v>
      </c>
      <c r="AG6397" t="s">
        <v>310</v>
      </c>
      <c r="AH6397" t="s">
        <v>313</v>
      </c>
      <c r="AI6397">
        <v>1</v>
      </c>
      <c r="AJ6397" t="s">
        <v>309</v>
      </c>
      <c r="AK6397" t="s">
        <v>335</v>
      </c>
      <c r="AU6397" t="s">
        <v>310</v>
      </c>
      <c r="AV6397" t="s">
        <v>310</v>
      </c>
      <c r="AX6397" t="s">
        <v>315</v>
      </c>
      <c r="BV6397" t="s">
        <v>310</v>
      </c>
    </row>
    <row r="6398" spans="1:76" ht="14.65" customHeight="1" x14ac:dyDescent="0.25">
      <c r="A6398" s="21" t="s">
        <v>592</v>
      </c>
      <c r="B6398" t="s">
        <v>601</v>
      </c>
      <c r="C6398" t="b">
        <v>1</v>
      </c>
      <c r="D6398">
        <v>17539</v>
      </c>
      <c r="E6398" t="s">
        <v>1617</v>
      </c>
      <c r="F6398">
        <v>6126</v>
      </c>
      <c r="G6398" t="s">
        <v>5443</v>
      </c>
      <c r="H6398" t="s">
        <v>87</v>
      </c>
      <c r="I6398" t="s">
        <v>1317</v>
      </c>
      <c r="J6398" t="s">
        <v>406</v>
      </c>
      <c r="K6398" t="s">
        <v>605</v>
      </c>
      <c r="L6398" t="s">
        <v>606</v>
      </c>
      <c r="N6398" t="s">
        <v>308</v>
      </c>
      <c r="O6398" t="s">
        <v>309</v>
      </c>
      <c r="P6398" t="s">
        <v>309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10</v>
      </c>
      <c r="AA6398" t="s">
        <v>317</v>
      </c>
      <c r="AB6398" t="s">
        <v>309</v>
      </c>
      <c r="AC6398">
        <v>12</v>
      </c>
      <c r="AD6398">
        <v>1978</v>
      </c>
      <c r="AG6398" t="s">
        <v>310</v>
      </c>
      <c r="AH6398" t="s">
        <v>313</v>
      </c>
      <c r="AI6398">
        <v>1</v>
      </c>
      <c r="AJ6398" t="s">
        <v>309</v>
      </c>
      <c r="AK6398" t="s">
        <v>335</v>
      </c>
      <c r="AU6398" t="s">
        <v>310</v>
      </c>
      <c r="AV6398" t="s">
        <v>310</v>
      </c>
      <c r="AX6398" t="s">
        <v>315</v>
      </c>
      <c r="BV6398" t="s">
        <v>310</v>
      </c>
    </row>
    <row r="6399" spans="1:76" ht="14.65" customHeight="1" x14ac:dyDescent="0.25">
      <c r="A6399" s="21" t="s">
        <v>592</v>
      </c>
      <c r="B6399" t="s">
        <v>601</v>
      </c>
      <c r="C6399" t="b">
        <v>1</v>
      </c>
      <c r="D6399">
        <v>17539</v>
      </c>
      <c r="E6399" t="s">
        <v>1617</v>
      </c>
      <c r="F6399">
        <v>6126</v>
      </c>
      <c r="G6399" t="s">
        <v>5443</v>
      </c>
      <c r="H6399" t="s">
        <v>87</v>
      </c>
      <c r="I6399" t="s">
        <v>1317</v>
      </c>
      <c r="J6399" t="s">
        <v>458</v>
      </c>
      <c r="K6399" t="s">
        <v>605</v>
      </c>
      <c r="L6399" t="s">
        <v>606</v>
      </c>
      <c r="N6399" t="s">
        <v>308</v>
      </c>
      <c r="O6399" t="s">
        <v>309</v>
      </c>
      <c r="P6399" t="s">
        <v>309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10</v>
      </c>
      <c r="AA6399" t="s">
        <v>317</v>
      </c>
      <c r="AB6399" t="s">
        <v>309</v>
      </c>
      <c r="AC6399">
        <v>12</v>
      </c>
      <c r="AD6399">
        <v>1978</v>
      </c>
      <c r="AG6399" t="s">
        <v>310</v>
      </c>
      <c r="AH6399" t="s">
        <v>313</v>
      </c>
      <c r="AI6399">
        <v>1</v>
      </c>
      <c r="AJ6399" t="s">
        <v>309</v>
      </c>
      <c r="AK6399" t="s">
        <v>335</v>
      </c>
      <c r="AU6399" t="s">
        <v>310</v>
      </c>
      <c r="AV6399" t="s">
        <v>310</v>
      </c>
      <c r="AX6399" t="s">
        <v>315</v>
      </c>
      <c r="BV6399" t="s">
        <v>310</v>
      </c>
    </row>
    <row r="6400" spans="1:76" ht="14.65" customHeight="1" x14ac:dyDescent="0.25">
      <c r="A6400" s="21" t="s">
        <v>496</v>
      </c>
      <c r="B6400" t="s">
        <v>1</v>
      </c>
      <c r="C6400" t="b">
        <v>1</v>
      </c>
      <c r="D6400">
        <v>17539</v>
      </c>
      <c r="E6400" t="s">
        <v>1617</v>
      </c>
      <c r="F6400">
        <v>6127</v>
      </c>
      <c r="G6400" t="s">
        <v>5444</v>
      </c>
      <c r="H6400" t="s">
        <v>87</v>
      </c>
      <c r="I6400" t="s">
        <v>1317</v>
      </c>
      <c r="J6400" t="s">
        <v>305</v>
      </c>
      <c r="K6400" t="s">
        <v>163</v>
      </c>
      <c r="L6400" t="s">
        <v>341</v>
      </c>
      <c r="N6400" t="s">
        <v>375</v>
      </c>
      <c r="O6400" t="s">
        <v>309</v>
      </c>
      <c r="P6400" t="s">
        <v>309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10</v>
      </c>
      <c r="AA6400" t="s">
        <v>317</v>
      </c>
      <c r="AB6400" t="s">
        <v>309</v>
      </c>
      <c r="AC6400">
        <v>1</v>
      </c>
      <c r="AD6400">
        <v>1984</v>
      </c>
      <c r="AG6400" t="s">
        <v>310</v>
      </c>
      <c r="AH6400" t="s">
        <v>313</v>
      </c>
      <c r="AI6400">
        <v>1</v>
      </c>
      <c r="AJ6400" t="s">
        <v>309</v>
      </c>
      <c r="AK6400" t="s">
        <v>440</v>
      </c>
      <c r="AU6400" t="s">
        <v>310</v>
      </c>
      <c r="AV6400" t="s">
        <v>310</v>
      </c>
      <c r="AX6400" t="s">
        <v>343</v>
      </c>
      <c r="BS6400" t="s">
        <v>310</v>
      </c>
      <c r="BV6400" t="s">
        <v>310</v>
      </c>
      <c r="BW6400" t="s">
        <v>310</v>
      </c>
      <c r="BX6400" t="s">
        <v>310</v>
      </c>
    </row>
    <row r="6401" spans="1:74" ht="14.65" customHeight="1" x14ac:dyDescent="0.25">
      <c r="A6401" s="21" t="s">
        <v>495</v>
      </c>
      <c r="B6401" t="s">
        <v>2</v>
      </c>
      <c r="C6401" t="b">
        <v>1</v>
      </c>
      <c r="D6401">
        <v>9339</v>
      </c>
      <c r="E6401" t="s">
        <v>5445</v>
      </c>
      <c r="F6401">
        <v>6128</v>
      </c>
      <c r="G6401" t="s">
        <v>5446</v>
      </c>
      <c r="H6401" t="s">
        <v>90</v>
      </c>
      <c r="I6401" t="s">
        <v>5447</v>
      </c>
      <c r="J6401" t="s">
        <v>305</v>
      </c>
      <c r="K6401" t="s">
        <v>333</v>
      </c>
      <c r="L6401" t="s">
        <v>334</v>
      </c>
      <c r="N6401" t="s">
        <v>308</v>
      </c>
      <c r="O6401" t="s">
        <v>309</v>
      </c>
      <c r="P6401" t="s">
        <v>309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10</v>
      </c>
      <c r="AA6401" t="s">
        <v>317</v>
      </c>
      <c r="AB6401" t="s">
        <v>309</v>
      </c>
      <c r="AC6401">
        <v>6</v>
      </c>
      <c r="AD6401">
        <v>1983</v>
      </c>
      <c r="AG6401" t="s">
        <v>310</v>
      </c>
      <c r="AH6401" t="s">
        <v>313</v>
      </c>
      <c r="AI6401">
        <v>1</v>
      </c>
      <c r="AJ6401" t="s">
        <v>309</v>
      </c>
      <c r="AK6401" t="s">
        <v>335</v>
      </c>
      <c r="AU6401" t="s">
        <v>310</v>
      </c>
      <c r="AX6401" t="s">
        <v>315</v>
      </c>
      <c r="BS6401" t="s">
        <v>310</v>
      </c>
      <c r="BV6401" t="s">
        <v>310</v>
      </c>
    </row>
    <row r="6402" spans="1:74" ht="14.65" customHeight="1" x14ac:dyDescent="0.25">
      <c r="A6402" s="21" t="s">
        <v>495</v>
      </c>
      <c r="B6402" t="s">
        <v>2</v>
      </c>
      <c r="C6402" t="b">
        <v>1</v>
      </c>
      <c r="D6402">
        <v>9339</v>
      </c>
      <c r="E6402" t="s">
        <v>5445</v>
      </c>
      <c r="F6402">
        <v>6128</v>
      </c>
      <c r="G6402" t="s">
        <v>5446</v>
      </c>
      <c r="H6402" t="s">
        <v>90</v>
      </c>
      <c r="I6402" t="s">
        <v>5447</v>
      </c>
      <c r="J6402" t="s">
        <v>316</v>
      </c>
      <c r="K6402" t="s">
        <v>333</v>
      </c>
      <c r="L6402" t="s">
        <v>334</v>
      </c>
      <c r="N6402" t="s">
        <v>308</v>
      </c>
      <c r="O6402" t="s">
        <v>309</v>
      </c>
      <c r="P6402" t="s">
        <v>309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10</v>
      </c>
      <c r="AA6402" t="s">
        <v>317</v>
      </c>
      <c r="AB6402" t="s">
        <v>309</v>
      </c>
      <c r="AC6402">
        <v>10</v>
      </c>
      <c r="AD6402">
        <v>1983</v>
      </c>
      <c r="AG6402" t="s">
        <v>310</v>
      </c>
      <c r="AH6402" t="s">
        <v>313</v>
      </c>
      <c r="AI6402">
        <v>1</v>
      </c>
      <c r="AJ6402" t="s">
        <v>309</v>
      </c>
      <c r="AK6402" t="s">
        <v>335</v>
      </c>
      <c r="AU6402" t="s">
        <v>310</v>
      </c>
      <c r="AX6402" t="s">
        <v>315</v>
      </c>
      <c r="BS6402" t="s">
        <v>310</v>
      </c>
      <c r="BV6402" t="s">
        <v>310</v>
      </c>
    </row>
    <row r="6403" spans="1:74" ht="14.65" customHeight="1" x14ac:dyDescent="0.25">
      <c r="A6403" s="21" t="s">
        <v>441</v>
      </c>
      <c r="B6403" t="s">
        <v>2</v>
      </c>
      <c r="C6403" t="b">
        <v>1</v>
      </c>
      <c r="D6403">
        <v>27813</v>
      </c>
      <c r="E6403" t="s">
        <v>434</v>
      </c>
      <c r="F6403">
        <v>6130</v>
      </c>
      <c r="G6403" t="s">
        <v>5448</v>
      </c>
      <c r="H6403" t="s">
        <v>57</v>
      </c>
      <c r="I6403" t="s">
        <v>5449</v>
      </c>
      <c r="J6403" t="s">
        <v>305</v>
      </c>
      <c r="K6403" t="s">
        <v>333</v>
      </c>
      <c r="L6403" t="s">
        <v>334</v>
      </c>
      <c r="N6403" t="s">
        <v>308</v>
      </c>
      <c r="O6403" t="s">
        <v>309</v>
      </c>
      <c r="P6403" t="s">
        <v>309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10</v>
      </c>
      <c r="AA6403" t="s">
        <v>317</v>
      </c>
      <c r="AB6403" t="s">
        <v>309</v>
      </c>
      <c r="AC6403">
        <v>11</v>
      </c>
      <c r="AD6403">
        <v>1975</v>
      </c>
      <c r="AG6403" t="s">
        <v>310</v>
      </c>
      <c r="AH6403" t="s">
        <v>313</v>
      </c>
      <c r="AI6403">
        <v>1</v>
      </c>
      <c r="AJ6403" t="s">
        <v>309</v>
      </c>
      <c r="AK6403" t="s">
        <v>335</v>
      </c>
      <c r="AU6403" t="s">
        <v>310</v>
      </c>
      <c r="AW6403">
        <v>0</v>
      </c>
      <c r="AX6403" t="s">
        <v>315</v>
      </c>
    </row>
    <row r="6404" spans="1:74" ht="14.65" customHeight="1" x14ac:dyDescent="0.25">
      <c r="A6404" s="21" t="s">
        <v>441</v>
      </c>
      <c r="B6404" t="s">
        <v>2</v>
      </c>
      <c r="C6404" t="b">
        <v>1</v>
      </c>
      <c r="D6404">
        <v>27813</v>
      </c>
      <c r="E6404" t="s">
        <v>434</v>
      </c>
      <c r="F6404">
        <v>6130</v>
      </c>
      <c r="G6404" t="s">
        <v>5448</v>
      </c>
      <c r="H6404" t="s">
        <v>57</v>
      </c>
      <c r="I6404" t="s">
        <v>5449</v>
      </c>
      <c r="J6404" t="s">
        <v>316</v>
      </c>
      <c r="K6404" t="s">
        <v>333</v>
      </c>
      <c r="L6404" t="s">
        <v>334</v>
      </c>
      <c r="N6404" t="s">
        <v>308</v>
      </c>
      <c r="O6404" t="s">
        <v>309</v>
      </c>
      <c r="P6404" t="s">
        <v>309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10</v>
      </c>
      <c r="AA6404" t="s">
        <v>317</v>
      </c>
      <c r="AB6404" t="s">
        <v>309</v>
      </c>
      <c r="AC6404">
        <v>7</v>
      </c>
      <c r="AD6404">
        <v>1975</v>
      </c>
      <c r="AG6404" t="s">
        <v>310</v>
      </c>
      <c r="AH6404" t="s">
        <v>313</v>
      </c>
      <c r="AI6404">
        <v>1</v>
      </c>
      <c r="AJ6404" t="s">
        <v>309</v>
      </c>
      <c r="AK6404" t="s">
        <v>335</v>
      </c>
      <c r="AU6404" t="s">
        <v>310</v>
      </c>
      <c r="AW6404">
        <v>0</v>
      </c>
      <c r="AX6404" t="s">
        <v>315</v>
      </c>
    </row>
    <row r="6405" spans="1:74" ht="14.65" customHeight="1" x14ac:dyDescent="0.25">
      <c r="A6405" s="21" t="s">
        <v>442</v>
      </c>
      <c r="B6405" t="s">
        <v>601</v>
      </c>
      <c r="C6405" t="b">
        <v>1</v>
      </c>
      <c r="D6405">
        <v>27813</v>
      </c>
      <c r="E6405" t="s">
        <v>434</v>
      </c>
      <c r="F6405">
        <v>6130</v>
      </c>
      <c r="G6405" t="s">
        <v>5448</v>
      </c>
      <c r="H6405" t="s">
        <v>57</v>
      </c>
      <c r="I6405" t="s">
        <v>5449</v>
      </c>
      <c r="J6405" t="s">
        <v>319</v>
      </c>
      <c r="K6405" t="s">
        <v>605</v>
      </c>
      <c r="L6405" t="s">
        <v>606</v>
      </c>
      <c r="N6405" t="s">
        <v>308</v>
      </c>
      <c r="O6405" t="s">
        <v>309</v>
      </c>
      <c r="P6405" t="s">
        <v>309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10</v>
      </c>
      <c r="AA6405" t="s">
        <v>317</v>
      </c>
      <c r="AB6405" t="s">
        <v>309</v>
      </c>
      <c r="AC6405">
        <v>9</v>
      </c>
      <c r="AD6405">
        <v>1977</v>
      </c>
      <c r="AG6405" t="s">
        <v>310</v>
      </c>
      <c r="AH6405" t="s">
        <v>313</v>
      </c>
      <c r="AI6405">
        <v>1</v>
      </c>
      <c r="AJ6405" t="s">
        <v>309</v>
      </c>
      <c r="AK6405" t="s">
        <v>335</v>
      </c>
      <c r="AU6405" t="s">
        <v>310</v>
      </c>
      <c r="AX6405" t="s">
        <v>315</v>
      </c>
    </row>
    <row r="6406" spans="1:74" ht="14.65" customHeight="1" x14ac:dyDescent="0.25">
      <c r="A6406" s="21" t="s">
        <v>442</v>
      </c>
      <c r="B6406" t="s">
        <v>601</v>
      </c>
      <c r="C6406" t="b">
        <v>1</v>
      </c>
      <c r="D6406">
        <v>27813</v>
      </c>
      <c r="E6406" t="s">
        <v>434</v>
      </c>
      <c r="F6406">
        <v>6130</v>
      </c>
      <c r="G6406" t="s">
        <v>5448</v>
      </c>
      <c r="H6406" t="s">
        <v>57</v>
      </c>
      <c r="I6406" t="s">
        <v>5449</v>
      </c>
      <c r="J6406" t="s">
        <v>345</v>
      </c>
      <c r="K6406" t="s">
        <v>605</v>
      </c>
      <c r="L6406" t="s">
        <v>606</v>
      </c>
      <c r="N6406" t="s">
        <v>308</v>
      </c>
      <c r="O6406" t="s">
        <v>309</v>
      </c>
      <c r="P6406" t="s">
        <v>309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10</v>
      </c>
      <c r="AA6406" t="s">
        <v>317</v>
      </c>
      <c r="AB6406" t="s">
        <v>309</v>
      </c>
      <c r="AC6406">
        <v>6</v>
      </c>
      <c r="AD6406">
        <v>1977</v>
      </c>
      <c r="AG6406" t="s">
        <v>310</v>
      </c>
      <c r="AH6406" t="s">
        <v>313</v>
      </c>
      <c r="AI6406">
        <v>1</v>
      </c>
      <c r="AJ6406" t="s">
        <v>309</v>
      </c>
      <c r="AK6406" t="s">
        <v>335</v>
      </c>
      <c r="AU6406" t="s">
        <v>310</v>
      </c>
      <c r="AX6406" t="s">
        <v>315</v>
      </c>
    </row>
    <row r="6407" spans="1:74" ht="14.65" customHeight="1" x14ac:dyDescent="0.25">
      <c r="A6407" s="21" t="s">
        <v>441</v>
      </c>
      <c r="B6407" t="s">
        <v>2</v>
      </c>
      <c r="C6407" t="b">
        <v>1</v>
      </c>
      <c r="D6407">
        <v>27813</v>
      </c>
      <c r="E6407" t="s">
        <v>434</v>
      </c>
      <c r="F6407">
        <v>6131</v>
      </c>
      <c r="G6407" t="s">
        <v>5450</v>
      </c>
      <c r="H6407" t="s">
        <v>49</v>
      </c>
      <c r="I6407" t="s">
        <v>5451</v>
      </c>
      <c r="J6407" t="s">
        <v>305</v>
      </c>
      <c r="K6407" t="s">
        <v>333</v>
      </c>
      <c r="L6407" t="s">
        <v>334</v>
      </c>
      <c r="N6407" t="s">
        <v>308</v>
      </c>
      <c r="O6407" t="s">
        <v>309</v>
      </c>
      <c r="P6407" t="s">
        <v>309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10</v>
      </c>
      <c r="AA6407" t="s">
        <v>317</v>
      </c>
      <c r="AB6407" t="s">
        <v>309</v>
      </c>
      <c r="AC6407">
        <v>6</v>
      </c>
      <c r="AD6407">
        <v>1975</v>
      </c>
      <c r="AG6407" t="s">
        <v>310</v>
      </c>
      <c r="AH6407" t="s">
        <v>313</v>
      </c>
      <c r="AI6407">
        <v>1</v>
      </c>
      <c r="AJ6407" t="s">
        <v>309</v>
      </c>
      <c r="AK6407" t="s">
        <v>335</v>
      </c>
      <c r="AU6407" t="s">
        <v>310</v>
      </c>
      <c r="AW6407">
        <v>0</v>
      </c>
      <c r="AX6407" t="s">
        <v>315</v>
      </c>
    </row>
    <row r="6408" spans="1:74" ht="14.65" customHeight="1" x14ac:dyDescent="0.25">
      <c r="A6408" s="21" t="s">
        <v>441</v>
      </c>
      <c r="B6408" t="s">
        <v>2</v>
      </c>
      <c r="C6408" t="b">
        <v>1</v>
      </c>
      <c r="D6408">
        <v>27813</v>
      </c>
      <c r="E6408" t="s">
        <v>434</v>
      </c>
      <c r="F6408">
        <v>6131</v>
      </c>
      <c r="G6408" t="s">
        <v>5450</v>
      </c>
      <c r="H6408" t="s">
        <v>49</v>
      </c>
      <c r="I6408" t="s">
        <v>5451</v>
      </c>
      <c r="J6408" t="s">
        <v>316</v>
      </c>
      <c r="K6408" t="s">
        <v>333</v>
      </c>
      <c r="L6408" t="s">
        <v>334</v>
      </c>
      <c r="N6408" t="s">
        <v>308</v>
      </c>
      <c r="O6408" t="s">
        <v>309</v>
      </c>
      <c r="P6408" t="s">
        <v>309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10</v>
      </c>
      <c r="AA6408" t="s">
        <v>317</v>
      </c>
      <c r="AB6408" t="s">
        <v>309</v>
      </c>
      <c r="AC6408">
        <v>7</v>
      </c>
      <c r="AD6408">
        <v>1975</v>
      </c>
      <c r="AG6408" t="s">
        <v>310</v>
      </c>
      <c r="AH6408" t="s">
        <v>313</v>
      </c>
      <c r="AI6408">
        <v>1</v>
      </c>
      <c r="AJ6408" t="s">
        <v>309</v>
      </c>
      <c r="AK6408" t="s">
        <v>335</v>
      </c>
      <c r="AU6408" t="s">
        <v>310</v>
      </c>
      <c r="AW6408">
        <v>0</v>
      </c>
      <c r="AX6408" t="s">
        <v>315</v>
      </c>
    </row>
    <row r="6409" spans="1:74" ht="14.65" customHeight="1" x14ac:dyDescent="0.25">
      <c r="A6409" s="21" t="s">
        <v>441</v>
      </c>
      <c r="B6409" t="s">
        <v>2</v>
      </c>
      <c r="C6409" t="b">
        <v>1</v>
      </c>
      <c r="D6409">
        <v>27813</v>
      </c>
      <c r="E6409" t="s">
        <v>434</v>
      </c>
      <c r="F6409">
        <v>6131</v>
      </c>
      <c r="G6409" t="s">
        <v>5450</v>
      </c>
      <c r="H6409" t="s">
        <v>49</v>
      </c>
      <c r="I6409" t="s">
        <v>5451</v>
      </c>
      <c r="J6409" t="s">
        <v>319</v>
      </c>
      <c r="K6409" t="s">
        <v>333</v>
      </c>
      <c r="L6409" t="s">
        <v>334</v>
      </c>
      <c r="N6409" t="s">
        <v>308</v>
      </c>
      <c r="O6409" t="s">
        <v>309</v>
      </c>
      <c r="P6409" t="s">
        <v>309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10</v>
      </c>
      <c r="AA6409" t="s">
        <v>317</v>
      </c>
      <c r="AB6409" t="s">
        <v>309</v>
      </c>
      <c r="AC6409">
        <v>9</v>
      </c>
      <c r="AD6409">
        <v>1975</v>
      </c>
      <c r="AG6409" t="s">
        <v>310</v>
      </c>
      <c r="AH6409" t="s">
        <v>313</v>
      </c>
      <c r="AI6409">
        <v>1</v>
      </c>
      <c r="AJ6409" t="s">
        <v>309</v>
      </c>
      <c r="AK6409" t="s">
        <v>335</v>
      </c>
      <c r="AU6409" t="s">
        <v>310</v>
      </c>
      <c r="AW6409">
        <v>0</v>
      </c>
      <c r="AX6409" t="s">
        <v>315</v>
      </c>
    </row>
    <row r="6410" spans="1:74" ht="14.65" customHeight="1" x14ac:dyDescent="0.25">
      <c r="A6410" s="21" t="s">
        <v>441</v>
      </c>
      <c r="B6410" t="s">
        <v>2</v>
      </c>
      <c r="C6410" t="b">
        <v>1</v>
      </c>
      <c r="D6410">
        <v>27813</v>
      </c>
      <c r="E6410" t="s">
        <v>434</v>
      </c>
      <c r="F6410">
        <v>6131</v>
      </c>
      <c r="G6410" t="s">
        <v>5450</v>
      </c>
      <c r="H6410" t="s">
        <v>49</v>
      </c>
      <c r="I6410" t="s">
        <v>5451</v>
      </c>
      <c r="J6410" t="s">
        <v>345</v>
      </c>
      <c r="K6410" t="s">
        <v>333</v>
      </c>
      <c r="L6410" t="s">
        <v>334</v>
      </c>
      <c r="N6410" t="s">
        <v>308</v>
      </c>
      <c r="O6410" t="s">
        <v>309</v>
      </c>
      <c r="P6410" t="s">
        <v>309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10</v>
      </c>
      <c r="AA6410" t="s">
        <v>317</v>
      </c>
      <c r="AB6410" t="s">
        <v>309</v>
      </c>
      <c r="AC6410">
        <v>10</v>
      </c>
      <c r="AD6410">
        <v>1975</v>
      </c>
      <c r="AG6410" t="s">
        <v>310</v>
      </c>
      <c r="AH6410" t="s">
        <v>313</v>
      </c>
      <c r="AI6410">
        <v>1</v>
      </c>
      <c r="AJ6410" t="s">
        <v>309</v>
      </c>
      <c r="AK6410" t="s">
        <v>335</v>
      </c>
      <c r="AU6410" t="s">
        <v>310</v>
      </c>
      <c r="AW6410">
        <v>0</v>
      </c>
      <c r="AX6410" t="s">
        <v>315</v>
      </c>
    </row>
    <row r="6411" spans="1:74" ht="14.65" customHeight="1" x14ac:dyDescent="0.25">
      <c r="A6411" s="21" t="s">
        <v>405</v>
      </c>
      <c r="B6411" t="s">
        <v>2</v>
      </c>
      <c r="C6411" t="b">
        <v>1</v>
      </c>
      <c r="D6411">
        <v>19375</v>
      </c>
      <c r="E6411" t="s">
        <v>1626</v>
      </c>
      <c r="F6411">
        <v>6132</v>
      </c>
      <c r="G6411" t="s">
        <v>5452</v>
      </c>
      <c r="H6411" t="s">
        <v>57</v>
      </c>
      <c r="I6411" t="s">
        <v>5453</v>
      </c>
      <c r="J6411" t="s">
        <v>305</v>
      </c>
      <c r="K6411" t="s">
        <v>333</v>
      </c>
      <c r="L6411" t="s">
        <v>334</v>
      </c>
      <c r="N6411" t="s">
        <v>308</v>
      </c>
      <c r="O6411" t="s">
        <v>309</v>
      </c>
      <c r="P6411" t="s">
        <v>309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10</v>
      </c>
      <c r="AA6411" t="s">
        <v>317</v>
      </c>
      <c r="AB6411" t="s">
        <v>309</v>
      </c>
      <c r="AC6411">
        <v>1</v>
      </c>
      <c r="AD6411">
        <v>1985</v>
      </c>
      <c r="AG6411" t="s">
        <v>310</v>
      </c>
      <c r="AH6411" t="s">
        <v>313</v>
      </c>
      <c r="AI6411">
        <v>1</v>
      </c>
      <c r="AJ6411" t="s">
        <v>309</v>
      </c>
      <c r="AK6411" t="s">
        <v>335</v>
      </c>
      <c r="AU6411" t="s">
        <v>310</v>
      </c>
      <c r="AW6411">
        <v>0</v>
      </c>
      <c r="AX6411" t="s">
        <v>315</v>
      </c>
      <c r="BV6411" t="s">
        <v>310</v>
      </c>
    </row>
    <row r="6412" spans="1:74" ht="14.65" customHeight="1" x14ac:dyDescent="0.25">
      <c r="A6412" s="21" t="s">
        <v>405</v>
      </c>
      <c r="B6412" t="s">
        <v>2</v>
      </c>
      <c r="C6412" t="b">
        <v>1</v>
      </c>
      <c r="D6412">
        <v>19375</v>
      </c>
      <c r="E6412" t="s">
        <v>1626</v>
      </c>
      <c r="F6412">
        <v>6132</v>
      </c>
      <c r="G6412" t="s">
        <v>5452</v>
      </c>
      <c r="H6412" t="s">
        <v>57</v>
      </c>
      <c r="I6412" t="s">
        <v>5453</v>
      </c>
      <c r="J6412" t="s">
        <v>316</v>
      </c>
      <c r="K6412" t="s">
        <v>333</v>
      </c>
      <c r="L6412" t="s">
        <v>334</v>
      </c>
      <c r="N6412" t="s">
        <v>308</v>
      </c>
      <c r="O6412" t="s">
        <v>309</v>
      </c>
      <c r="P6412" t="s">
        <v>309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10</v>
      </c>
      <c r="AA6412" t="s">
        <v>317</v>
      </c>
      <c r="AB6412" t="s">
        <v>309</v>
      </c>
      <c r="AC6412">
        <v>2</v>
      </c>
      <c r="AD6412">
        <v>1985</v>
      </c>
      <c r="AG6412" t="s">
        <v>310</v>
      </c>
      <c r="AH6412" t="s">
        <v>313</v>
      </c>
      <c r="AI6412">
        <v>1</v>
      </c>
      <c r="AJ6412" t="s">
        <v>309</v>
      </c>
      <c r="AK6412" t="s">
        <v>335</v>
      </c>
      <c r="AU6412" t="s">
        <v>310</v>
      </c>
      <c r="AW6412">
        <v>0</v>
      </c>
      <c r="AX6412" t="s">
        <v>315</v>
      </c>
      <c r="BV6412" t="s">
        <v>310</v>
      </c>
    </row>
    <row r="6413" spans="1:74" ht="14.65" customHeight="1" x14ac:dyDescent="0.25">
      <c r="A6413" s="21" t="s">
        <v>405</v>
      </c>
      <c r="B6413" t="s">
        <v>2</v>
      </c>
      <c r="C6413" t="b">
        <v>1</v>
      </c>
      <c r="D6413">
        <v>19375</v>
      </c>
      <c r="E6413" t="s">
        <v>1626</v>
      </c>
      <c r="F6413">
        <v>6132</v>
      </c>
      <c r="G6413" t="s">
        <v>5452</v>
      </c>
      <c r="H6413" t="s">
        <v>57</v>
      </c>
      <c r="I6413" t="s">
        <v>5453</v>
      </c>
      <c r="J6413" t="s">
        <v>319</v>
      </c>
      <c r="K6413" t="s">
        <v>333</v>
      </c>
      <c r="L6413" t="s">
        <v>334</v>
      </c>
      <c r="N6413" t="s">
        <v>308</v>
      </c>
      <c r="O6413" t="s">
        <v>309</v>
      </c>
      <c r="P6413" t="s">
        <v>309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10</v>
      </c>
      <c r="AA6413" t="s">
        <v>317</v>
      </c>
      <c r="AB6413" t="s">
        <v>309</v>
      </c>
      <c r="AC6413">
        <v>7</v>
      </c>
      <c r="AD6413">
        <v>1985</v>
      </c>
      <c r="AG6413" t="s">
        <v>310</v>
      </c>
      <c r="AH6413" t="s">
        <v>313</v>
      </c>
      <c r="AI6413">
        <v>1</v>
      </c>
      <c r="AJ6413" t="s">
        <v>309</v>
      </c>
      <c r="AK6413" t="s">
        <v>335</v>
      </c>
      <c r="AU6413" t="s">
        <v>310</v>
      </c>
      <c r="AW6413">
        <v>0</v>
      </c>
      <c r="AX6413" t="s">
        <v>315</v>
      </c>
      <c r="BV6413" t="s">
        <v>310</v>
      </c>
    </row>
    <row r="6414" spans="1:74" ht="14.65" customHeight="1" x14ac:dyDescent="0.25">
      <c r="A6414" s="21" t="s">
        <v>510</v>
      </c>
      <c r="B6414" t="s">
        <v>2</v>
      </c>
      <c r="C6414" t="b">
        <v>1</v>
      </c>
      <c r="D6414">
        <v>19375</v>
      </c>
      <c r="E6414" t="s">
        <v>1626</v>
      </c>
      <c r="F6414">
        <v>6132</v>
      </c>
      <c r="G6414" t="s">
        <v>5452</v>
      </c>
      <c r="H6414" t="s">
        <v>57</v>
      </c>
      <c r="I6414" t="s">
        <v>5453</v>
      </c>
      <c r="J6414" t="s">
        <v>345</v>
      </c>
      <c r="K6414" t="s">
        <v>333</v>
      </c>
      <c r="L6414" t="s">
        <v>334</v>
      </c>
      <c r="N6414" t="s">
        <v>308</v>
      </c>
      <c r="O6414" t="s">
        <v>309</v>
      </c>
      <c r="P6414" t="s">
        <v>309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10</v>
      </c>
      <c r="AA6414" t="s">
        <v>317</v>
      </c>
      <c r="AB6414" t="s">
        <v>309</v>
      </c>
      <c r="AC6414">
        <v>1</v>
      </c>
      <c r="AD6414">
        <v>1986</v>
      </c>
      <c r="AG6414" t="s">
        <v>310</v>
      </c>
      <c r="AH6414" t="s">
        <v>313</v>
      </c>
      <c r="AI6414">
        <v>1</v>
      </c>
      <c r="AJ6414" t="s">
        <v>309</v>
      </c>
      <c r="AK6414" t="s">
        <v>335</v>
      </c>
      <c r="AU6414" t="s">
        <v>310</v>
      </c>
      <c r="AW6414">
        <v>0</v>
      </c>
      <c r="AX6414" t="s">
        <v>315</v>
      </c>
      <c r="BV6414" t="s">
        <v>310</v>
      </c>
    </row>
    <row r="6415" spans="1:74" ht="14.65" customHeight="1" x14ac:dyDescent="0.25">
      <c r="A6415" s="21" t="s">
        <v>588</v>
      </c>
      <c r="B6415" t="s">
        <v>601</v>
      </c>
      <c r="C6415" t="b">
        <v>1</v>
      </c>
      <c r="D6415">
        <v>19375</v>
      </c>
      <c r="E6415" t="s">
        <v>1626</v>
      </c>
      <c r="F6415">
        <v>6132</v>
      </c>
      <c r="G6415" t="s">
        <v>5452</v>
      </c>
      <c r="H6415" t="s">
        <v>57</v>
      </c>
      <c r="I6415" t="s">
        <v>5453</v>
      </c>
      <c r="J6415" t="s">
        <v>320</v>
      </c>
      <c r="K6415" t="s">
        <v>605</v>
      </c>
      <c r="L6415" t="s">
        <v>606</v>
      </c>
      <c r="N6415" t="s">
        <v>308</v>
      </c>
      <c r="O6415" t="s">
        <v>309</v>
      </c>
      <c r="P6415" t="s">
        <v>309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10</v>
      </c>
      <c r="AA6415" t="s">
        <v>321</v>
      </c>
      <c r="AB6415" t="s">
        <v>309</v>
      </c>
      <c r="AC6415">
        <v>9</v>
      </c>
      <c r="AD6415">
        <v>2002</v>
      </c>
      <c r="AG6415" t="s">
        <v>310</v>
      </c>
      <c r="AH6415" t="s">
        <v>313</v>
      </c>
      <c r="AI6415">
        <v>1</v>
      </c>
      <c r="AJ6415" t="s">
        <v>309</v>
      </c>
      <c r="AK6415" t="s">
        <v>335</v>
      </c>
      <c r="AU6415" t="s">
        <v>310</v>
      </c>
      <c r="AX6415" t="s">
        <v>315</v>
      </c>
      <c r="BV6415" t="s">
        <v>310</v>
      </c>
    </row>
    <row r="6416" spans="1:74" ht="14.65" customHeight="1" x14ac:dyDescent="0.25">
      <c r="A6416" s="21" t="s">
        <v>588</v>
      </c>
      <c r="B6416" t="s">
        <v>601</v>
      </c>
      <c r="C6416" t="b">
        <v>1</v>
      </c>
      <c r="D6416">
        <v>19375</v>
      </c>
      <c r="E6416" t="s">
        <v>1626</v>
      </c>
      <c r="F6416">
        <v>6132</v>
      </c>
      <c r="G6416" t="s">
        <v>5452</v>
      </c>
      <c r="H6416" t="s">
        <v>57</v>
      </c>
      <c r="I6416" t="s">
        <v>5453</v>
      </c>
      <c r="J6416" t="s">
        <v>399</v>
      </c>
      <c r="K6416" t="s">
        <v>605</v>
      </c>
      <c r="L6416" t="s">
        <v>606</v>
      </c>
      <c r="N6416" t="s">
        <v>308</v>
      </c>
      <c r="O6416" t="s">
        <v>309</v>
      </c>
      <c r="P6416" t="s">
        <v>309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10</v>
      </c>
      <c r="AA6416" t="s">
        <v>317</v>
      </c>
      <c r="AB6416" t="s">
        <v>309</v>
      </c>
      <c r="AC6416">
        <v>9</v>
      </c>
      <c r="AD6416">
        <v>2002</v>
      </c>
      <c r="AG6416" t="s">
        <v>310</v>
      </c>
      <c r="AH6416" t="s">
        <v>313</v>
      </c>
      <c r="AI6416">
        <v>1</v>
      </c>
      <c r="AJ6416" t="s">
        <v>309</v>
      </c>
      <c r="AK6416" t="s">
        <v>335</v>
      </c>
      <c r="AU6416" t="s">
        <v>310</v>
      </c>
      <c r="AX6416" t="s">
        <v>315</v>
      </c>
      <c r="BV6416" t="s">
        <v>310</v>
      </c>
    </row>
    <row r="6417" spans="1:76" ht="14.65" customHeight="1" x14ac:dyDescent="0.25">
      <c r="A6417" s="21" t="s">
        <v>588</v>
      </c>
      <c r="B6417" t="s">
        <v>601</v>
      </c>
      <c r="C6417" t="b">
        <v>1</v>
      </c>
      <c r="D6417">
        <v>19375</v>
      </c>
      <c r="E6417" t="s">
        <v>1626</v>
      </c>
      <c r="F6417">
        <v>6132</v>
      </c>
      <c r="G6417" t="s">
        <v>5452</v>
      </c>
      <c r="H6417" t="s">
        <v>57</v>
      </c>
      <c r="I6417" t="s">
        <v>5453</v>
      </c>
      <c r="J6417" t="s">
        <v>406</v>
      </c>
      <c r="K6417" t="s">
        <v>605</v>
      </c>
      <c r="L6417" t="s">
        <v>606</v>
      </c>
      <c r="N6417" t="s">
        <v>308</v>
      </c>
      <c r="O6417" t="s">
        <v>309</v>
      </c>
      <c r="P6417" t="s">
        <v>309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10</v>
      </c>
      <c r="AA6417" t="s">
        <v>317</v>
      </c>
      <c r="AB6417" t="s">
        <v>309</v>
      </c>
      <c r="AC6417">
        <v>9</v>
      </c>
      <c r="AD6417">
        <v>2002</v>
      </c>
      <c r="AG6417" t="s">
        <v>310</v>
      </c>
      <c r="AH6417" t="s">
        <v>313</v>
      </c>
      <c r="AI6417">
        <v>1</v>
      </c>
      <c r="AJ6417" t="s">
        <v>309</v>
      </c>
      <c r="AK6417" t="s">
        <v>335</v>
      </c>
      <c r="AU6417" t="s">
        <v>310</v>
      </c>
      <c r="AX6417" t="s">
        <v>315</v>
      </c>
      <c r="BV6417" t="s">
        <v>310</v>
      </c>
    </row>
    <row r="6418" spans="1:76" ht="14.65" customHeight="1" x14ac:dyDescent="0.25">
      <c r="A6418" s="21" t="s">
        <v>588</v>
      </c>
      <c r="B6418" t="s">
        <v>601</v>
      </c>
      <c r="C6418" t="b">
        <v>1</v>
      </c>
      <c r="D6418">
        <v>19375</v>
      </c>
      <c r="E6418" t="s">
        <v>1626</v>
      </c>
      <c r="F6418">
        <v>6132</v>
      </c>
      <c r="G6418" t="s">
        <v>5452</v>
      </c>
      <c r="H6418" t="s">
        <v>57</v>
      </c>
      <c r="I6418" t="s">
        <v>5453</v>
      </c>
      <c r="J6418" t="s">
        <v>458</v>
      </c>
      <c r="K6418" t="s">
        <v>605</v>
      </c>
      <c r="L6418" t="s">
        <v>606</v>
      </c>
      <c r="N6418" t="s">
        <v>308</v>
      </c>
      <c r="O6418" t="s">
        <v>309</v>
      </c>
      <c r="P6418" t="s">
        <v>309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10</v>
      </c>
      <c r="AA6418" t="s">
        <v>317</v>
      </c>
      <c r="AB6418" t="s">
        <v>309</v>
      </c>
      <c r="AC6418">
        <v>9</v>
      </c>
      <c r="AD6418">
        <v>2002</v>
      </c>
      <c r="AG6418" t="s">
        <v>310</v>
      </c>
      <c r="AH6418" t="s">
        <v>313</v>
      </c>
      <c r="AI6418">
        <v>1</v>
      </c>
      <c r="AJ6418" t="s">
        <v>309</v>
      </c>
      <c r="AK6418" t="s">
        <v>335</v>
      </c>
      <c r="AU6418" t="s">
        <v>310</v>
      </c>
      <c r="AX6418" t="s">
        <v>315</v>
      </c>
      <c r="BV6418" t="s">
        <v>310</v>
      </c>
    </row>
    <row r="6419" spans="1:76" ht="14.65" customHeight="1" x14ac:dyDescent="0.25">
      <c r="A6419" s="21" t="s">
        <v>441</v>
      </c>
      <c r="B6419" t="s">
        <v>2</v>
      </c>
      <c r="C6419" t="b">
        <v>1</v>
      </c>
      <c r="D6419">
        <v>27813</v>
      </c>
      <c r="E6419" t="s">
        <v>434</v>
      </c>
      <c r="F6419">
        <v>6133</v>
      </c>
      <c r="G6419" t="s">
        <v>5454</v>
      </c>
      <c r="H6419" t="s">
        <v>57</v>
      </c>
      <c r="I6419" t="s">
        <v>5455</v>
      </c>
      <c r="J6419" t="s">
        <v>305</v>
      </c>
      <c r="K6419" t="s">
        <v>333</v>
      </c>
      <c r="L6419" t="s">
        <v>334</v>
      </c>
      <c r="N6419" t="s">
        <v>308</v>
      </c>
      <c r="O6419" t="s">
        <v>309</v>
      </c>
      <c r="P6419" t="s">
        <v>309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10</v>
      </c>
      <c r="AA6419" t="s">
        <v>317</v>
      </c>
      <c r="AB6419" t="s">
        <v>309</v>
      </c>
      <c r="AC6419">
        <v>4</v>
      </c>
      <c r="AD6419">
        <v>1975</v>
      </c>
      <c r="AG6419" t="s">
        <v>310</v>
      </c>
      <c r="AH6419" t="s">
        <v>313</v>
      </c>
      <c r="AI6419">
        <v>1</v>
      </c>
      <c r="AJ6419" t="s">
        <v>309</v>
      </c>
      <c r="AK6419" t="s">
        <v>335</v>
      </c>
      <c r="AU6419" t="s">
        <v>310</v>
      </c>
      <c r="AW6419">
        <v>0</v>
      </c>
      <c r="AX6419" t="s">
        <v>315</v>
      </c>
    </row>
    <row r="6420" spans="1:76" ht="14.65" customHeight="1" x14ac:dyDescent="0.25">
      <c r="A6420" s="21" t="s">
        <v>441</v>
      </c>
      <c r="B6420" t="s">
        <v>2</v>
      </c>
      <c r="C6420" t="b">
        <v>1</v>
      </c>
      <c r="D6420">
        <v>27813</v>
      </c>
      <c r="E6420" t="s">
        <v>434</v>
      </c>
      <c r="F6420">
        <v>6133</v>
      </c>
      <c r="G6420" t="s">
        <v>5454</v>
      </c>
      <c r="H6420" t="s">
        <v>57</v>
      </c>
      <c r="I6420" t="s">
        <v>5455</v>
      </c>
      <c r="J6420" t="s">
        <v>316</v>
      </c>
      <c r="K6420" t="s">
        <v>333</v>
      </c>
      <c r="L6420" t="s">
        <v>334</v>
      </c>
      <c r="N6420" t="s">
        <v>308</v>
      </c>
      <c r="O6420" t="s">
        <v>309</v>
      </c>
      <c r="P6420" t="s">
        <v>309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10</v>
      </c>
      <c r="AA6420" t="s">
        <v>317</v>
      </c>
      <c r="AB6420" t="s">
        <v>309</v>
      </c>
      <c r="AC6420">
        <v>4</v>
      </c>
      <c r="AD6420">
        <v>1975</v>
      </c>
      <c r="AG6420" t="s">
        <v>310</v>
      </c>
      <c r="AH6420" t="s">
        <v>313</v>
      </c>
      <c r="AI6420">
        <v>1</v>
      </c>
      <c r="AJ6420" t="s">
        <v>309</v>
      </c>
      <c r="AK6420" t="s">
        <v>335</v>
      </c>
      <c r="AU6420" t="s">
        <v>310</v>
      </c>
      <c r="AW6420">
        <v>0</v>
      </c>
      <c r="AX6420" t="s">
        <v>315</v>
      </c>
    </row>
    <row r="6421" spans="1:76" ht="14.65" customHeight="1" x14ac:dyDescent="0.25">
      <c r="A6421" s="21" t="s">
        <v>441</v>
      </c>
      <c r="B6421" t="s">
        <v>2</v>
      </c>
      <c r="C6421" t="b">
        <v>1</v>
      </c>
      <c r="D6421">
        <v>27813</v>
      </c>
      <c r="E6421" t="s">
        <v>434</v>
      </c>
      <c r="F6421">
        <v>6133</v>
      </c>
      <c r="G6421" t="s">
        <v>5454</v>
      </c>
      <c r="H6421" t="s">
        <v>57</v>
      </c>
      <c r="I6421" t="s">
        <v>5455</v>
      </c>
      <c r="J6421" t="s">
        <v>319</v>
      </c>
      <c r="K6421" t="s">
        <v>333</v>
      </c>
      <c r="L6421" t="s">
        <v>334</v>
      </c>
      <c r="N6421" t="s">
        <v>308</v>
      </c>
      <c r="O6421" t="s">
        <v>309</v>
      </c>
      <c r="P6421" t="s">
        <v>309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10</v>
      </c>
      <c r="AA6421" t="s">
        <v>317</v>
      </c>
      <c r="AB6421" t="s">
        <v>309</v>
      </c>
      <c r="AC6421">
        <v>4</v>
      </c>
      <c r="AD6421">
        <v>1975</v>
      </c>
      <c r="AG6421" t="s">
        <v>310</v>
      </c>
      <c r="AH6421" t="s">
        <v>313</v>
      </c>
      <c r="AI6421">
        <v>1</v>
      </c>
      <c r="AJ6421" t="s">
        <v>309</v>
      </c>
      <c r="AK6421" t="s">
        <v>335</v>
      </c>
      <c r="AU6421" t="s">
        <v>310</v>
      </c>
      <c r="AW6421">
        <v>0</v>
      </c>
      <c r="AX6421" t="s">
        <v>315</v>
      </c>
    </row>
    <row r="6422" spans="1:76" ht="14.65" customHeight="1" x14ac:dyDescent="0.25">
      <c r="A6422" s="21" t="s">
        <v>574</v>
      </c>
      <c r="B6422" t="s">
        <v>14</v>
      </c>
      <c r="C6422" t="b">
        <v>1</v>
      </c>
      <c r="D6422">
        <v>17633</v>
      </c>
      <c r="E6422" t="s">
        <v>1981</v>
      </c>
      <c r="F6422">
        <v>6137</v>
      </c>
      <c r="G6422" t="s">
        <v>5456</v>
      </c>
      <c r="H6422" t="s">
        <v>62</v>
      </c>
      <c r="I6422" t="s">
        <v>5457</v>
      </c>
      <c r="J6422" t="s">
        <v>305</v>
      </c>
      <c r="K6422" t="s">
        <v>346</v>
      </c>
      <c r="L6422" t="s">
        <v>341</v>
      </c>
      <c r="N6422" t="s">
        <v>308</v>
      </c>
      <c r="O6422" t="s">
        <v>309</v>
      </c>
      <c r="P6422" t="s">
        <v>309</v>
      </c>
      <c r="Q6422" t="s">
        <v>5458</v>
      </c>
      <c r="R6422" t="s">
        <v>54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10</v>
      </c>
      <c r="AA6422" t="s">
        <v>317</v>
      </c>
      <c r="AB6422" t="s">
        <v>309</v>
      </c>
      <c r="AC6422">
        <v>3</v>
      </c>
      <c r="AD6422">
        <v>1979</v>
      </c>
      <c r="AE6422">
        <v>10</v>
      </c>
      <c r="AF6422">
        <v>2023</v>
      </c>
      <c r="AG6422" t="s">
        <v>310</v>
      </c>
      <c r="AH6422" t="s">
        <v>313</v>
      </c>
      <c r="AI6422">
        <v>1</v>
      </c>
      <c r="AJ6422" t="s">
        <v>309</v>
      </c>
      <c r="AK6422" t="s">
        <v>347</v>
      </c>
      <c r="AL6422" t="s">
        <v>342</v>
      </c>
      <c r="AQ6422" t="s">
        <v>342</v>
      </c>
      <c r="AU6422" t="s">
        <v>310</v>
      </c>
      <c r="AV6422" t="s">
        <v>310</v>
      </c>
      <c r="AX6422" t="s">
        <v>343</v>
      </c>
      <c r="AZ6422" t="s">
        <v>312</v>
      </c>
      <c r="BC6422" t="s">
        <v>312</v>
      </c>
      <c r="BV6422" t="s">
        <v>310</v>
      </c>
      <c r="BW6422" t="s">
        <v>310</v>
      </c>
    </row>
    <row r="6423" spans="1:76" ht="14.65" customHeight="1" x14ac:dyDescent="0.25">
      <c r="A6423" s="21" t="s">
        <v>510</v>
      </c>
      <c r="B6423" t="s">
        <v>14</v>
      </c>
      <c r="C6423" t="b">
        <v>1</v>
      </c>
      <c r="D6423">
        <v>17633</v>
      </c>
      <c r="E6423" t="s">
        <v>1981</v>
      </c>
      <c r="F6423">
        <v>6137</v>
      </c>
      <c r="G6423" t="s">
        <v>5456</v>
      </c>
      <c r="H6423" t="s">
        <v>62</v>
      </c>
      <c r="I6423" t="s">
        <v>5457</v>
      </c>
      <c r="J6423" t="s">
        <v>316</v>
      </c>
      <c r="K6423" t="s">
        <v>346</v>
      </c>
      <c r="L6423" t="s">
        <v>341</v>
      </c>
      <c r="N6423" t="s">
        <v>308</v>
      </c>
      <c r="O6423" t="s">
        <v>309</v>
      </c>
      <c r="P6423" t="s">
        <v>309</v>
      </c>
      <c r="Q6423" t="s">
        <v>5459</v>
      </c>
      <c r="R6423" t="s">
        <v>54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10</v>
      </c>
      <c r="AA6423" t="s">
        <v>317</v>
      </c>
      <c r="AB6423" t="s">
        <v>309</v>
      </c>
      <c r="AC6423">
        <v>2</v>
      </c>
      <c r="AD6423">
        <v>1986</v>
      </c>
      <c r="AE6423">
        <v>10</v>
      </c>
      <c r="AF6423">
        <v>2023</v>
      </c>
      <c r="AG6423" t="s">
        <v>310</v>
      </c>
      <c r="AH6423" t="s">
        <v>313</v>
      </c>
      <c r="AI6423">
        <v>1</v>
      </c>
      <c r="AJ6423" t="s">
        <v>309</v>
      </c>
      <c r="AK6423" t="s">
        <v>347</v>
      </c>
      <c r="AL6423" t="s">
        <v>342</v>
      </c>
      <c r="AQ6423" t="s">
        <v>342</v>
      </c>
      <c r="AU6423" t="s">
        <v>310</v>
      </c>
      <c r="AV6423" t="s">
        <v>310</v>
      </c>
      <c r="AX6423" t="s">
        <v>343</v>
      </c>
      <c r="AZ6423" t="s">
        <v>312</v>
      </c>
      <c r="BC6423" t="s">
        <v>312</v>
      </c>
      <c r="BV6423" t="s">
        <v>310</v>
      </c>
      <c r="BW6423" t="s">
        <v>310</v>
      </c>
    </row>
    <row r="6424" spans="1:76" ht="14.65" customHeight="1" x14ac:dyDescent="0.25">
      <c r="A6424" s="21" t="s">
        <v>513</v>
      </c>
      <c r="B6424" t="s">
        <v>9</v>
      </c>
      <c r="C6424" t="b">
        <v>1</v>
      </c>
      <c r="D6424">
        <v>17633</v>
      </c>
      <c r="E6424" t="s">
        <v>1981</v>
      </c>
      <c r="F6424">
        <v>6137</v>
      </c>
      <c r="G6424" t="s">
        <v>5456</v>
      </c>
      <c r="H6424" t="s">
        <v>62</v>
      </c>
      <c r="I6424" t="s">
        <v>5457</v>
      </c>
      <c r="J6424" t="s">
        <v>345</v>
      </c>
      <c r="K6424" t="s">
        <v>370</v>
      </c>
      <c r="L6424" t="s">
        <v>371</v>
      </c>
      <c r="N6424" t="s">
        <v>308</v>
      </c>
      <c r="O6424" t="s">
        <v>309</v>
      </c>
      <c r="P6424" t="s">
        <v>309</v>
      </c>
      <c r="Q6424" t="s">
        <v>5460</v>
      </c>
      <c r="R6424" t="s">
        <v>54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10</v>
      </c>
      <c r="AA6424" t="s">
        <v>317</v>
      </c>
      <c r="AB6424" t="s">
        <v>309</v>
      </c>
      <c r="AC6424">
        <v>6</v>
      </c>
      <c r="AD6424">
        <v>1991</v>
      </c>
      <c r="AG6424" t="s">
        <v>310</v>
      </c>
      <c r="AH6424" t="s">
        <v>313</v>
      </c>
      <c r="AI6424">
        <v>1</v>
      </c>
      <c r="AJ6424" t="s">
        <v>309</v>
      </c>
      <c r="AK6424" t="s">
        <v>342</v>
      </c>
      <c r="AL6424" t="s">
        <v>314</v>
      </c>
      <c r="AU6424" t="s">
        <v>310</v>
      </c>
      <c r="AV6424" t="s">
        <v>310</v>
      </c>
      <c r="AX6424" t="s">
        <v>336</v>
      </c>
      <c r="BV6424" t="s">
        <v>312</v>
      </c>
      <c r="BW6424" t="s">
        <v>310</v>
      </c>
      <c r="BX6424" t="s">
        <v>312</v>
      </c>
    </row>
    <row r="6425" spans="1:76" ht="14.65" customHeight="1" x14ac:dyDescent="0.25">
      <c r="A6425" s="21" t="s">
        <v>588</v>
      </c>
      <c r="B6425" t="s">
        <v>9</v>
      </c>
      <c r="C6425" t="b">
        <v>1</v>
      </c>
      <c r="D6425">
        <v>17633</v>
      </c>
      <c r="E6425" t="s">
        <v>1981</v>
      </c>
      <c r="F6425">
        <v>6137</v>
      </c>
      <c r="G6425" t="s">
        <v>5456</v>
      </c>
      <c r="H6425" t="s">
        <v>62</v>
      </c>
      <c r="I6425" t="s">
        <v>5457</v>
      </c>
      <c r="J6425" t="s">
        <v>320</v>
      </c>
      <c r="K6425" t="s">
        <v>370</v>
      </c>
      <c r="L6425" t="s">
        <v>371</v>
      </c>
      <c r="N6425" t="s">
        <v>308</v>
      </c>
      <c r="O6425" t="s">
        <v>309</v>
      </c>
      <c r="P6425" t="s">
        <v>309</v>
      </c>
      <c r="Q6425" t="s">
        <v>5461</v>
      </c>
      <c r="R6425" t="s">
        <v>54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10</v>
      </c>
      <c r="AA6425" t="s">
        <v>317</v>
      </c>
      <c r="AB6425" t="s">
        <v>309</v>
      </c>
      <c r="AC6425">
        <v>5</v>
      </c>
      <c r="AD6425">
        <v>2002</v>
      </c>
      <c r="AG6425" t="s">
        <v>310</v>
      </c>
      <c r="AH6425" t="s">
        <v>313</v>
      </c>
      <c r="AI6425">
        <v>1</v>
      </c>
      <c r="AJ6425" t="s">
        <v>309</v>
      </c>
      <c r="AK6425" t="s">
        <v>342</v>
      </c>
      <c r="AU6425" t="s">
        <v>310</v>
      </c>
      <c r="AV6425" t="s">
        <v>310</v>
      </c>
      <c r="AX6425" t="s">
        <v>336</v>
      </c>
      <c r="BV6425" t="s">
        <v>310</v>
      </c>
      <c r="BW6425" t="s">
        <v>310</v>
      </c>
      <c r="BX6425" t="s">
        <v>310</v>
      </c>
    </row>
    <row r="6426" spans="1:76" ht="14.65" customHeight="1" x14ac:dyDescent="0.25">
      <c r="A6426" s="21" t="s">
        <v>592</v>
      </c>
      <c r="B6426" t="s">
        <v>14</v>
      </c>
      <c r="C6426" t="b">
        <v>1</v>
      </c>
      <c r="D6426">
        <v>17698</v>
      </c>
      <c r="E6426" t="s">
        <v>2512</v>
      </c>
      <c r="F6426">
        <v>6138</v>
      </c>
      <c r="G6426" t="s">
        <v>5462</v>
      </c>
      <c r="H6426" t="s">
        <v>50</v>
      </c>
      <c r="I6426" t="s">
        <v>1086</v>
      </c>
      <c r="J6426" t="s">
        <v>305</v>
      </c>
      <c r="K6426" t="s">
        <v>346</v>
      </c>
      <c r="L6426" t="s">
        <v>341</v>
      </c>
      <c r="N6426" t="s">
        <v>375</v>
      </c>
      <c r="O6426" t="s">
        <v>309</v>
      </c>
      <c r="P6426" t="s">
        <v>309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10</v>
      </c>
      <c r="AA6426" t="s">
        <v>317</v>
      </c>
      <c r="AB6426" t="s">
        <v>309</v>
      </c>
      <c r="AC6426">
        <v>5</v>
      </c>
      <c r="AD6426">
        <v>1978</v>
      </c>
      <c r="AG6426" t="s">
        <v>310</v>
      </c>
      <c r="AH6426" t="s">
        <v>313</v>
      </c>
      <c r="AI6426">
        <v>1</v>
      </c>
      <c r="AJ6426" t="s">
        <v>309</v>
      </c>
      <c r="AK6426" t="s">
        <v>476</v>
      </c>
      <c r="AL6426" t="s">
        <v>314</v>
      </c>
      <c r="AQ6426" t="s">
        <v>314</v>
      </c>
      <c r="AU6426" t="s">
        <v>310</v>
      </c>
      <c r="AV6426" t="s">
        <v>310</v>
      </c>
      <c r="AX6426" t="s">
        <v>343</v>
      </c>
      <c r="AZ6426" t="s">
        <v>312</v>
      </c>
      <c r="BC6426" t="s">
        <v>312</v>
      </c>
      <c r="BV6426" t="s">
        <v>310</v>
      </c>
      <c r="BW6426" t="s">
        <v>310</v>
      </c>
      <c r="BX6426" t="s">
        <v>310</v>
      </c>
    </row>
    <row r="6427" spans="1:76" ht="14.65" customHeight="1" x14ac:dyDescent="0.25">
      <c r="A6427" s="21" t="s">
        <v>442</v>
      </c>
      <c r="B6427" t="s">
        <v>14</v>
      </c>
      <c r="C6427" t="b">
        <v>1</v>
      </c>
      <c r="D6427">
        <v>17698</v>
      </c>
      <c r="E6427" t="s">
        <v>2512</v>
      </c>
      <c r="F6427">
        <v>6139</v>
      </c>
      <c r="G6427" t="s">
        <v>5463</v>
      </c>
      <c r="H6427" t="s">
        <v>90</v>
      </c>
      <c r="I6427" t="s">
        <v>4342</v>
      </c>
      <c r="J6427" t="s">
        <v>305</v>
      </c>
      <c r="K6427" t="s">
        <v>346</v>
      </c>
      <c r="L6427" t="s">
        <v>341</v>
      </c>
      <c r="N6427" t="s">
        <v>308</v>
      </c>
      <c r="O6427" t="s">
        <v>309</v>
      </c>
      <c r="P6427" t="s">
        <v>309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10</v>
      </c>
      <c r="AA6427" t="s">
        <v>317</v>
      </c>
      <c r="AB6427" t="s">
        <v>309</v>
      </c>
      <c r="AC6427">
        <v>3</v>
      </c>
      <c r="AD6427">
        <v>1977</v>
      </c>
      <c r="AE6427">
        <v>1</v>
      </c>
      <c r="AF6427">
        <v>2028</v>
      </c>
      <c r="AG6427" t="s">
        <v>310</v>
      </c>
      <c r="AH6427" t="s">
        <v>313</v>
      </c>
      <c r="AI6427">
        <v>1</v>
      </c>
      <c r="AJ6427" t="s">
        <v>309</v>
      </c>
      <c r="AK6427" t="s">
        <v>476</v>
      </c>
      <c r="AQ6427" t="s">
        <v>314</v>
      </c>
      <c r="AU6427" t="s">
        <v>310</v>
      </c>
      <c r="AV6427" t="s">
        <v>310</v>
      </c>
      <c r="AX6427" t="s">
        <v>343</v>
      </c>
      <c r="AZ6427" t="s">
        <v>312</v>
      </c>
      <c r="BC6427" t="s">
        <v>312</v>
      </c>
      <c r="BV6427" t="s">
        <v>310</v>
      </c>
      <c r="BW6427" t="s">
        <v>310</v>
      </c>
      <c r="BX6427" t="s">
        <v>310</v>
      </c>
    </row>
    <row r="6428" spans="1:76" ht="14.65" customHeight="1" x14ac:dyDescent="0.25">
      <c r="A6428" s="21" t="s">
        <v>471</v>
      </c>
      <c r="B6428" t="s">
        <v>14</v>
      </c>
      <c r="C6428" t="b">
        <v>1</v>
      </c>
      <c r="D6428">
        <v>17698</v>
      </c>
      <c r="E6428" t="s">
        <v>2512</v>
      </c>
      <c r="F6428">
        <v>6139</v>
      </c>
      <c r="G6428" t="s">
        <v>5463</v>
      </c>
      <c r="H6428" t="s">
        <v>90</v>
      </c>
      <c r="I6428" t="s">
        <v>4342</v>
      </c>
      <c r="J6428" t="s">
        <v>319</v>
      </c>
      <c r="K6428" t="s">
        <v>346</v>
      </c>
      <c r="L6428" t="s">
        <v>341</v>
      </c>
      <c r="N6428" t="s">
        <v>308</v>
      </c>
      <c r="O6428" t="s">
        <v>309</v>
      </c>
      <c r="P6428" t="s">
        <v>309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10</v>
      </c>
      <c r="AA6428" t="s">
        <v>317</v>
      </c>
      <c r="AB6428" t="s">
        <v>309</v>
      </c>
      <c r="AC6428">
        <v>3</v>
      </c>
      <c r="AD6428">
        <v>1982</v>
      </c>
      <c r="AE6428">
        <v>1</v>
      </c>
      <c r="AF6428">
        <v>2028</v>
      </c>
      <c r="AG6428" t="s">
        <v>310</v>
      </c>
      <c r="AH6428" t="s">
        <v>313</v>
      </c>
      <c r="AI6428">
        <v>1</v>
      </c>
      <c r="AJ6428" t="s">
        <v>309</v>
      </c>
      <c r="AK6428" t="s">
        <v>476</v>
      </c>
      <c r="AQ6428" t="s">
        <v>314</v>
      </c>
      <c r="AU6428" t="s">
        <v>310</v>
      </c>
      <c r="AV6428" t="s">
        <v>310</v>
      </c>
      <c r="AX6428" t="s">
        <v>343</v>
      </c>
      <c r="AZ6428" t="s">
        <v>312</v>
      </c>
      <c r="BC6428" t="s">
        <v>312</v>
      </c>
      <c r="BV6428" t="s">
        <v>310</v>
      </c>
      <c r="BW6428" t="s">
        <v>310</v>
      </c>
      <c r="BX6428" t="s">
        <v>310</v>
      </c>
    </row>
    <row r="6429" spans="1:76" ht="14.65" customHeight="1" x14ac:dyDescent="0.25">
      <c r="A6429" s="21" t="s">
        <v>496</v>
      </c>
      <c r="B6429" t="s">
        <v>2</v>
      </c>
      <c r="C6429" t="b">
        <v>1</v>
      </c>
      <c r="D6429">
        <v>26618</v>
      </c>
      <c r="E6429" t="s">
        <v>5464</v>
      </c>
      <c r="F6429">
        <v>6140</v>
      </c>
      <c r="G6429" t="s">
        <v>5465</v>
      </c>
      <c r="H6429" t="s">
        <v>71</v>
      </c>
      <c r="I6429" t="s">
        <v>5466</v>
      </c>
      <c r="J6429" t="s">
        <v>305</v>
      </c>
      <c r="K6429" t="s">
        <v>333</v>
      </c>
      <c r="L6429" t="s">
        <v>334</v>
      </c>
      <c r="N6429" t="s">
        <v>308</v>
      </c>
      <c r="O6429" t="s">
        <v>309</v>
      </c>
      <c r="P6429" t="s">
        <v>309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10</v>
      </c>
      <c r="AA6429" t="s">
        <v>317</v>
      </c>
      <c r="AB6429" t="s">
        <v>309</v>
      </c>
      <c r="AC6429">
        <v>11</v>
      </c>
      <c r="AD6429">
        <v>1984</v>
      </c>
      <c r="AG6429" t="s">
        <v>310</v>
      </c>
      <c r="AH6429" t="s">
        <v>313</v>
      </c>
      <c r="AI6429">
        <v>1</v>
      </c>
      <c r="AJ6429" t="s">
        <v>309</v>
      </c>
      <c r="AK6429" t="s">
        <v>335</v>
      </c>
      <c r="AU6429" t="s">
        <v>310</v>
      </c>
      <c r="AV6429" t="s">
        <v>310</v>
      </c>
      <c r="AX6429" t="s">
        <v>336</v>
      </c>
    </row>
    <row r="6430" spans="1:76" ht="14.65" customHeight="1" x14ac:dyDescent="0.25">
      <c r="A6430" s="21" t="s">
        <v>496</v>
      </c>
      <c r="B6430" t="s">
        <v>601</v>
      </c>
      <c r="C6430" t="b">
        <v>1</v>
      </c>
      <c r="D6430">
        <v>26618</v>
      </c>
      <c r="E6430" t="s">
        <v>5464</v>
      </c>
      <c r="F6430">
        <v>6140</v>
      </c>
      <c r="G6430" t="s">
        <v>5465</v>
      </c>
      <c r="H6430" t="s">
        <v>71</v>
      </c>
      <c r="I6430" t="s">
        <v>5466</v>
      </c>
      <c r="J6430" t="s">
        <v>316</v>
      </c>
      <c r="K6430" t="s">
        <v>605</v>
      </c>
      <c r="L6430" t="s">
        <v>606</v>
      </c>
      <c r="N6430" t="s">
        <v>308</v>
      </c>
      <c r="O6430" t="s">
        <v>309</v>
      </c>
      <c r="P6430" t="s">
        <v>309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10</v>
      </c>
      <c r="AA6430" t="s">
        <v>317</v>
      </c>
      <c r="AB6430" t="s">
        <v>309</v>
      </c>
      <c r="AC6430">
        <v>11</v>
      </c>
      <c r="AD6430">
        <v>1984</v>
      </c>
      <c r="AG6430" t="s">
        <v>310</v>
      </c>
      <c r="AH6430" t="s">
        <v>313</v>
      </c>
      <c r="AI6430">
        <v>1</v>
      </c>
      <c r="AJ6430" t="s">
        <v>309</v>
      </c>
      <c r="AK6430" t="s">
        <v>335</v>
      </c>
      <c r="AU6430" t="s">
        <v>310</v>
      </c>
      <c r="AV6430" t="s">
        <v>310</v>
      </c>
      <c r="AX6430" t="s">
        <v>336</v>
      </c>
    </row>
    <row r="6431" spans="1:76" ht="14.65" customHeight="1" x14ac:dyDescent="0.25">
      <c r="A6431" s="21" t="s">
        <v>471</v>
      </c>
      <c r="B6431" t="s">
        <v>601</v>
      </c>
      <c r="C6431" t="b">
        <v>1</v>
      </c>
      <c r="D6431">
        <v>25477</v>
      </c>
      <c r="E6431" t="s">
        <v>3351</v>
      </c>
      <c r="F6431">
        <v>6141</v>
      </c>
      <c r="G6431" t="s">
        <v>5467</v>
      </c>
      <c r="H6431" t="s">
        <v>71</v>
      </c>
      <c r="I6431" t="s">
        <v>1086</v>
      </c>
      <c r="J6431" t="s">
        <v>305</v>
      </c>
      <c r="K6431" t="s">
        <v>605</v>
      </c>
      <c r="L6431" t="s">
        <v>606</v>
      </c>
      <c r="N6431" t="s">
        <v>308</v>
      </c>
      <c r="O6431" t="s">
        <v>309</v>
      </c>
      <c r="P6431" t="s">
        <v>309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10</v>
      </c>
      <c r="AA6431" t="s">
        <v>317</v>
      </c>
      <c r="AB6431" t="s">
        <v>309</v>
      </c>
      <c r="AC6431">
        <v>5</v>
      </c>
      <c r="AD6431">
        <v>1982</v>
      </c>
      <c r="AG6431" t="s">
        <v>310</v>
      </c>
      <c r="AH6431" t="s">
        <v>313</v>
      </c>
      <c r="AI6431">
        <v>1</v>
      </c>
      <c r="AJ6431" t="s">
        <v>309</v>
      </c>
      <c r="AK6431" t="s">
        <v>335</v>
      </c>
      <c r="AU6431" t="s">
        <v>310</v>
      </c>
      <c r="AV6431" t="s">
        <v>310</v>
      </c>
      <c r="AX6431" t="s">
        <v>336</v>
      </c>
      <c r="BV6431" t="s">
        <v>310</v>
      </c>
    </row>
    <row r="6432" spans="1:76" ht="14.65" customHeight="1" x14ac:dyDescent="0.25">
      <c r="A6432" s="21" t="s">
        <v>471</v>
      </c>
      <c r="B6432" t="s">
        <v>601</v>
      </c>
      <c r="C6432" t="b">
        <v>1</v>
      </c>
      <c r="D6432">
        <v>25477</v>
      </c>
      <c r="E6432" t="s">
        <v>3351</v>
      </c>
      <c r="F6432">
        <v>6141</v>
      </c>
      <c r="G6432" t="s">
        <v>5467</v>
      </c>
      <c r="H6432" t="s">
        <v>71</v>
      </c>
      <c r="I6432" t="s">
        <v>1086</v>
      </c>
      <c r="J6432" t="s">
        <v>316</v>
      </c>
      <c r="K6432" t="s">
        <v>605</v>
      </c>
      <c r="L6432" t="s">
        <v>606</v>
      </c>
      <c r="N6432" t="s">
        <v>308</v>
      </c>
      <c r="O6432" t="s">
        <v>309</v>
      </c>
      <c r="P6432" t="s">
        <v>309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10</v>
      </c>
      <c r="AA6432" t="s">
        <v>317</v>
      </c>
      <c r="AB6432" t="s">
        <v>309</v>
      </c>
      <c r="AC6432">
        <v>8</v>
      </c>
      <c r="AD6432">
        <v>1982</v>
      </c>
      <c r="AG6432" t="s">
        <v>310</v>
      </c>
      <c r="AH6432" t="s">
        <v>313</v>
      </c>
      <c r="AI6432">
        <v>1</v>
      </c>
      <c r="AJ6432" t="s">
        <v>309</v>
      </c>
      <c r="AK6432" t="s">
        <v>335</v>
      </c>
      <c r="AU6432" t="s">
        <v>310</v>
      </c>
      <c r="AV6432" t="s">
        <v>310</v>
      </c>
      <c r="AX6432" t="s">
        <v>336</v>
      </c>
      <c r="BV6432" t="s">
        <v>310</v>
      </c>
    </row>
    <row r="6433" spans="1:76" ht="14.65" customHeight="1" x14ac:dyDescent="0.25">
      <c r="A6433" s="21" t="s">
        <v>471</v>
      </c>
      <c r="B6433" t="s">
        <v>601</v>
      </c>
      <c r="C6433" t="b">
        <v>1</v>
      </c>
      <c r="D6433">
        <v>25477</v>
      </c>
      <c r="E6433" t="s">
        <v>3351</v>
      </c>
      <c r="F6433">
        <v>6141</v>
      </c>
      <c r="G6433" t="s">
        <v>5467</v>
      </c>
      <c r="H6433" t="s">
        <v>71</v>
      </c>
      <c r="I6433" t="s">
        <v>1086</v>
      </c>
      <c r="J6433" t="s">
        <v>319</v>
      </c>
      <c r="K6433" t="s">
        <v>605</v>
      </c>
      <c r="L6433" t="s">
        <v>606</v>
      </c>
      <c r="N6433" t="s">
        <v>308</v>
      </c>
      <c r="O6433" t="s">
        <v>309</v>
      </c>
      <c r="P6433" t="s">
        <v>309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10</v>
      </c>
      <c r="AA6433" t="s">
        <v>317</v>
      </c>
      <c r="AB6433" t="s">
        <v>309</v>
      </c>
      <c r="AC6433">
        <v>7</v>
      </c>
      <c r="AD6433">
        <v>1982</v>
      </c>
      <c r="AG6433" t="s">
        <v>310</v>
      </c>
      <c r="AH6433" t="s">
        <v>313</v>
      </c>
      <c r="AI6433">
        <v>1</v>
      </c>
      <c r="AJ6433" t="s">
        <v>309</v>
      </c>
      <c r="AK6433" t="s">
        <v>335</v>
      </c>
      <c r="AU6433" t="s">
        <v>310</v>
      </c>
      <c r="AV6433" t="s">
        <v>310</v>
      </c>
      <c r="AX6433" t="s">
        <v>336</v>
      </c>
      <c r="BV6433" t="s">
        <v>310</v>
      </c>
    </row>
    <row r="6434" spans="1:76" ht="14.65" customHeight="1" x14ac:dyDescent="0.25">
      <c r="A6434" s="21" t="s">
        <v>471</v>
      </c>
      <c r="B6434" t="s">
        <v>601</v>
      </c>
      <c r="C6434" t="b">
        <v>1</v>
      </c>
      <c r="D6434">
        <v>25477</v>
      </c>
      <c r="E6434" t="s">
        <v>3351</v>
      </c>
      <c r="F6434">
        <v>6141</v>
      </c>
      <c r="G6434" t="s">
        <v>5467</v>
      </c>
      <c r="H6434" t="s">
        <v>71</v>
      </c>
      <c r="I6434" t="s">
        <v>1086</v>
      </c>
      <c r="J6434" t="s">
        <v>345</v>
      </c>
      <c r="K6434" t="s">
        <v>605</v>
      </c>
      <c r="L6434" t="s">
        <v>606</v>
      </c>
      <c r="N6434" t="s">
        <v>308</v>
      </c>
      <c r="O6434" t="s">
        <v>309</v>
      </c>
      <c r="P6434" t="s">
        <v>309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10</v>
      </c>
      <c r="AA6434" t="s">
        <v>317</v>
      </c>
      <c r="AB6434" t="s">
        <v>309</v>
      </c>
      <c r="AC6434">
        <v>2</v>
      </c>
      <c r="AD6434">
        <v>1982</v>
      </c>
      <c r="AG6434" t="s">
        <v>310</v>
      </c>
      <c r="AH6434" t="s">
        <v>313</v>
      </c>
      <c r="AI6434">
        <v>1</v>
      </c>
      <c r="AJ6434" t="s">
        <v>309</v>
      </c>
      <c r="AK6434" t="s">
        <v>335</v>
      </c>
      <c r="AU6434" t="s">
        <v>310</v>
      </c>
      <c r="AV6434" t="s">
        <v>310</v>
      </c>
      <c r="AX6434" t="s">
        <v>336</v>
      </c>
      <c r="BV6434" t="s">
        <v>310</v>
      </c>
    </row>
    <row r="6435" spans="1:76" ht="14.65" customHeight="1" x14ac:dyDescent="0.25">
      <c r="A6435" s="21" t="s">
        <v>477</v>
      </c>
      <c r="B6435" t="s">
        <v>601</v>
      </c>
      <c r="C6435" t="b">
        <v>1</v>
      </c>
      <c r="D6435">
        <v>25477</v>
      </c>
      <c r="E6435" t="s">
        <v>3351</v>
      </c>
      <c r="F6435">
        <v>6141</v>
      </c>
      <c r="G6435" t="s">
        <v>5467</v>
      </c>
      <c r="H6435" t="s">
        <v>71</v>
      </c>
      <c r="I6435" t="s">
        <v>1086</v>
      </c>
      <c r="J6435" t="s">
        <v>320</v>
      </c>
      <c r="K6435" t="s">
        <v>605</v>
      </c>
      <c r="L6435" t="s">
        <v>606</v>
      </c>
      <c r="N6435" t="s">
        <v>308</v>
      </c>
      <c r="O6435" t="s">
        <v>309</v>
      </c>
      <c r="P6435" t="s">
        <v>309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10</v>
      </c>
      <c r="AA6435" t="s">
        <v>317</v>
      </c>
      <c r="AB6435" t="s">
        <v>309</v>
      </c>
      <c r="AC6435">
        <v>12</v>
      </c>
      <c r="AD6435">
        <v>1981</v>
      </c>
      <c r="AG6435" t="s">
        <v>310</v>
      </c>
      <c r="AH6435" t="s">
        <v>313</v>
      </c>
      <c r="AI6435">
        <v>1</v>
      </c>
      <c r="AJ6435" t="s">
        <v>309</v>
      </c>
      <c r="AK6435" t="s">
        <v>335</v>
      </c>
      <c r="AU6435" t="s">
        <v>310</v>
      </c>
      <c r="AV6435" t="s">
        <v>310</v>
      </c>
      <c r="AX6435" t="s">
        <v>336</v>
      </c>
      <c r="BV6435" t="s">
        <v>310</v>
      </c>
    </row>
    <row r="6436" spans="1:76" ht="14.65" customHeight="1" x14ac:dyDescent="0.25">
      <c r="A6436" s="21" t="s">
        <v>574</v>
      </c>
      <c r="B6436" t="s">
        <v>601</v>
      </c>
      <c r="C6436" t="b">
        <v>1</v>
      </c>
      <c r="D6436">
        <v>25477</v>
      </c>
      <c r="E6436" t="s">
        <v>3351</v>
      </c>
      <c r="F6436">
        <v>6141</v>
      </c>
      <c r="G6436" t="s">
        <v>5467</v>
      </c>
      <c r="H6436" t="s">
        <v>71</v>
      </c>
      <c r="I6436" t="s">
        <v>1086</v>
      </c>
      <c r="J6436" t="s">
        <v>399</v>
      </c>
      <c r="K6436" t="s">
        <v>605</v>
      </c>
      <c r="L6436" t="s">
        <v>606</v>
      </c>
      <c r="N6436" t="s">
        <v>308</v>
      </c>
      <c r="O6436" t="s">
        <v>309</v>
      </c>
      <c r="P6436" t="s">
        <v>309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10</v>
      </c>
      <c r="AA6436" t="s">
        <v>317</v>
      </c>
      <c r="AB6436" t="s">
        <v>309</v>
      </c>
      <c r="AC6436">
        <v>12</v>
      </c>
      <c r="AD6436">
        <v>1979</v>
      </c>
      <c r="AG6436" t="s">
        <v>310</v>
      </c>
      <c r="AH6436" t="s">
        <v>313</v>
      </c>
      <c r="AI6436">
        <v>1</v>
      </c>
      <c r="AJ6436" t="s">
        <v>309</v>
      </c>
      <c r="AK6436" t="s">
        <v>335</v>
      </c>
      <c r="AU6436" t="s">
        <v>310</v>
      </c>
      <c r="AV6436" t="s">
        <v>310</v>
      </c>
      <c r="AX6436" t="s">
        <v>336</v>
      </c>
      <c r="BV6436" t="s">
        <v>310</v>
      </c>
    </row>
    <row r="6437" spans="1:76" ht="14.65" customHeight="1" x14ac:dyDescent="0.25">
      <c r="A6437" s="21" t="s">
        <v>443</v>
      </c>
      <c r="B6437" t="s">
        <v>2</v>
      </c>
      <c r="C6437" t="b">
        <v>1</v>
      </c>
      <c r="D6437">
        <v>19647</v>
      </c>
      <c r="E6437" t="s">
        <v>763</v>
      </c>
      <c r="F6437">
        <v>6142</v>
      </c>
      <c r="G6437" t="s">
        <v>5468</v>
      </c>
      <c r="H6437" t="s">
        <v>50</v>
      </c>
      <c r="I6437" t="s">
        <v>786</v>
      </c>
      <c r="J6437" t="s">
        <v>305</v>
      </c>
      <c r="K6437" t="s">
        <v>333</v>
      </c>
      <c r="L6437" t="s">
        <v>334</v>
      </c>
      <c r="N6437" t="s">
        <v>308</v>
      </c>
      <c r="O6437" t="s">
        <v>309</v>
      </c>
      <c r="P6437" t="s">
        <v>309</v>
      </c>
      <c r="Q6437" t="s">
        <v>766</v>
      </c>
      <c r="R6437" t="s">
        <v>766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10</v>
      </c>
      <c r="AA6437" t="s">
        <v>328</v>
      </c>
      <c r="AB6437" t="s">
        <v>309</v>
      </c>
      <c r="AC6437">
        <v>11</v>
      </c>
      <c r="AD6437">
        <v>1972</v>
      </c>
      <c r="AG6437" t="s">
        <v>310</v>
      </c>
      <c r="AH6437" t="s">
        <v>313</v>
      </c>
      <c r="AI6437">
        <v>1</v>
      </c>
      <c r="AJ6437" t="s">
        <v>309</v>
      </c>
      <c r="AK6437" t="s">
        <v>335</v>
      </c>
      <c r="AU6437" t="s">
        <v>310</v>
      </c>
      <c r="AX6437" t="s">
        <v>315</v>
      </c>
      <c r="BV6437" t="s">
        <v>310</v>
      </c>
    </row>
    <row r="6438" spans="1:76" ht="14.65" customHeight="1" x14ac:dyDescent="0.25">
      <c r="A6438" s="21" t="s">
        <v>428</v>
      </c>
      <c r="B6438" t="s">
        <v>2</v>
      </c>
      <c r="C6438" t="b">
        <v>1</v>
      </c>
      <c r="D6438">
        <v>19647</v>
      </c>
      <c r="E6438" t="s">
        <v>763</v>
      </c>
      <c r="F6438">
        <v>6142</v>
      </c>
      <c r="G6438" t="s">
        <v>5468</v>
      </c>
      <c r="H6438" t="s">
        <v>50</v>
      </c>
      <c r="I6438" t="s">
        <v>786</v>
      </c>
      <c r="J6438" t="s">
        <v>316</v>
      </c>
      <c r="K6438" t="s">
        <v>333</v>
      </c>
      <c r="L6438" t="s">
        <v>334</v>
      </c>
      <c r="N6438" t="s">
        <v>308</v>
      </c>
      <c r="O6438" t="s">
        <v>309</v>
      </c>
      <c r="P6438" t="s">
        <v>309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10</v>
      </c>
      <c r="AA6438" t="s">
        <v>317</v>
      </c>
      <c r="AB6438" t="s">
        <v>309</v>
      </c>
      <c r="AC6438">
        <v>8</v>
      </c>
      <c r="AD6438">
        <v>1973</v>
      </c>
      <c r="AG6438" t="s">
        <v>310</v>
      </c>
      <c r="AH6438" t="s">
        <v>313</v>
      </c>
      <c r="AI6438">
        <v>1</v>
      </c>
      <c r="AJ6438" t="s">
        <v>309</v>
      </c>
      <c r="AK6438" t="s">
        <v>335</v>
      </c>
      <c r="AU6438" t="s">
        <v>310</v>
      </c>
      <c r="AX6438" t="s">
        <v>315</v>
      </c>
      <c r="BV6438" t="s">
        <v>310</v>
      </c>
    </row>
    <row r="6439" spans="1:76" ht="14.65" customHeight="1" x14ac:dyDescent="0.25">
      <c r="A6439" s="21" t="s">
        <v>428</v>
      </c>
      <c r="B6439" t="s">
        <v>2</v>
      </c>
      <c r="C6439" t="b">
        <v>1</v>
      </c>
      <c r="D6439">
        <v>19647</v>
      </c>
      <c r="E6439" t="s">
        <v>763</v>
      </c>
      <c r="F6439">
        <v>6142</v>
      </c>
      <c r="G6439" t="s">
        <v>5468</v>
      </c>
      <c r="H6439" t="s">
        <v>50</v>
      </c>
      <c r="I6439" t="s">
        <v>786</v>
      </c>
      <c r="J6439" t="s">
        <v>319</v>
      </c>
      <c r="K6439" t="s">
        <v>333</v>
      </c>
      <c r="L6439" t="s">
        <v>334</v>
      </c>
      <c r="N6439" t="s">
        <v>308</v>
      </c>
      <c r="O6439" t="s">
        <v>309</v>
      </c>
      <c r="P6439" t="s">
        <v>309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10</v>
      </c>
      <c r="AA6439" t="s">
        <v>317</v>
      </c>
      <c r="AB6439" t="s">
        <v>309</v>
      </c>
      <c r="AC6439">
        <v>10</v>
      </c>
      <c r="AD6439">
        <v>1973</v>
      </c>
      <c r="AG6439" t="s">
        <v>310</v>
      </c>
      <c r="AH6439" t="s">
        <v>313</v>
      </c>
      <c r="AI6439">
        <v>1</v>
      </c>
      <c r="AJ6439" t="s">
        <v>309</v>
      </c>
      <c r="AK6439" t="s">
        <v>335</v>
      </c>
      <c r="AU6439" t="s">
        <v>310</v>
      </c>
      <c r="AX6439" t="s">
        <v>315</v>
      </c>
      <c r="BV6439" t="s">
        <v>310</v>
      </c>
    </row>
    <row r="6440" spans="1:76" ht="14.65" customHeight="1" x14ac:dyDescent="0.25">
      <c r="A6440" s="21" t="s">
        <v>428</v>
      </c>
      <c r="B6440" t="s">
        <v>2</v>
      </c>
      <c r="C6440" t="b">
        <v>1</v>
      </c>
      <c r="D6440">
        <v>19647</v>
      </c>
      <c r="E6440" t="s">
        <v>763</v>
      </c>
      <c r="F6440">
        <v>6142</v>
      </c>
      <c r="G6440" t="s">
        <v>5468</v>
      </c>
      <c r="H6440" t="s">
        <v>50</v>
      </c>
      <c r="I6440" t="s">
        <v>786</v>
      </c>
      <c r="J6440" t="s">
        <v>345</v>
      </c>
      <c r="K6440" t="s">
        <v>333</v>
      </c>
      <c r="L6440" t="s">
        <v>334</v>
      </c>
      <c r="N6440" t="s">
        <v>308</v>
      </c>
      <c r="O6440" t="s">
        <v>309</v>
      </c>
      <c r="P6440" t="s">
        <v>309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10</v>
      </c>
      <c r="AA6440" t="s">
        <v>321</v>
      </c>
      <c r="AB6440" t="s">
        <v>309</v>
      </c>
      <c r="AC6440">
        <v>12</v>
      </c>
      <c r="AD6440">
        <v>1973</v>
      </c>
      <c r="AG6440" t="s">
        <v>310</v>
      </c>
      <c r="AH6440" t="s">
        <v>313</v>
      </c>
      <c r="AI6440">
        <v>1</v>
      </c>
      <c r="AJ6440" t="s">
        <v>309</v>
      </c>
      <c r="AK6440" t="s">
        <v>335</v>
      </c>
      <c r="AU6440" t="s">
        <v>310</v>
      </c>
      <c r="AX6440" t="s">
        <v>315</v>
      </c>
      <c r="BV6440" t="s">
        <v>310</v>
      </c>
    </row>
    <row r="6441" spans="1:76" ht="14.65" customHeight="1" x14ac:dyDescent="0.25">
      <c r="A6441" s="21" t="s">
        <v>420</v>
      </c>
      <c r="B6441" t="s">
        <v>2</v>
      </c>
      <c r="C6441" t="b">
        <v>1</v>
      </c>
      <c r="D6441">
        <v>19647</v>
      </c>
      <c r="E6441" t="s">
        <v>763</v>
      </c>
      <c r="F6441">
        <v>6142</v>
      </c>
      <c r="G6441" t="s">
        <v>5468</v>
      </c>
      <c r="H6441" t="s">
        <v>50</v>
      </c>
      <c r="I6441" t="s">
        <v>786</v>
      </c>
      <c r="J6441" t="s">
        <v>320</v>
      </c>
      <c r="K6441" t="s">
        <v>333</v>
      </c>
      <c r="L6441" t="s">
        <v>334</v>
      </c>
      <c r="N6441" t="s">
        <v>308</v>
      </c>
      <c r="O6441" t="s">
        <v>309</v>
      </c>
      <c r="P6441" t="s">
        <v>309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10</v>
      </c>
      <c r="AA6441" t="s">
        <v>328</v>
      </c>
      <c r="AB6441" t="s">
        <v>309</v>
      </c>
      <c r="AC6441">
        <v>5</v>
      </c>
      <c r="AD6441">
        <v>1974</v>
      </c>
      <c r="AG6441" t="s">
        <v>310</v>
      </c>
      <c r="AH6441" t="s">
        <v>313</v>
      </c>
      <c r="AI6441">
        <v>1</v>
      </c>
      <c r="AJ6441" t="s">
        <v>309</v>
      </c>
      <c r="AK6441" t="s">
        <v>335</v>
      </c>
      <c r="AU6441" t="s">
        <v>310</v>
      </c>
      <c r="AX6441" t="s">
        <v>315</v>
      </c>
      <c r="BV6441" t="s">
        <v>310</v>
      </c>
    </row>
    <row r="6442" spans="1:76" ht="14.65" customHeight="1" x14ac:dyDescent="0.25">
      <c r="A6442" s="21" t="s">
        <v>544</v>
      </c>
      <c r="B6442" t="s">
        <v>1</v>
      </c>
      <c r="C6442" t="b">
        <v>1</v>
      </c>
      <c r="D6442">
        <v>55983</v>
      </c>
      <c r="E6442" t="s">
        <v>4633</v>
      </c>
      <c r="F6442">
        <v>6145</v>
      </c>
      <c r="G6442" t="s">
        <v>5469</v>
      </c>
      <c r="H6442" t="s">
        <v>90</v>
      </c>
      <c r="I6442" t="s">
        <v>5470</v>
      </c>
      <c r="J6442" t="s">
        <v>305</v>
      </c>
      <c r="K6442" t="s">
        <v>163</v>
      </c>
      <c r="L6442" t="s">
        <v>341</v>
      </c>
      <c r="N6442" t="s">
        <v>543</v>
      </c>
      <c r="O6442" t="s">
        <v>309</v>
      </c>
      <c r="P6442" t="s">
        <v>309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10</v>
      </c>
      <c r="AA6442" t="s">
        <v>317</v>
      </c>
      <c r="AB6442" t="s">
        <v>309</v>
      </c>
      <c r="AC6442">
        <v>8</v>
      </c>
      <c r="AD6442">
        <v>1990</v>
      </c>
      <c r="AG6442" t="s">
        <v>310</v>
      </c>
      <c r="AH6442" t="s">
        <v>433</v>
      </c>
      <c r="AI6442">
        <v>2</v>
      </c>
      <c r="AJ6442" t="s">
        <v>309</v>
      </c>
      <c r="AK6442" t="s">
        <v>440</v>
      </c>
      <c r="AU6442" t="s">
        <v>310</v>
      </c>
      <c r="AV6442" t="s">
        <v>310</v>
      </c>
      <c r="AX6442" t="s">
        <v>343</v>
      </c>
      <c r="BV6442" t="s">
        <v>310</v>
      </c>
    </row>
    <row r="6443" spans="1:76" ht="14.65" customHeight="1" x14ac:dyDescent="0.25">
      <c r="A6443" s="21" t="s">
        <v>575</v>
      </c>
      <c r="B6443" t="s">
        <v>1</v>
      </c>
      <c r="C6443" t="b">
        <v>1</v>
      </c>
      <c r="D6443">
        <v>55983</v>
      </c>
      <c r="E6443" t="s">
        <v>4633</v>
      </c>
      <c r="F6443">
        <v>6145</v>
      </c>
      <c r="G6443" t="s">
        <v>5469</v>
      </c>
      <c r="H6443" t="s">
        <v>90</v>
      </c>
      <c r="I6443" t="s">
        <v>5470</v>
      </c>
      <c r="J6443" t="s">
        <v>316</v>
      </c>
      <c r="K6443" t="s">
        <v>163</v>
      </c>
      <c r="L6443" t="s">
        <v>341</v>
      </c>
      <c r="N6443" t="s">
        <v>543</v>
      </c>
      <c r="O6443" t="s">
        <v>309</v>
      </c>
      <c r="P6443" t="s">
        <v>309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10</v>
      </c>
      <c r="AA6443" t="s">
        <v>317</v>
      </c>
      <c r="AB6443" t="s">
        <v>309</v>
      </c>
      <c r="AC6443">
        <v>4</v>
      </c>
      <c r="AD6443">
        <v>1993</v>
      </c>
      <c r="AG6443" t="s">
        <v>310</v>
      </c>
      <c r="AH6443" t="s">
        <v>433</v>
      </c>
      <c r="AI6443">
        <v>2</v>
      </c>
      <c r="AJ6443" t="s">
        <v>309</v>
      </c>
      <c r="AK6443" t="s">
        <v>440</v>
      </c>
      <c r="AU6443" t="s">
        <v>310</v>
      </c>
      <c r="AV6443" t="s">
        <v>310</v>
      </c>
      <c r="AX6443" t="s">
        <v>343</v>
      </c>
      <c r="BV6443" t="s">
        <v>310</v>
      </c>
    </row>
    <row r="6444" spans="1:76" ht="14.65" customHeight="1" x14ac:dyDescent="0.25">
      <c r="A6444" s="21" t="s">
        <v>442</v>
      </c>
      <c r="B6444" t="s">
        <v>14</v>
      </c>
      <c r="C6444" t="b">
        <v>1</v>
      </c>
      <c r="D6444">
        <v>55983</v>
      </c>
      <c r="E6444" t="s">
        <v>4633</v>
      </c>
      <c r="F6444">
        <v>6146</v>
      </c>
      <c r="G6444" t="s">
        <v>5471</v>
      </c>
      <c r="H6444" t="s">
        <v>90</v>
      </c>
      <c r="I6444" t="s">
        <v>5032</v>
      </c>
      <c r="J6444" t="s">
        <v>305</v>
      </c>
      <c r="K6444" t="s">
        <v>346</v>
      </c>
      <c r="L6444" t="s">
        <v>341</v>
      </c>
      <c r="N6444" t="s">
        <v>308</v>
      </c>
      <c r="O6444" t="s">
        <v>309</v>
      </c>
      <c r="P6444" t="s">
        <v>309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10</v>
      </c>
      <c r="AA6444" t="s">
        <v>317</v>
      </c>
      <c r="AB6444" t="s">
        <v>309</v>
      </c>
      <c r="AC6444">
        <v>5</v>
      </c>
      <c r="AD6444">
        <v>1977</v>
      </c>
      <c r="AG6444" t="s">
        <v>310</v>
      </c>
      <c r="AH6444" t="s">
        <v>433</v>
      </c>
      <c r="AI6444">
        <v>2</v>
      </c>
      <c r="AJ6444" t="s">
        <v>309</v>
      </c>
      <c r="AK6444" t="s">
        <v>476</v>
      </c>
      <c r="AL6444" t="s">
        <v>1009</v>
      </c>
      <c r="AM6444" t="s">
        <v>314</v>
      </c>
      <c r="AN6444" t="s">
        <v>481</v>
      </c>
      <c r="AQ6444" t="s">
        <v>314</v>
      </c>
      <c r="AU6444" t="s">
        <v>310</v>
      </c>
      <c r="AV6444" t="s">
        <v>310</v>
      </c>
      <c r="AX6444" t="s">
        <v>343</v>
      </c>
      <c r="AZ6444" t="s">
        <v>312</v>
      </c>
      <c r="BD6444" t="s">
        <v>312</v>
      </c>
      <c r="BV6444" t="s">
        <v>312</v>
      </c>
      <c r="BW6444" t="s">
        <v>312</v>
      </c>
      <c r="BX6444" t="s">
        <v>310</v>
      </c>
    </row>
    <row r="6445" spans="1:76" ht="14.65" customHeight="1" x14ac:dyDescent="0.25">
      <c r="A6445" s="21" t="s">
        <v>592</v>
      </c>
      <c r="B6445" t="s">
        <v>14</v>
      </c>
      <c r="C6445" t="b">
        <v>1</v>
      </c>
      <c r="D6445">
        <v>55983</v>
      </c>
      <c r="E6445" t="s">
        <v>4633</v>
      </c>
      <c r="F6445">
        <v>6146</v>
      </c>
      <c r="G6445" t="s">
        <v>5471</v>
      </c>
      <c r="H6445" t="s">
        <v>90</v>
      </c>
      <c r="I6445" t="s">
        <v>5032</v>
      </c>
      <c r="J6445" t="s">
        <v>316</v>
      </c>
      <c r="K6445" t="s">
        <v>346</v>
      </c>
      <c r="L6445" t="s">
        <v>341</v>
      </c>
      <c r="N6445" t="s">
        <v>308</v>
      </c>
      <c r="O6445" t="s">
        <v>309</v>
      </c>
      <c r="P6445" t="s">
        <v>309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10</v>
      </c>
      <c r="AA6445" t="s">
        <v>317</v>
      </c>
      <c r="AB6445" t="s">
        <v>309</v>
      </c>
      <c r="AC6445">
        <v>5</v>
      </c>
      <c r="AD6445">
        <v>1978</v>
      </c>
      <c r="AG6445" t="s">
        <v>310</v>
      </c>
      <c r="AH6445" t="s">
        <v>433</v>
      </c>
      <c r="AI6445">
        <v>2</v>
      </c>
      <c r="AJ6445" t="s">
        <v>309</v>
      </c>
      <c r="AK6445" t="s">
        <v>476</v>
      </c>
      <c r="AL6445" t="s">
        <v>1009</v>
      </c>
      <c r="AM6445" t="s">
        <v>314</v>
      </c>
      <c r="AN6445" t="s">
        <v>481</v>
      </c>
      <c r="AQ6445" t="s">
        <v>314</v>
      </c>
      <c r="AU6445" t="s">
        <v>310</v>
      </c>
      <c r="AV6445" t="s">
        <v>310</v>
      </c>
      <c r="AX6445" t="s">
        <v>343</v>
      </c>
      <c r="AZ6445" t="s">
        <v>312</v>
      </c>
      <c r="BD6445" t="s">
        <v>312</v>
      </c>
      <c r="BV6445" t="s">
        <v>312</v>
      </c>
      <c r="BW6445" t="s">
        <v>312</v>
      </c>
      <c r="BX6445" t="s">
        <v>310</v>
      </c>
    </row>
    <row r="6446" spans="1:76" ht="14.65" customHeight="1" x14ac:dyDescent="0.25">
      <c r="A6446" s="21" t="s">
        <v>574</v>
      </c>
      <c r="B6446" t="s">
        <v>14</v>
      </c>
      <c r="C6446" t="b">
        <v>1</v>
      </c>
      <c r="D6446">
        <v>55983</v>
      </c>
      <c r="E6446" t="s">
        <v>4633</v>
      </c>
      <c r="F6446">
        <v>6146</v>
      </c>
      <c r="G6446" t="s">
        <v>5471</v>
      </c>
      <c r="H6446" t="s">
        <v>90</v>
      </c>
      <c r="I6446" t="s">
        <v>5032</v>
      </c>
      <c r="J6446" t="s">
        <v>319</v>
      </c>
      <c r="K6446" t="s">
        <v>346</v>
      </c>
      <c r="L6446" t="s">
        <v>341</v>
      </c>
      <c r="N6446" t="s">
        <v>308</v>
      </c>
      <c r="O6446" t="s">
        <v>309</v>
      </c>
      <c r="P6446" t="s">
        <v>309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10</v>
      </c>
      <c r="AA6446" t="s">
        <v>317</v>
      </c>
      <c r="AB6446" t="s">
        <v>309</v>
      </c>
      <c r="AC6446">
        <v>4</v>
      </c>
      <c r="AD6446">
        <v>1979</v>
      </c>
      <c r="AG6446" t="s">
        <v>310</v>
      </c>
      <c r="AH6446" t="s">
        <v>433</v>
      </c>
      <c r="AI6446">
        <v>2</v>
      </c>
      <c r="AJ6446" t="s">
        <v>309</v>
      </c>
      <c r="AK6446" t="s">
        <v>476</v>
      </c>
      <c r="AL6446" t="s">
        <v>1009</v>
      </c>
      <c r="AM6446" t="s">
        <v>314</v>
      </c>
      <c r="AN6446" t="s">
        <v>481</v>
      </c>
      <c r="AQ6446" t="s">
        <v>314</v>
      </c>
      <c r="AU6446" t="s">
        <v>310</v>
      </c>
      <c r="AV6446" t="s">
        <v>310</v>
      </c>
      <c r="AX6446" t="s">
        <v>343</v>
      </c>
      <c r="AZ6446" t="s">
        <v>312</v>
      </c>
      <c r="BD6446" t="s">
        <v>312</v>
      </c>
      <c r="BV6446" t="s">
        <v>312</v>
      </c>
      <c r="BW6446" t="s">
        <v>312</v>
      </c>
      <c r="BX6446" t="s">
        <v>310</v>
      </c>
    </row>
    <row r="6447" spans="1:76" ht="14.65" customHeight="1" x14ac:dyDescent="0.25">
      <c r="A6447" s="21" t="s">
        <v>442</v>
      </c>
      <c r="B6447" t="s">
        <v>1</v>
      </c>
      <c r="C6447" t="b">
        <v>1</v>
      </c>
      <c r="D6447">
        <v>64225</v>
      </c>
      <c r="E6447" t="s">
        <v>5286</v>
      </c>
      <c r="F6447">
        <v>6149</v>
      </c>
      <c r="G6447" t="s">
        <v>5472</v>
      </c>
      <c r="H6447" t="s">
        <v>82</v>
      </c>
      <c r="I6447" t="s">
        <v>2375</v>
      </c>
      <c r="J6447" t="s">
        <v>305</v>
      </c>
      <c r="K6447" t="s">
        <v>163</v>
      </c>
      <c r="L6447" t="s">
        <v>341</v>
      </c>
      <c r="N6447" t="s">
        <v>308</v>
      </c>
      <c r="O6447" t="s">
        <v>309</v>
      </c>
      <c r="P6447" t="s">
        <v>309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10</v>
      </c>
      <c r="AA6447" t="s">
        <v>317</v>
      </c>
      <c r="AB6447" t="s">
        <v>309</v>
      </c>
      <c r="AC6447">
        <v>11</v>
      </c>
      <c r="AD6447">
        <v>1977</v>
      </c>
      <c r="AG6447" t="s">
        <v>310</v>
      </c>
      <c r="AH6447" t="s">
        <v>433</v>
      </c>
      <c r="AI6447">
        <v>2</v>
      </c>
      <c r="AJ6447" t="s">
        <v>309</v>
      </c>
      <c r="AK6447" t="s">
        <v>440</v>
      </c>
      <c r="AU6447" t="s">
        <v>310</v>
      </c>
      <c r="AV6447" t="s">
        <v>310</v>
      </c>
      <c r="AX6447" t="s">
        <v>343</v>
      </c>
      <c r="BV6447" t="s">
        <v>310</v>
      </c>
      <c r="BW6447" t="s">
        <v>310</v>
      </c>
    </row>
    <row r="6448" spans="1:76" ht="14.65" customHeight="1" x14ac:dyDescent="0.25">
      <c r="A6448" s="21" t="s">
        <v>557</v>
      </c>
      <c r="B6448" t="s">
        <v>8</v>
      </c>
      <c r="C6448" t="b">
        <v>1</v>
      </c>
      <c r="D6448">
        <v>18642</v>
      </c>
      <c r="E6448" t="s">
        <v>437</v>
      </c>
      <c r="F6448">
        <v>6150</v>
      </c>
      <c r="G6448" t="s">
        <v>5473</v>
      </c>
      <c r="H6448" t="s">
        <v>49</v>
      </c>
      <c r="I6448" t="s">
        <v>1791</v>
      </c>
      <c r="J6448" t="s">
        <v>5474</v>
      </c>
      <c r="K6448" t="s">
        <v>306</v>
      </c>
      <c r="L6448" t="s">
        <v>307</v>
      </c>
      <c r="N6448" t="s">
        <v>308</v>
      </c>
      <c r="O6448" t="s">
        <v>309</v>
      </c>
      <c r="P6448" t="s">
        <v>309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10</v>
      </c>
      <c r="AA6448" t="s">
        <v>321</v>
      </c>
      <c r="AB6448" t="s">
        <v>309</v>
      </c>
      <c r="AC6448">
        <v>12</v>
      </c>
      <c r="AD6448">
        <v>1998</v>
      </c>
      <c r="AG6448" t="s">
        <v>310</v>
      </c>
      <c r="AH6448" t="s">
        <v>313</v>
      </c>
      <c r="AI6448">
        <v>1</v>
      </c>
      <c r="AJ6448" t="s">
        <v>309</v>
      </c>
      <c r="AK6448" t="s">
        <v>314</v>
      </c>
      <c r="AU6448" t="s">
        <v>310</v>
      </c>
      <c r="AX6448" t="s">
        <v>315</v>
      </c>
      <c r="BV6448" t="s">
        <v>310</v>
      </c>
    </row>
    <row r="6449" spans="1:76" ht="14.65" customHeight="1" x14ac:dyDescent="0.25">
      <c r="A6449" s="21" t="s">
        <v>557</v>
      </c>
      <c r="B6449" t="s">
        <v>8</v>
      </c>
      <c r="C6449" t="b">
        <v>1</v>
      </c>
      <c r="D6449">
        <v>18642</v>
      </c>
      <c r="E6449" t="s">
        <v>437</v>
      </c>
      <c r="F6449">
        <v>6150</v>
      </c>
      <c r="G6449" t="s">
        <v>5473</v>
      </c>
      <c r="H6449" t="s">
        <v>49</v>
      </c>
      <c r="I6449" t="s">
        <v>1791</v>
      </c>
      <c r="J6449" t="s">
        <v>5475</v>
      </c>
      <c r="K6449" t="s">
        <v>306</v>
      </c>
      <c r="L6449" t="s">
        <v>307</v>
      </c>
      <c r="N6449" t="s">
        <v>308</v>
      </c>
      <c r="O6449" t="s">
        <v>309</v>
      </c>
      <c r="P6449" t="s">
        <v>309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10</v>
      </c>
      <c r="AA6449" t="s">
        <v>321</v>
      </c>
      <c r="AB6449" t="s">
        <v>309</v>
      </c>
      <c r="AC6449">
        <v>12</v>
      </c>
      <c r="AD6449">
        <v>1998</v>
      </c>
      <c r="AG6449" t="s">
        <v>310</v>
      </c>
      <c r="AH6449" t="s">
        <v>313</v>
      </c>
      <c r="AI6449">
        <v>1</v>
      </c>
      <c r="AJ6449" t="s">
        <v>309</v>
      </c>
      <c r="AK6449" t="s">
        <v>314</v>
      </c>
      <c r="AU6449" t="s">
        <v>310</v>
      </c>
      <c r="AX6449" t="s">
        <v>315</v>
      </c>
      <c r="BV6449" t="s">
        <v>310</v>
      </c>
    </row>
    <row r="6450" spans="1:76" ht="14.65" customHeight="1" x14ac:dyDescent="0.25">
      <c r="A6450" s="21" t="s">
        <v>574</v>
      </c>
      <c r="B6450" t="s">
        <v>601</v>
      </c>
      <c r="C6450" t="b">
        <v>1</v>
      </c>
      <c r="D6450">
        <v>18642</v>
      </c>
      <c r="E6450" t="s">
        <v>437</v>
      </c>
      <c r="F6450">
        <v>6151</v>
      </c>
      <c r="G6450" t="s">
        <v>5476</v>
      </c>
      <c r="H6450" t="s">
        <v>89</v>
      </c>
      <c r="I6450" t="s">
        <v>1882</v>
      </c>
      <c r="J6450" t="s">
        <v>305</v>
      </c>
      <c r="K6450" t="s">
        <v>605</v>
      </c>
      <c r="L6450" t="s">
        <v>606</v>
      </c>
      <c r="N6450" t="s">
        <v>308</v>
      </c>
      <c r="O6450" t="s">
        <v>309</v>
      </c>
      <c r="P6450" t="s">
        <v>309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10</v>
      </c>
      <c r="AA6450" t="s">
        <v>317</v>
      </c>
      <c r="AB6450" t="s">
        <v>309</v>
      </c>
      <c r="AC6450">
        <v>1</v>
      </c>
      <c r="AD6450">
        <v>1979</v>
      </c>
      <c r="AG6450" t="s">
        <v>310</v>
      </c>
      <c r="AH6450" t="s">
        <v>313</v>
      </c>
      <c r="AI6450">
        <v>1</v>
      </c>
      <c r="AJ6450" t="s">
        <v>309</v>
      </c>
      <c r="AK6450" t="s">
        <v>335</v>
      </c>
      <c r="AU6450" t="s">
        <v>310</v>
      </c>
      <c r="AV6450" t="s">
        <v>310</v>
      </c>
      <c r="AX6450" t="s">
        <v>336</v>
      </c>
      <c r="BV6450" t="s">
        <v>310</v>
      </c>
    </row>
    <row r="6451" spans="1:76" ht="14.65" customHeight="1" x14ac:dyDescent="0.25">
      <c r="A6451" s="21" t="s">
        <v>592</v>
      </c>
      <c r="B6451" t="s">
        <v>601</v>
      </c>
      <c r="C6451" t="b">
        <v>1</v>
      </c>
      <c r="D6451">
        <v>18642</v>
      </c>
      <c r="E6451" t="s">
        <v>437</v>
      </c>
      <c r="F6451">
        <v>6151</v>
      </c>
      <c r="G6451" t="s">
        <v>5476</v>
      </c>
      <c r="H6451" t="s">
        <v>89</v>
      </c>
      <c r="I6451" t="s">
        <v>1882</v>
      </c>
      <c r="J6451" t="s">
        <v>316</v>
      </c>
      <c r="K6451" t="s">
        <v>605</v>
      </c>
      <c r="L6451" t="s">
        <v>606</v>
      </c>
      <c r="N6451" t="s">
        <v>308</v>
      </c>
      <c r="O6451" t="s">
        <v>309</v>
      </c>
      <c r="P6451" t="s">
        <v>309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10</v>
      </c>
      <c r="AA6451" t="s">
        <v>317</v>
      </c>
      <c r="AB6451" t="s">
        <v>309</v>
      </c>
      <c r="AC6451">
        <v>12</v>
      </c>
      <c r="AD6451">
        <v>1978</v>
      </c>
      <c r="AG6451" t="s">
        <v>310</v>
      </c>
      <c r="AH6451" t="s">
        <v>313</v>
      </c>
      <c r="AI6451">
        <v>1</v>
      </c>
      <c r="AJ6451" t="s">
        <v>309</v>
      </c>
      <c r="AK6451" t="s">
        <v>335</v>
      </c>
      <c r="AU6451" t="s">
        <v>310</v>
      </c>
      <c r="AV6451" t="s">
        <v>310</v>
      </c>
      <c r="AX6451" t="s">
        <v>336</v>
      </c>
      <c r="BV6451" t="s">
        <v>310</v>
      </c>
    </row>
    <row r="6452" spans="1:76" ht="14.65" customHeight="1" x14ac:dyDescent="0.25">
      <c r="A6452" s="21" t="s">
        <v>574</v>
      </c>
      <c r="B6452" t="s">
        <v>601</v>
      </c>
      <c r="C6452" t="b">
        <v>1</v>
      </c>
      <c r="D6452">
        <v>18642</v>
      </c>
      <c r="E6452" t="s">
        <v>437</v>
      </c>
      <c r="F6452">
        <v>6151</v>
      </c>
      <c r="G6452" t="s">
        <v>5476</v>
      </c>
      <c r="H6452" t="s">
        <v>89</v>
      </c>
      <c r="I6452" t="s">
        <v>1882</v>
      </c>
      <c r="J6452" t="s">
        <v>319</v>
      </c>
      <c r="K6452" t="s">
        <v>605</v>
      </c>
      <c r="L6452" t="s">
        <v>606</v>
      </c>
      <c r="N6452" t="s">
        <v>308</v>
      </c>
      <c r="O6452" t="s">
        <v>309</v>
      </c>
      <c r="P6452" t="s">
        <v>309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10</v>
      </c>
      <c r="AA6452" t="s">
        <v>317</v>
      </c>
      <c r="AB6452" t="s">
        <v>309</v>
      </c>
      <c r="AC6452">
        <v>2</v>
      </c>
      <c r="AD6452">
        <v>1979</v>
      </c>
      <c r="AG6452" t="s">
        <v>310</v>
      </c>
      <c r="AH6452" t="s">
        <v>313</v>
      </c>
      <c r="AI6452">
        <v>1</v>
      </c>
      <c r="AJ6452" t="s">
        <v>309</v>
      </c>
      <c r="AK6452" t="s">
        <v>335</v>
      </c>
      <c r="AU6452" t="s">
        <v>310</v>
      </c>
      <c r="AV6452" t="s">
        <v>310</v>
      </c>
      <c r="AX6452" t="s">
        <v>336</v>
      </c>
      <c r="BV6452" t="s">
        <v>310</v>
      </c>
    </row>
    <row r="6453" spans="1:76" ht="14.65" customHeight="1" x14ac:dyDescent="0.25">
      <c r="A6453" s="21" t="s">
        <v>574</v>
      </c>
      <c r="B6453" t="s">
        <v>601</v>
      </c>
      <c r="C6453" t="b">
        <v>1</v>
      </c>
      <c r="D6453">
        <v>18642</v>
      </c>
      <c r="E6453" t="s">
        <v>437</v>
      </c>
      <c r="F6453">
        <v>6151</v>
      </c>
      <c r="G6453" t="s">
        <v>5476</v>
      </c>
      <c r="H6453" t="s">
        <v>89</v>
      </c>
      <c r="I6453" t="s">
        <v>1882</v>
      </c>
      <c r="J6453" t="s">
        <v>345</v>
      </c>
      <c r="K6453" t="s">
        <v>605</v>
      </c>
      <c r="L6453" t="s">
        <v>606</v>
      </c>
      <c r="N6453" t="s">
        <v>308</v>
      </c>
      <c r="O6453" t="s">
        <v>309</v>
      </c>
      <c r="P6453" t="s">
        <v>309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10</v>
      </c>
      <c r="AA6453" t="s">
        <v>317</v>
      </c>
      <c r="AB6453" t="s">
        <v>309</v>
      </c>
      <c r="AC6453">
        <v>8</v>
      </c>
      <c r="AD6453">
        <v>1979</v>
      </c>
      <c r="AG6453" t="s">
        <v>310</v>
      </c>
      <c r="AH6453" t="s">
        <v>313</v>
      </c>
      <c r="AI6453">
        <v>1</v>
      </c>
      <c r="AJ6453" t="s">
        <v>309</v>
      </c>
      <c r="AK6453" t="s">
        <v>335</v>
      </c>
      <c r="AU6453" t="s">
        <v>310</v>
      </c>
      <c r="AV6453" t="s">
        <v>310</v>
      </c>
      <c r="AX6453" t="s">
        <v>336</v>
      </c>
      <c r="BV6453" t="s">
        <v>310</v>
      </c>
    </row>
    <row r="6454" spans="1:76" ht="14.65" customHeight="1" x14ac:dyDescent="0.25">
      <c r="A6454" s="21" t="s">
        <v>477</v>
      </c>
      <c r="B6454" t="s">
        <v>1</v>
      </c>
      <c r="C6454" t="b">
        <v>1</v>
      </c>
      <c r="D6454">
        <v>18642</v>
      </c>
      <c r="E6454" t="s">
        <v>437</v>
      </c>
      <c r="F6454">
        <v>6152</v>
      </c>
      <c r="G6454" t="s">
        <v>4218</v>
      </c>
      <c r="H6454" t="s">
        <v>89</v>
      </c>
      <c r="I6454" t="s">
        <v>1882</v>
      </c>
      <c r="J6454" t="s">
        <v>305</v>
      </c>
      <c r="K6454" t="s">
        <v>163</v>
      </c>
      <c r="L6454" t="s">
        <v>341</v>
      </c>
      <c r="N6454" t="s">
        <v>308</v>
      </c>
      <c r="O6454" t="s">
        <v>309</v>
      </c>
      <c r="P6454" t="s">
        <v>309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10</v>
      </c>
      <c r="AA6454" t="s">
        <v>317</v>
      </c>
      <c r="AB6454" t="s">
        <v>309</v>
      </c>
      <c r="AC6454">
        <v>7</v>
      </c>
      <c r="AD6454">
        <v>1981</v>
      </c>
      <c r="AG6454" t="s">
        <v>310</v>
      </c>
      <c r="AH6454" t="s">
        <v>313</v>
      </c>
      <c r="AI6454">
        <v>1</v>
      </c>
      <c r="AJ6454" t="s">
        <v>309</v>
      </c>
      <c r="AK6454" t="s">
        <v>440</v>
      </c>
      <c r="AX6454" t="s">
        <v>343</v>
      </c>
      <c r="BV6454" t="s">
        <v>310</v>
      </c>
    </row>
    <row r="6455" spans="1:76" ht="14.65" customHeight="1" x14ac:dyDescent="0.25">
      <c r="A6455" s="21" t="s">
        <v>471</v>
      </c>
      <c r="B6455" t="s">
        <v>1</v>
      </c>
      <c r="C6455" t="b">
        <v>1</v>
      </c>
      <c r="D6455">
        <v>18642</v>
      </c>
      <c r="E6455" t="s">
        <v>437</v>
      </c>
      <c r="F6455">
        <v>6152</v>
      </c>
      <c r="G6455" t="s">
        <v>4218</v>
      </c>
      <c r="H6455" t="s">
        <v>89</v>
      </c>
      <c r="I6455" t="s">
        <v>1882</v>
      </c>
      <c r="J6455" t="s">
        <v>316</v>
      </c>
      <c r="K6455" t="s">
        <v>163</v>
      </c>
      <c r="L6455" t="s">
        <v>341</v>
      </c>
      <c r="N6455" t="s">
        <v>308</v>
      </c>
      <c r="O6455" t="s">
        <v>309</v>
      </c>
      <c r="P6455" t="s">
        <v>309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10</v>
      </c>
      <c r="AA6455" t="s">
        <v>317</v>
      </c>
      <c r="AB6455" t="s">
        <v>309</v>
      </c>
      <c r="AC6455">
        <v>6</v>
      </c>
      <c r="AD6455">
        <v>1982</v>
      </c>
      <c r="AG6455" t="s">
        <v>310</v>
      </c>
      <c r="AH6455" t="s">
        <v>313</v>
      </c>
      <c r="AI6455">
        <v>1</v>
      </c>
      <c r="AJ6455" t="s">
        <v>309</v>
      </c>
      <c r="AK6455" t="s">
        <v>440</v>
      </c>
      <c r="AX6455" t="s">
        <v>343</v>
      </c>
      <c r="BV6455" t="s">
        <v>310</v>
      </c>
    </row>
    <row r="6456" spans="1:76" ht="14.65" customHeight="1" x14ac:dyDescent="0.25">
      <c r="A6456" s="21" t="s">
        <v>496</v>
      </c>
      <c r="B6456" t="s">
        <v>1</v>
      </c>
      <c r="C6456" t="b">
        <v>1</v>
      </c>
      <c r="D6456">
        <v>19436</v>
      </c>
      <c r="E6456" t="s">
        <v>1843</v>
      </c>
      <c r="F6456">
        <v>6153</v>
      </c>
      <c r="G6456" t="s">
        <v>3358</v>
      </c>
      <c r="H6456" t="s">
        <v>71</v>
      </c>
      <c r="I6456" t="s">
        <v>3358</v>
      </c>
      <c r="J6456" t="s">
        <v>305</v>
      </c>
      <c r="K6456" t="s">
        <v>163</v>
      </c>
      <c r="L6456" t="s">
        <v>341</v>
      </c>
      <c r="N6456" t="s">
        <v>308</v>
      </c>
      <c r="O6456" t="s">
        <v>309</v>
      </c>
      <c r="P6456" t="s">
        <v>309</v>
      </c>
      <c r="Q6456" t="s">
        <v>54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10</v>
      </c>
      <c r="AA6456" t="s">
        <v>317</v>
      </c>
      <c r="AB6456" t="s">
        <v>309</v>
      </c>
      <c r="AC6456">
        <v>12</v>
      </c>
      <c r="AD6456">
        <v>1984</v>
      </c>
      <c r="AG6456" t="s">
        <v>310</v>
      </c>
      <c r="AH6456" t="s">
        <v>313</v>
      </c>
      <c r="AI6456">
        <v>1</v>
      </c>
      <c r="AJ6456" t="s">
        <v>309</v>
      </c>
      <c r="AK6456" t="s">
        <v>440</v>
      </c>
      <c r="AU6456" t="s">
        <v>310</v>
      </c>
      <c r="AX6456" t="s">
        <v>343</v>
      </c>
      <c r="BV6456" t="s">
        <v>310</v>
      </c>
    </row>
    <row r="6457" spans="1:76" ht="14.65" customHeight="1" x14ac:dyDescent="0.25">
      <c r="A6457" s="21" t="s">
        <v>556</v>
      </c>
      <c r="B6457" t="s">
        <v>14</v>
      </c>
      <c r="C6457" t="b">
        <v>1</v>
      </c>
      <c r="D6457">
        <v>19436</v>
      </c>
      <c r="E6457" t="s">
        <v>1843</v>
      </c>
      <c r="F6457">
        <v>6155</v>
      </c>
      <c r="G6457" t="s">
        <v>5478</v>
      </c>
      <c r="H6457" t="s">
        <v>71</v>
      </c>
      <c r="I6457" t="s">
        <v>1930</v>
      </c>
      <c r="J6457" t="s">
        <v>305</v>
      </c>
      <c r="K6457" t="s">
        <v>346</v>
      </c>
      <c r="L6457" t="s">
        <v>341</v>
      </c>
      <c r="N6457" t="s">
        <v>308</v>
      </c>
      <c r="O6457" t="s">
        <v>309</v>
      </c>
      <c r="P6457" t="s">
        <v>309</v>
      </c>
      <c r="Q6457" t="s">
        <v>5479</v>
      </c>
      <c r="R6457" t="s">
        <v>54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10</v>
      </c>
      <c r="AA6457" t="s">
        <v>317</v>
      </c>
      <c r="AB6457" t="s">
        <v>309</v>
      </c>
      <c r="AC6457">
        <v>3</v>
      </c>
      <c r="AD6457">
        <v>1976</v>
      </c>
      <c r="AE6457">
        <v>12</v>
      </c>
      <c r="AF6457">
        <v>2039</v>
      </c>
      <c r="AG6457" t="s">
        <v>310</v>
      </c>
      <c r="AH6457" t="s">
        <v>313</v>
      </c>
      <c r="AI6457">
        <v>1</v>
      </c>
      <c r="AJ6457" t="s">
        <v>309</v>
      </c>
      <c r="AK6457" t="s">
        <v>481</v>
      </c>
      <c r="AL6457" t="s">
        <v>476</v>
      </c>
      <c r="AQ6457" t="s">
        <v>314</v>
      </c>
      <c r="AU6457" t="s">
        <v>310</v>
      </c>
      <c r="AX6457" t="s">
        <v>343</v>
      </c>
      <c r="AZ6457" t="s">
        <v>312</v>
      </c>
      <c r="BC6457" t="s">
        <v>312</v>
      </c>
      <c r="BD6457" t="s">
        <v>310</v>
      </c>
      <c r="BV6457" t="s">
        <v>312</v>
      </c>
      <c r="BW6457" t="s">
        <v>310</v>
      </c>
      <c r="BX6457" t="s">
        <v>310</v>
      </c>
    </row>
    <row r="6458" spans="1:76" ht="14.65" customHeight="1" x14ac:dyDescent="0.25">
      <c r="A6458" s="21" t="s">
        <v>442</v>
      </c>
      <c r="B6458" t="s">
        <v>14</v>
      </c>
      <c r="C6458" t="b">
        <v>1</v>
      </c>
      <c r="D6458">
        <v>19436</v>
      </c>
      <c r="E6458" t="s">
        <v>1843</v>
      </c>
      <c r="F6458">
        <v>6155</v>
      </c>
      <c r="G6458" t="s">
        <v>5478</v>
      </c>
      <c r="H6458" t="s">
        <v>71</v>
      </c>
      <c r="I6458" t="s">
        <v>1930</v>
      </c>
      <c r="J6458" t="s">
        <v>316</v>
      </c>
      <c r="K6458" t="s">
        <v>346</v>
      </c>
      <c r="L6458" t="s">
        <v>341</v>
      </c>
      <c r="N6458" t="s">
        <v>308</v>
      </c>
      <c r="O6458" t="s">
        <v>309</v>
      </c>
      <c r="P6458" t="s">
        <v>309</v>
      </c>
      <c r="Q6458" t="s">
        <v>5480</v>
      </c>
      <c r="R6458" t="s">
        <v>54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10</v>
      </c>
      <c r="AA6458" t="s">
        <v>317</v>
      </c>
      <c r="AB6458" t="s">
        <v>309</v>
      </c>
      <c r="AC6458">
        <v>3</v>
      </c>
      <c r="AD6458">
        <v>1977</v>
      </c>
      <c r="AE6458">
        <v>12</v>
      </c>
      <c r="AF6458">
        <v>2039</v>
      </c>
      <c r="AG6458" t="s">
        <v>310</v>
      </c>
      <c r="AH6458" t="s">
        <v>313</v>
      </c>
      <c r="AI6458">
        <v>1</v>
      </c>
      <c r="AJ6458" t="s">
        <v>309</v>
      </c>
      <c r="AK6458" t="s">
        <v>481</v>
      </c>
      <c r="AL6458" t="s">
        <v>476</v>
      </c>
      <c r="AQ6458" t="s">
        <v>314</v>
      </c>
      <c r="AU6458" t="s">
        <v>310</v>
      </c>
      <c r="AX6458" t="s">
        <v>343</v>
      </c>
      <c r="AZ6458" t="s">
        <v>312</v>
      </c>
      <c r="BC6458" t="s">
        <v>312</v>
      </c>
      <c r="BV6458" t="s">
        <v>312</v>
      </c>
      <c r="BW6458" t="s">
        <v>310</v>
      </c>
      <c r="BX6458" t="s">
        <v>310</v>
      </c>
    </row>
    <row r="6459" spans="1:76" ht="14.65" customHeight="1" x14ac:dyDescent="0.25">
      <c r="A6459" s="21" t="s">
        <v>441</v>
      </c>
      <c r="B6459" t="s">
        <v>22</v>
      </c>
      <c r="C6459" t="b">
        <v>1</v>
      </c>
      <c r="D6459">
        <v>15452</v>
      </c>
      <c r="E6459" t="s">
        <v>1380</v>
      </c>
      <c r="F6459">
        <v>6156</v>
      </c>
      <c r="G6459" t="s">
        <v>5481</v>
      </c>
      <c r="H6459" t="s">
        <v>54</v>
      </c>
      <c r="I6459" t="s">
        <v>1312</v>
      </c>
      <c r="J6459" t="s">
        <v>305</v>
      </c>
      <c r="K6459" t="s">
        <v>340</v>
      </c>
      <c r="L6459" t="s">
        <v>341</v>
      </c>
      <c r="N6459" t="s">
        <v>308</v>
      </c>
      <c r="O6459" t="s">
        <v>309</v>
      </c>
      <c r="P6459" t="s">
        <v>309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10</v>
      </c>
      <c r="AA6459" t="s">
        <v>317</v>
      </c>
      <c r="AB6459" t="s">
        <v>309</v>
      </c>
      <c r="AC6459">
        <v>7</v>
      </c>
      <c r="AD6459">
        <v>1975</v>
      </c>
      <c r="AG6459" t="s">
        <v>310</v>
      </c>
      <c r="AH6459" t="s">
        <v>433</v>
      </c>
      <c r="AI6459">
        <v>2</v>
      </c>
      <c r="AJ6459" t="s">
        <v>309</v>
      </c>
      <c r="AK6459" t="s">
        <v>342</v>
      </c>
      <c r="AL6459" t="s">
        <v>643</v>
      </c>
      <c r="AQ6459" t="s">
        <v>314</v>
      </c>
      <c r="AU6459" t="s">
        <v>310</v>
      </c>
      <c r="AV6459" t="s">
        <v>310</v>
      </c>
      <c r="AX6459" t="s">
        <v>343</v>
      </c>
      <c r="BV6459" t="s">
        <v>312</v>
      </c>
      <c r="BW6459" t="s">
        <v>312</v>
      </c>
      <c r="BX6459" t="s">
        <v>312</v>
      </c>
    </row>
    <row r="6460" spans="1:76" ht="14.65" customHeight="1" x14ac:dyDescent="0.25">
      <c r="A6460" s="21" t="s">
        <v>537</v>
      </c>
      <c r="B6460" t="s">
        <v>601</v>
      </c>
      <c r="C6460" t="b">
        <v>1</v>
      </c>
      <c r="D6460">
        <v>15452</v>
      </c>
      <c r="E6460" t="s">
        <v>1380</v>
      </c>
      <c r="F6460">
        <v>6156</v>
      </c>
      <c r="G6460" t="s">
        <v>5481</v>
      </c>
      <c r="H6460" t="s">
        <v>54</v>
      </c>
      <c r="I6460" t="s">
        <v>1312</v>
      </c>
      <c r="J6460" t="s">
        <v>316</v>
      </c>
      <c r="K6460" t="s">
        <v>306</v>
      </c>
      <c r="L6460" t="s">
        <v>371</v>
      </c>
      <c r="N6460" t="s">
        <v>543</v>
      </c>
      <c r="O6460" t="s">
        <v>309</v>
      </c>
      <c r="P6460" t="s">
        <v>309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10</v>
      </c>
      <c r="AA6460" t="s">
        <v>317</v>
      </c>
      <c r="AB6460" t="s">
        <v>309</v>
      </c>
      <c r="AC6460">
        <v>6</v>
      </c>
      <c r="AD6460">
        <v>2012</v>
      </c>
      <c r="AG6460" t="s">
        <v>310</v>
      </c>
      <c r="AH6460" t="s">
        <v>433</v>
      </c>
      <c r="AI6460">
        <v>2</v>
      </c>
      <c r="AJ6460" t="s">
        <v>309</v>
      </c>
      <c r="AK6460" t="s">
        <v>1314</v>
      </c>
      <c r="AL6460" t="s">
        <v>342</v>
      </c>
      <c r="AU6460" t="s">
        <v>310</v>
      </c>
      <c r="AV6460" t="s">
        <v>310</v>
      </c>
      <c r="AX6460" t="s">
        <v>315</v>
      </c>
      <c r="BV6460" t="s">
        <v>312</v>
      </c>
      <c r="BW6460" t="s">
        <v>310</v>
      </c>
      <c r="BX6460" t="s">
        <v>312</v>
      </c>
    </row>
    <row r="6461" spans="1:76" ht="14.65" customHeight="1" x14ac:dyDescent="0.25">
      <c r="A6461" s="21" t="s">
        <v>537</v>
      </c>
      <c r="B6461" t="s">
        <v>601</v>
      </c>
      <c r="C6461" t="b">
        <v>1</v>
      </c>
      <c r="D6461">
        <v>15452</v>
      </c>
      <c r="E6461" t="s">
        <v>1380</v>
      </c>
      <c r="F6461">
        <v>6156</v>
      </c>
      <c r="G6461" t="s">
        <v>5481</v>
      </c>
      <c r="H6461" t="s">
        <v>54</v>
      </c>
      <c r="I6461" t="s">
        <v>1312</v>
      </c>
      <c r="J6461" t="s">
        <v>319</v>
      </c>
      <c r="K6461" t="s">
        <v>306</v>
      </c>
      <c r="L6461" t="s">
        <v>371</v>
      </c>
      <c r="N6461" t="s">
        <v>543</v>
      </c>
      <c r="O6461" t="s">
        <v>309</v>
      </c>
      <c r="P6461" t="s">
        <v>309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10</v>
      </c>
      <c r="AA6461" t="s">
        <v>317</v>
      </c>
      <c r="AB6461" t="s">
        <v>309</v>
      </c>
      <c r="AC6461">
        <v>6</v>
      </c>
      <c r="AD6461">
        <v>2012</v>
      </c>
      <c r="AG6461" t="s">
        <v>310</v>
      </c>
      <c r="AH6461" t="s">
        <v>433</v>
      </c>
      <c r="AI6461">
        <v>2</v>
      </c>
      <c r="AJ6461" t="s">
        <v>309</v>
      </c>
      <c r="AK6461" t="s">
        <v>1314</v>
      </c>
      <c r="AL6461" t="s">
        <v>342</v>
      </c>
      <c r="AU6461" t="s">
        <v>310</v>
      </c>
      <c r="AV6461" t="s">
        <v>310</v>
      </c>
      <c r="AX6461" t="s">
        <v>315</v>
      </c>
      <c r="BV6461" t="s">
        <v>312</v>
      </c>
      <c r="BW6461" t="s">
        <v>310</v>
      </c>
      <c r="BX6461" t="s">
        <v>312</v>
      </c>
    </row>
    <row r="6462" spans="1:76" ht="14.65" customHeight="1" x14ac:dyDescent="0.25">
      <c r="A6462" s="21" t="s">
        <v>537</v>
      </c>
      <c r="B6462" t="s">
        <v>601</v>
      </c>
      <c r="C6462" t="b">
        <v>1</v>
      </c>
      <c r="D6462">
        <v>15452</v>
      </c>
      <c r="E6462" t="s">
        <v>1380</v>
      </c>
      <c r="F6462">
        <v>6156</v>
      </c>
      <c r="G6462" t="s">
        <v>5481</v>
      </c>
      <c r="H6462" t="s">
        <v>54</v>
      </c>
      <c r="I6462" t="s">
        <v>1312</v>
      </c>
      <c r="J6462" t="s">
        <v>345</v>
      </c>
      <c r="K6462" t="s">
        <v>306</v>
      </c>
      <c r="L6462" t="s">
        <v>371</v>
      </c>
      <c r="N6462" t="s">
        <v>543</v>
      </c>
      <c r="O6462" t="s">
        <v>309</v>
      </c>
      <c r="P6462" t="s">
        <v>309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10</v>
      </c>
      <c r="AA6462" t="s">
        <v>317</v>
      </c>
      <c r="AB6462" t="s">
        <v>309</v>
      </c>
      <c r="AC6462">
        <v>6</v>
      </c>
      <c r="AD6462">
        <v>2012</v>
      </c>
      <c r="AG6462" t="s">
        <v>310</v>
      </c>
      <c r="AH6462" t="s">
        <v>433</v>
      </c>
      <c r="AI6462">
        <v>2</v>
      </c>
      <c r="AJ6462" t="s">
        <v>309</v>
      </c>
      <c r="AK6462" t="s">
        <v>1314</v>
      </c>
      <c r="AL6462" t="s">
        <v>342</v>
      </c>
      <c r="AU6462" t="s">
        <v>310</v>
      </c>
      <c r="AV6462" t="s">
        <v>310</v>
      </c>
      <c r="AX6462" t="s">
        <v>315</v>
      </c>
      <c r="BV6462" t="s">
        <v>312</v>
      </c>
      <c r="BW6462" t="s">
        <v>310</v>
      </c>
      <c r="BX6462" t="s">
        <v>312</v>
      </c>
    </row>
    <row r="6463" spans="1:76" ht="14.65" customHeight="1" x14ac:dyDescent="0.25">
      <c r="A6463" s="21" t="s">
        <v>574</v>
      </c>
      <c r="B6463" t="s">
        <v>2</v>
      </c>
      <c r="C6463" t="b">
        <v>1</v>
      </c>
      <c r="D6463">
        <v>2518</v>
      </c>
      <c r="E6463" t="s">
        <v>712</v>
      </c>
      <c r="F6463">
        <v>6158</v>
      </c>
      <c r="G6463" t="s">
        <v>5482</v>
      </c>
      <c r="H6463" t="s">
        <v>52</v>
      </c>
      <c r="I6463" t="s">
        <v>920</v>
      </c>
      <c r="J6463" t="s">
        <v>305</v>
      </c>
      <c r="K6463" t="s">
        <v>333</v>
      </c>
      <c r="L6463" t="s">
        <v>334</v>
      </c>
      <c r="N6463" t="s">
        <v>308</v>
      </c>
      <c r="O6463" t="s">
        <v>309</v>
      </c>
      <c r="P6463" t="s">
        <v>309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10</v>
      </c>
      <c r="AA6463" t="s">
        <v>317</v>
      </c>
      <c r="AB6463" t="s">
        <v>309</v>
      </c>
      <c r="AC6463">
        <v>6</v>
      </c>
      <c r="AD6463">
        <v>1979</v>
      </c>
      <c r="AG6463" t="s">
        <v>310</v>
      </c>
      <c r="AH6463" t="s">
        <v>313</v>
      </c>
      <c r="AI6463">
        <v>1</v>
      </c>
      <c r="AJ6463" t="s">
        <v>309</v>
      </c>
      <c r="AK6463" t="s">
        <v>335</v>
      </c>
      <c r="AX6463" t="s">
        <v>315</v>
      </c>
    </row>
    <row r="6464" spans="1:76" ht="14.65" customHeight="1" x14ac:dyDescent="0.25">
      <c r="A6464" s="21" t="s">
        <v>574</v>
      </c>
      <c r="B6464" t="s">
        <v>2</v>
      </c>
      <c r="C6464" t="b">
        <v>1</v>
      </c>
      <c r="D6464">
        <v>2518</v>
      </c>
      <c r="E6464" t="s">
        <v>712</v>
      </c>
      <c r="F6464">
        <v>6158</v>
      </c>
      <c r="G6464" t="s">
        <v>5482</v>
      </c>
      <c r="H6464" t="s">
        <v>52</v>
      </c>
      <c r="I6464" t="s">
        <v>920</v>
      </c>
      <c r="J6464" t="s">
        <v>316</v>
      </c>
      <c r="K6464" t="s">
        <v>333</v>
      </c>
      <c r="L6464" t="s">
        <v>334</v>
      </c>
      <c r="N6464" t="s">
        <v>308</v>
      </c>
      <c r="O6464" t="s">
        <v>309</v>
      </c>
      <c r="P6464" t="s">
        <v>309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10</v>
      </c>
      <c r="AA6464" t="s">
        <v>317</v>
      </c>
      <c r="AB6464" t="s">
        <v>309</v>
      </c>
      <c r="AC6464">
        <v>6</v>
      </c>
      <c r="AD6464">
        <v>1979</v>
      </c>
      <c r="AG6464" t="s">
        <v>310</v>
      </c>
      <c r="AH6464" t="s">
        <v>313</v>
      </c>
      <c r="AI6464">
        <v>1</v>
      </c>
      <c r="AJ6464" t="s">
        <v>309</v>
      </c>
      <c r="AK6464" t="s">
        <v>335</v>
      </c>
      <c r="AX6464" t="s">
        <v>315</v>
      </c>
    </row>
    <row r="6465" spans="1:50" ht="14.65" customHeight="1" x14ac:dyDescent="0.25">
      <c r="A6465" s="21" t="s">
        <v>592</v>
      </c>
      <c r="B6465" t="s">
        <v>2</v>
      </c>
      <c r="C6465" t="b">
        <v>1</v>
      </c>
      <c r="D6465">
        <v>2518</v>
      </c>
      <c r="E6465" t="s">
        <v>712</v>
      </c>
      <c r="F6465">
        <v>6159</v>
      </c>
      <c r="G6465" t="s">
        <v>5483</v>
      </c>
      <c r="H6465" t="s">
        <v>53</v>
      </c>
      <c r="I6465" t="s">
        <v>1284</v>
      </c>
      <c r="J6465" t="s">
        <v>305</v>
      </c>
      <c r="K6465" t="s">
        <v>333</v>
      </c>
      <c r="L6465" t="s">
        <v>334</v>
      </c>
      <c r="N6465" t="s">
        <v>308</v>
      </c>
      <c r="O6465" t="s">
        <v>309</v>
      </c>
      <c r="P6465" t="s">
        <v>309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10</v>
      </c>
      <c r="AA6465" t="s">
        <v>317</v>
      </c>
      <c r="AB6465" t="s">
        <v>309</v>
      </c>
      <c r="AC6465">
        <v>6</v>
      </c>
      <c r="AD6465">
        <v>1978</v>
      </c>
      <c r="AG6465" t="s">
        <v>310</v>
      </c>
      <c r="AH6465" t="s">
        <v>313</v>
      </c>
      <c r="AI6465">
        <v>1</v>
      </c>
      <c r="AJ6465" t="s">
        <v>309</v>
      </c>
      <c r="AK6465" t="s">
        <v>335</v>
      </c>
      <c r="AX6465" t="s">
        <v>315</v>
      </c>
    </row>
    <row r="6466" spans="1:50" ht="14.65" customHeight="1" x14ac:dyDescent="0.25">
      <c r="A6466" s="21" t="s">
        <v>915</v>
      </c>
      <c r="B6466" t="s">
        <v>2</v>
      </c>
      <c r="C6466" t="b">
        <v>1</v>
      </c>
      <c r="D6466">
        <v>2518</v>
      </c>
      <c r="E6466" t="s">
        <v>712</v>
      </c>
      <c r="F6466">
        <v>6163</v>
      </c>
      <c r="G6466" t="s">
        <v>5484</v>
      </c>
      <c r="H6466" t="s">
        <v>94</v>
      </c>
      <c r="I6466" t="s">
        <v>1852</v>
      </c>
      <c r="J6466" t="s">
        <v>305</v>
      </c>
      <c r="K6466" t="s">
        <v>333</v>
      </c>
      <c r="L6466" t="s">
        <v>334</v>
      </c>
      <c r="N6466" t="s">
        <v>308</v>
      </c>
      <c r="O6466" t="s">
        <v>309</v>
      </c>
      <c r="P6466" t="s">
        <v>309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10</v>
      </c>
      <c r="AA6466" t="s">
        <v>317</v>
      </c>
      <c r="AB6466" t="s">
        <v>309</v>
      </c>
      <c r="AC6466">
        <v>4</v>
      </c>
      <c r="AD6466">
        <v>1942</v>
      </c>
      <c r="AG6466" t="s">
        <v>310</v>
      </c>
      <c r="AH6466" t="s">
        <v>313</v>
      </c>
      <c r="AI6466">
        <v>1</v>
      </c>
      <c r="AJ6466" t="s">
        <v>309</v>
      </c>
      <c r="AK6466" t="s">
        <v>335</v>
      </c>
      <c r="AX6466" t="s">
        <v>315</v>
      </c>
    </row>
    <row r="6467" spans="1:50" ht="14.65" customHeight="1" x14ac:dyDescent="0.25">
      <c r="A6467" s="21" t="s">
        <v>486</v>
      </c>
      <c r="B6467" t="s">
        <v>2</v>
      </c>
      <c r="C6467" t="b">
        <v>1</v>
      </c>
      <c r="D6467">
        <v>2518</v>
      </c>
      <c r="E6467" t="s">
        <v>712</v>
      </c>
      <c r="F6467">
        <v>6163</v>
      </c>
      <c r="G6467" t="s">
        <v>5484</v>
      </c>
      <c r="H6467" t="s">
        <v>94</v>
      </c>
      <c r="I6467" t="s">
        <v>1852</v>
      </c>
      <c r="J6467" t="s">
        <v>452</v>
      </c>
      <c r="K6467" t="s">
        <v>333</v>
      </c>
      <c r="L6467" t="s">
        <v>334</v>
      </c>
      <c r="N6467" t="s">
        <v>308</v>
      </c>
      <c r="O6467" t="s">
        <v>309</v>
      </c>
      <c r="P6467" t="s">
        <v>309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10</v>
      </c>
      <c r="AA6467" t="s">
        <v>317</v>
      </c>
      <c r="AB6467" t="s">
        <v>309</v>
      </c>
      <c r="AC6467">
        <v>9</v>
      </c>
      <c r="AD6467">
        <v>1951</v>
      </c>
      <c r="AG6467" t="s">
        <v>310</v>
      </c>
      <c r="AH6467" t="s">
        <v>313</v>
      </c>
      <c r="AI6467">
        <v>1</v>
      </c>
      <c r="AJ6467" t="s">
        <v>309</v>
      </c>
      <c r="AK6467" t="s">
        <v>335</v>
      </c>
      <c r="AX6467" t="s">
        <v>315</v>
      </c>
    </row>
    <row r="6468" spans="1:50" ht="14.65" customHeight="1" x14ac:dyDescent="0.25">
      <c r="A6468" s="21" t="s">
        <v>486</v>
      </c>
      <c r="B6468" t="s">
        <v>2</v>
      </c>
      <c r="C6468" t="b">
        <v>1</v>
      </c>
      <c r="D6468">
        <v>2518</v>
      </c>
      <c r="E6468" t="s">
        <v>712</v>
      </c>
      <c r="F6468">
        <v>6163</v>
      </c>
      <c r="G6468" t="s">
        <v>5484</v>
      </c>
      <c r="H6468" t="s">
        <v>94</v>
      </c>
      <c r="I6468" t="s">
        <v>1852</v>
      </c>
      <c r="J6468" t="s">
        <v>453</v>
      </c>
      <c r="K6468" t="s">
        <v>333</v>
      </c>
      <c r="L6468" t="s">
        <v>334</v>
      </c>
      <c r="N6468" t="s">
        <v>308</v>
      </c>
      <c r="O6468" t="s">
        <v>309</v>
      </c>
      <c r="P6468" t="s">
        <v>309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10</v>
      </c>
      <c r="AA6468" t="s">
        <v>317</v>
      </c>
      <c r="AB6468" t="s">
        <v>309</v>
      </c>
      <c r="AC6468">
        <v>6</v>
      </c>
      <c r="AD6468">
        <v>1951</v>
      </c>
      <c r="AG6468" t="s">
        <v>310</v>
      </c>
      <c r="AH6468" t="s">
        <v>313</v>
      </c>
      <c r="AI6468">
        <v>1</v>
      </c>
      <c r="AJ6468" t="s">
        <v>309</v>
      </c>
      <c r="AK6468" t="s">
        <v>335</v>
      </c>
      <c r="AX6468" t="s">
        <v>315</v>
      </c>
    </row>
    <row r="6469" spans="1:50" ht="14.65" customHeight="1" x14ac:dyDescent="0.25">
      <c r="A6469" s="21" t="s">
        <v>486</v>
      </c>
      <c r="B6469" t="s">
        <v>2</v>
      </c>
      <c r="C6469" t="b">
        <v>1</v>
      </c>
      <c r="D6469">
        <v>2518</v>
      </c>
      <c r="E6469" t="s">
        <v>712</v>
      </c>
      <c r="F6469">
        <v>6163</v>
      </c>
      <c r="G6469" t="s">
        <v>5484</v>
      </c>
      <c r="H6469" t="s">
        <v>94</v>
      </c>
      <c r="I6469" t="s">
        <v>1852</v>
      </c>
      <c r="J6469" t="s">
        <v>519</v>
      </c>
      <c r="K6469" t="s">
        <v>333</v>
      </c>
      <c r="L6469" t="s">
        <v>334</v>
      </c>
      <c r="N6469" t="s">
        <v>308</v>
      </c>
      <c r="O6469" t="s">
        <v>309</v>
      </c>
      <c r="P6469" t="s">
        <v>309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10</v>
      </c>
      <c r="AA6469" t="s">
        <v>317</v>
      </c>
      <c r="AB6469" t="s">
        <v>309</v>
      </c>
      <c r="AC6469">
        <v>4</v>
      </c>
      <c r="AD6469">
        <v>1951</v>
      </c>
      <c r="AG6469" t="s">
        <v>310</v>
      </c>
      <c r="AH6469" t="s">
        <v>313</v>
      </c>
      <c r="AI6469">
        <v>1</v>
      </c>
      <c r="AJ6469" t="s">
        <v>309</v>
      </c>
      <c r="AK6469" t="s">
        <v>335</v>
      </c>
      <c r="AX6469" t="s">
        <v>315</v>
      </c>
    </row>
    <row r="6470" spans="1:50" ht="14.65" customHeight="1" x14ac:dyDescent="0.25">
      <c r="A6470" s="21" t="s">
        <v>457</v>
      </c>
      <c r="B6470" t="s">
        <v>2</v>
      </c>
      <c r="C6470" t="b">
        <v>1</v>
      </c>
      <c r="D6470">
        <v>2518</v>
      </c>
      <c r="E6470" t="s">
        <v>712</v>
      </c>
      <c r="F6470">
        <v>6163</v>
      </c>
      <c r="G6470" t="s">
        <v>5484</v>
      </c>
      <c r="H6470" t="s">
        <v>94</v>
      </c>
      <c r="I6470" t="s">
        <v>1852</v>
      </c>
      <c r="J6470" t="s">
        <v>589</v>
      </c>
      <c r="K6470" t="s">
        <v>333</v>
      </c>
      <c r="L6470" t="s">
        <v>334</v>
      </c>
      <c r="N6470" t="s">
        <v>308</v>
      </c>
      <c r="O6470" t="s">
        <v>309</v>
      </c>
      <c r="P6470" t="s">
        <v>309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10</v>
      </c>
      <c r="AA6470" t="s">
        <v>317</v>
      </c>
      <c r="AB6470" t="s">
        <v>309</v>
      </c>
      <c r="AC6470">
        <v>10</v>
      </c>
      <c r="AD6470">
        <v>1950</v>
      </c>
      <c r="AG6470" t="s">
        <v>310</v>
      </c>
      <c r="AH6470" t="s">
        <v>313</v>
      </c>
      <c r="AI6470">
        <v>1</v>
      </c>
      <c r="AJ6470" t="s">
        <v>309</v>
      </c>
      <c r="AK6470" t="s">
        <v>335</v>
      </c>
      <c r="AX6470" t="s">
        <v>315</v>
      </c>
    </row>
    <row r="6471" spans="1:50" ht="14.65" customHeight="1" x14ac:dyDescent="0.25">
      <c r="A6471" s="21" t="s">
        <v>457</v>
      </c>
      <c r="B6471" t="s">
        <v>2</v>
      </c>
      <c r="C6471" t="b">
        <v>1</v>
      </c>
      <c r="D6471">
        <v>2518</v>
      </c>
      <c r="E6471" t="s">
        <v>712</v>
      </c>
      <c r="F6471">
        <v>6163</v>
      </c>
      <c r="G6471" t="s">
        <v>5484</v>
      </c>
      <c r="H6471" t="s">
        <v>94</v>
      </c>
      <c r="I6471" t="s">
        <v>1852</v>
      </c>
      <c r="J6471" t="s">
        <v>564</v>
      </c>
      <c r="K6471" t="s">
        <v>333</v>
      </c>
      <c r="L6471" t="s">
        <v>334</v>
      </c>
      <c r="N6471" t="s">
        <v>308</v>
      </c>
      <c r="O6471" t="s">
        <v>309</v>
      </c>
      <c r="P6471" t="s">
        <v>309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10</v>
      </c>
      <c r="AA6471" t="s">
        <v>317</v>
      </c>
      <c r="AB6471" t="s">
        <v>309</v>
      </c>
      <c r="AC6471">
        <v>7</v>
      </c>
      <c r="AD6471">
        <v>1950</v>
      </c>
      <c r="AG6471" t="s">
        <v>310</v>
      </c>
      <c r="AH6471" t="s">
        <v>313</v>
      </c>
      <c r="AI6471">
        <v>1</v>
      </c>
      <c r="AJ6471" t="s">
        <v>309</v>
      </c>
      <c r="AK6471" t="s">
        <v>335</v>
      </c>
      <c r="AX6471" t="s">
        <v>315</v>
      </c>
    </row>
    <row r="6472" spans="1:50" ht="14.65" customHeight="1" x14ac:dyDescent="0.25">
      <c r="A6472" s="21" t="s">
        <v>457</v>
      </c>
      <c r="B6472" t="s">
        <v>2</v>
      </c>
      <c r="C6472" t="b">
        <v>1</v>
      </c>
      <c r="D6472">
        <v>2518</v>
      </c>
      <c r="E6472" t="s">
        <v>712</v>
      </c>
      <c r="F6472">
        <v>6163</v>
      </c>
      <c r="G6472" t="s">
        <v>5484</v>
      </c>
      <c r="H6472" t="s">
        <v>94</v>
      </c>
      <c r="I6472" t="s">
        <v>1852</v>
      </c>
      <c r="J6472" t="s">
        <v>565</v>
      </c>
      <c r="K6472" t="s">
        <v>333</v>
      </c>
      <c r="L6472" t="s">
        <v>334</v>
      </c>
      <c r="N6472" t="s">
        <v>308</v>
      </c>
      <c r="O6472" t="s">
        <v>309</v>
      </c>
      <c r="P6472" t="s">
        <v>309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10</v>
      </c>
      <c r="AA6472" t="s">
        <v>317</v>
      </c>
      <c r="AB6472" t="s">
        <v>309</v>
      </c>
      <c r="AC6472">
        <v>4</v>
      </c>
      <c r="AD6472">
        <v>1950</v>
      </c>
      <c r="AG6472" t="s">
        <v>310</v>
      </c>
      <c r="AH6472" t="s">
        <v>313</v>
      </c>
      <c r="AI6472">
        <v>1</v>
      </c>
      <c r="AJ6472" t="s">
        <v>309</v>
      </c>
      <c r="AK6472" t="s">
        <v>335</v>
      </c>
      <c r="AX6472" t="s">
        <v>315</v>
      </c>
    </row>
    <row r="6473" spans="1:50" ht="14.65" customHeight="1" x14ac:dyDescent="0.25">
      <c r="A6473" s="21" t="s">
        <v>362</v>
      </c>
      <c r="B6473" t="s">
        <v>2</v>
      </c>
      <c r="C6473" t="b">
        <v>1</v>
      </c>
      <c r="D6473">
        <v>2518</v>
      </c>
      <c r="E6473" t="s">
        <v>712</v>
      </c>
      <c r="F6473">
        <v>6163</v>
      </c>
      <c r="G6473" t="s">
        <v>5484</v>
      </c>
      <c r="H6473" t="s">
        <v>94</v>
      </c>
      <c r="I6473" t="s">
        <v>1852</v>
      </c>
      <c r="J6473" t="s">
        <v>566</v>
      </c>
      <c r="K6473" t="s">
        <v>333</v>
      </c>
      <c r="L6473" t="s">
        <v>334</v>
      </c>
      <c r="N6473" t="s">
        <v>308</v>
      </c>
      <c r="O6473" t="s">
        <v>309</v>
      </c>
      <c r="P6473" t="s">
        <v>309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10</v>
      </c>
      <c r="AA6473" t="s">
        <v>317</v>
      </c>
      <c r="AB6473" t="s">
        <v>309</v>
      </c>
      <c r="AC6473">
        <v>9</v>
      </c>
      <c r="AD6473">
        <v>1949</v>
      </c>
      <c r="AG6473" t="s">
        <v>310</v>
      </c>
      <c r="AH6473" t="s">
        <v>313</v>
      </c>
      <c r="AI6473">
        <v>1</v>
      </c>
      <c r="AJ6473" t="s">
        <v>309</v>
      </c>
      <c r="AK6473" t="s">
        <v>335</v>
      </c>
      <c r="AX6473" t="s">
        <v>315</v>
      </c>
    </row>
    <row r="6474" spans="1:50" ht="14.65" customHeight="1" x14ac:dyDescent="0.25">
      <c r="A6474" s="21" t="s">
        <v>362</v>
      </c>
      <c r="B6474" t="s">
        <v>2</v>
      </c>
      <c r="C6474" t="b">
        <v>1</v>
      </c>
      <c r="D6474">
        <v>2518</v>
      </c>
      <c r="E6474" t="s">
        <v>712</v>
      </c>
      <c r="F6474">
        <v>6163</v>
      </c>
      <c r="G6474" t="s">
        <v>5484</v>
      </c>
      <c r="H6474" t="s">
        <v>94</v>
      </c>
      <c r="I6474" t="s">
        <v>1852</v>
      </c>
      <c r="J6474" t="s">
        <v>616</v>
      </c>
      <c r="K6474" t="s">
        <v>333</v>
      </c>
      <c r="L6474" t="s">
        <v>334</v>
      </c>
      <c r="N6474" t="s">
        <v>308</v>
      </c>
      <c r="O6474" t="s">
        <v>309</v>
      </c>
      <c r="P6474" t="s">
        <v>309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10</v>
      </c>
      <c r="AA6474" t="s">
        <v>317</v>
      </c>
      <c r="AB6474" t="s">
        <v>309</v>
      </c>
      <c r="AC6474">
        <v>7</v>
      </c>
      <c r="AD6474">
        <v>1949</v>
      </c>
      <c r="AG6474" t="s">
        <v>310</v>
      </c>
      <c r="AH6474" t="s">
        <v>313</v>
      </c>
      <c r="AI6474">
        <v>1</v>
      </c>
      <c r="AJ6474" t="s">
        <v>309</v>
      </c>
      <c r="AK6474" t="s">
        <v>335</v>
      </c>
      <c r="AX6474" t="s">
        <v>315</v>
      </c>
    </row>
    <row r="6475" spans="1:50" ht="14.65" customHeight="1" x14ac:dyDescent="0.25">
      <c r="A6475" s="21" t="s">
        <v>362</v>
      </c>
      <c r="B6475" t="s">
        <v>2</v>
      </c>
      <c r="C6475" t="b">
        <v>1</v>
      </c>
      <c r="D6475">
        <v>2518</v>
      </c>
      <c r="E6475" t="s">
        <v>712</v>
      </c>
      <c r="F6475">
        <v>6163</v>
      </c>
      <c r="G6475" t="s">
        <v>5484</v>
      </c>
      <c r="H6475" t="s">
        <v>94</v>
      </c>
      <c r="I6475" t="s">
        <v>1852</v>
      </c>
      <c r="J6475" t="s">
        <v>568</v>
      </c>
      <c r="K6475" t="s">
        <v>333</v>
      </c>
      <c r="L6475" t="s">
        <v>334</v>
      </c>
      <c r="N6475" t="s">
        <v>308</v>
      </c>
      <c r="O6475" t="s">
        <v>309</v>
      </c>
      <c r="P6475" t="s">
        <v>309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10</v>
      </c>
      <c r="AA6475" t="s">
        <v>317</v>
      </c>
      <c r="AB6475" t="s">
        <v>309</v>
      </c>
      <c r="AC6475">
        <v>5</v>
      </c>
      <c r="AD6475">
        <v>1949</v>
      </c>
      <c r="AG6475" t="s">
        <v>310</v>
      </c>
      <c r="AH6475" t="s">
        <v>313</v>
      </c>
      <c r="AI6475">
        <v>1</v>
      </c>
      <c r="AJ6475" t="s">
        <v>309</v>
      </c>
      <c r="AK6475" t="s">
        <v>335</v>
      </c>
      <c r="AX6475" t="s">
        <v>315</v>
      </c>
    </row>
    <row r="6476" spans="1:50" ht="14.65" customHeight="1" x14ac:dyDescent="0.25">
      <c r="A6476" s="21" t="s">
        <v>441</v>
      </c>
      <c r="B6476" t="s">
        <v>2</v>
      </c>
      <c r="C6476" t="b">
        <v>1</v>
      </c>
      <c r="D6476">
        <v>2518</v>
      </c>
      <c r="E6476" t="s">
        <v>712</v>
      </c>
      <c r="F6476">
        <v>6163</v>
      </c>
      <c r="G6476" t="s">
        <v>5484</v>
      </c>
      <c r="H6476" t="s">
        <v>94</v>
      </c>
      <c r="I6476" t="s">
        <v>1852</v>
      </c>
      <c r="J6476" t="s">
        <v>1519</v>
      </c>
      <c r="K6476" t="s">
        <v>333</v>
      </c>
      <c r="L6476" t="s">
        <v>334</v>
      </c>
      <c r="N6476" t="s">
        <v>308</v>
      </c>
      <c r="O6476" t="s">
        <v>309</v>
      </c>
      <c r="P6476" t="s">
        <v>309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10</v>
      </c>
      <c r="AA6476" t="s">
        <v>317</v>
      </c>
      <c r="AB6476" t="s">
        <v>309</v>
      </c>
      <c r="AC6476">
        <v>9</v>
      </c>
      <c r="AD6476">
        <v>1975</v>
      </c>
      <c r="AG6476" t="s">
        <v>310</v>
      </c>
      <c r="AH6476" t="s">
        <v>313</v>
      </c>
      <c r="AI6476">
        <v>1</v>
      </c>
      <c r="AJ6476" t="s">
        <v>309</v>
      </c>
      <c r="AK6476" t="s">
        <v>335</v>
      </c>
      <c r="AX6476" t="s">
        <v>315</v>
      </c>
    </row>
    <row r="6477" spans="1:50" ht="14.65" customHeight="1" x14ac:dyDescent="0.25">
      <c r="A6477" s="21" t="s">
        <v>915</v>
      </c>
      <c r="B6477" t="s">
        <v>2</v>
      </c>
      <c r="C6477" t="b">
        <v>1</v>
      </c>
      <c r="D6477">
        <v>2518</v>
      </c>
      <c r="E6477" t="s">
        <v>712</v>
      </c>
      <c r="F6477">
        <v>6163</v>
      </c>
      <c r="G6477" t="s">
        <v>5484</v>
      </c>
      <c r="H6477" t="s">
        <v>94</v>
      </c>
      <c r="I6477" t="s">
        <v>1852</v>
      </c>
      <c r="J6477" t="s">
        <v>316</v>
      </c>
      <c r="K6477" t="s">
        <v>333</v>
      </c>
      <c r="L6477" t="s">
        <v>334</v>
      </c>
      <c r="N6477" t="s">
        <v>308</v>
      </c>
      <c r="O6477" t="s">
        <v>309</v>
      </c>
      <c r="P6477" t="s">
        <v>309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10</v>
      </c>
      <c r="AA6477" t="s">
        <v>317</v>
      </c>
      <c r="AB6477" t="s">
        <v>309</v>
      </c>
      <c r="AC6477">
        <v>1</v>
      </c>
      <c r="AD6477">
        <v>1942</v>
      </c>
      <c r="AG6477" t="s">
        <v>310</v>
      </c>
      <c r="AH6477" t="s">
        <v>313</v>
      </c>
      <c r="AI6477">
        <v>1</v>
      </c>
      <c r="AJ6477" t="s">
        <v>309</v>
      </c>
      <c r="AK6477" t="s">
        <v>335</v>
      </c>
      <c r="AX6477" t="s">
        <v>315</v>
      </c>
    </row>
    <row r="6478" spans="1:50" ht="14.65" customHeight="1" x14ac:dyDescent="0.25">
      <c r="A6478" s="21" t="s">
        <v>556</v>
      </c>
      <c r="B6478" t="s">
        <v>2</v>
      </c>
      <c r="C6478" t="b">
        <v>1</v>
      </c>
      <c r="D6478">
        <v>2518</v>
      </c>
      <c r="E6478" t="s">
        <v>712</v>
      </c>
      <c r="F6478">
        <v>6163</v>
      </c>
      <c r="G6478" t="s">
        <v>5484</v>
      </c>
      <c r="H6478" t="s">
        <v>94</v>
      </c>
      <c r="I6478" t="s">
        <v>1852</v>
      </c>
      <c r="J6478" t="s">
        <v>1520</v>
      </c>
      <c r="K6478" t="s">
        <v>333</v>
      </c>
      <c r="L6478" t="s">
        <v>334</v>
      </c>
      <c r="N6478" t="s">
        <v>308</v>
      </c>
      <c r="O6478" t="s">
        <v>309</v>
      </c>
      <c r="P6478" t="s">
        <v>309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10</v>
      </c>
      <c r="AA6478" t="s">
        <v>317</v>
      </c>
      <c r="AB6478" t="s">
        <v>309</v>
      </c>
      <c r="AC6478">
        <v>4</v>
      </c>
      <c r="AD6478">
        <v>1976</v>
      </c>
      <c r="AG6478" t="s">
        <v>310</v>
      </c>
      <c r="AH6478" t="s">
        <v>313</v>
      </c>
      <c r="AI6478">
        <v>1</v>
      </c>
      <c r="AJ6478" t="s">
        <v>309</v>
      </c>
      <c r="AK6478" t="s">
        <v>335</v>
      </c>
      <c r="AX6478" t="s">
        <v>315</v>
      </c>
    </row>
    <row r="6479" spans="1:50" ht="14.65" customHeight="1" x14ac:dyDescent="0.25">
      <c r="A6479" s="21" t="s">
        <v>556</v>
      </c>
      <c r="B6479" t="s">
        <v>2</v>
      </c>
      <c r="C6479" t="b">
        <v>1</v>
      </c>
      <c r="D6479">
        <v>2518</v>
      </c>
      <c r="E6479" t="s">
        <v>712</v>
      </c>
      <c r="F6479">
        <v>6163</v>
      </c>
      <c r="G6479" t="s">
        <v>5484</v>
      </c>
      <c r="H6479" t="s">
        <v>94</v>
      </c>
      <c r="I6479" t="s">
        <v>1852</v>
      </c>
      <c r="J6479" t="s">
        <v>1521</v>
      </c>
      <c r="K6479" t="s">
        <v>333</v>
      </c>
      <c r="L6479" t="s">
        <v>334</v>
      </c>
      <c r="N6479" t="s">
        <v>308</v>
      </c>
      <c r="O6479" t="s">
        <v>309</v>
      </c>
      <c r="P6479" t="s">
        <v>309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10</v>
      </c>
      <c r="AA6479" t="s">
        <v>317</v>
      </c>
      <c r="AB6479" t="s">
        <v>309</v>
      </c>
      <c r="AC6479">
        <v>12</v>
      </c>
      <c r="AD6479">
        <v>1976</v>
      </c>
      <c r="AG6479" t="s">
        <v>310</v>
      </c>
      <c r="AH6479" t="s">
        <v>313</v>
      </c>
      <c r="AI6479">
        <v>1</v>
      </c>
      <c r="AJ6479" t="s">
        <v>309</v>
      </c>
      <c r="AK6479" t="s">
        <v>335</v>
      </c>
      <c r="AX6479" t="s">
        <v>315</v>
      </c>
    </row>
    <row r="6480" spans="1:50" ht="14.65" customHeight="1" x14ac:dyDescent="0.25">
      <c r="A6480" s="21" t="s">
        <v>592</v>
      </c>
      <c r="B6480" t="s">
        <v>2</v>
      </c>
      <c r="C6480" t="b">
        <v>1</v>
      </c>
      <c r="D6480">
        <v>2518</v>
      </c>
      <c r="E6480" t="s">
        <v>712</v>
      </c>
      <c r="F6480">
        <v>6163</v>
      </c>
      <c r="G6480" t="s">
        <v>5484</v>
      </c>
      <c r="H6480" t="s">
        <v>94</v>
      </c>
      <c r="I6480" t="s">
        <v>1852</v>
      </c>
      <c r="J6480" t="s">
        <v>1522</v>
      </c>
      <c r="K6480" t="s">
        <v>333</v>
      </c>
      <c r="L6480" t="s">
        <v>334</v>
      </c>
      <c r="N6480" t="s">
        <v>308</v>
      </c>
      <c r="O6480" t="s">
        <v>309</v>
      </c>
      <c r="P6480" t="s">
        <v>309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10</v>
      </c>
      <c r="AA6480" t="s">
        <v>317</v>
      </c>
      <c r="AB6480" t="s">
        <v>309</v>
      </c>
      <c r="AC6480">
        <v>5</v>
      </c>
      <c r="AD6480">
        <v>1978</v>
      </c>
      <c r="AG6480" t="s">
        <v>310</v>
      </c>
      <c r="AH6480" t="s">
        <v>313</v>
      </c>
      <c r="AI6480">
        <v>1</v>
      </c>
      <c r="AJ6480" t="s">
        <v>309</v>
      </c>
      <c r="AK6480" t="s">
        <v>335</v>
      </c>
      <c r="AX6480" t="s">
        <v>315</v>
      </c>
    </row>
    <row r="6481" spans="1:50" ht="14.65" customHeight="1" x14ac:dyDescent="0.25">
      <c r="A6481" s="21" t="s">
        <v>574</v>
      </c>
      <c r="B6481" t="s">
        <v>2</v>
      </c>
      <c r="C6481" t="b">
        <v>1</v>
      </c>
      <c r="D6481">
        <v>2518</v>
      </c>
      <c r="E6481" t="s">
        <v>712</v>
      </c>
      <c r="F6481">
        <v>6163</v>
      </c>
      <c r="G6481" t="s">
        <v>5484</v>
      </c>
      <c r="H6481" t="s">
        <v>94</v>
      </c>
      <c r="I6481" t="s">
        <v>1852</v>
      </c>
      <c r="J6481" t="s">
        <v>2849</v>
      </c>
      <c r="K6481" t="s">
        <v>333</v>
      </c>
      <c r="L6481" t="s">
        <v>334</v>
      </c>
      <c r="N6481" t="s">
        <v>308</v>
      </c>
      <c r="O6481" t="s">
        <v>309</v>
      </c>
      <c r="P6481" t="s">
        <v>309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10</v>
      </c>
      <c r="AA6481" t="s">
        <v>317</v>
      </c>
      <c r="AB6481" t="s">
        <v>309</v>
      </c>
      <c r="AC6481">
        <v>11</v>
      </c>
      <c r="AD6481">
        <v>1979</v>
      </c>
      <c r="AG6481" t="s">
        <v>310</v>
      </c>
      <c r="AH6481" t="s">
        <v>313</v>
      </c>
      <c r="AI6481">
        <v>1</v>
      </c>
      <c r="AJ6481" t="s">
        <v>309</v>
      </c>
      <c r="AK6481" t="s">
        <v>335</v>
      </c>
      <c r="AX6481" t="s">
        <v>315</v>
      </c>
    </row>
    <row r="6482" spans="1:50" ht="14.65" customHeight="1" x14ac:dyDescent="0.25">
      <c r="A6482" s="21" t="s">
        <v>366</v>
      </c>
      <c r="B6482" t="s">
        <v>2</v>
      </c>
      <c r="C6482" t="b">
        <v>1</v>
      </c>
      <c r="D6482">
        <v>2518</v>
      </c>
      <c r="E6482" t="s">
        <v>712</v>
      </c>
      <c r="F6482">
        <v>6163</v>
      </c>
      <c r="G6482" t="s">
        <v>5484</v>
      </c>
      <c r="H6482" t="s">
        <v>94</v>
      </c>
      <c r="I6482" t="s">
        <v>1852</v>
      </c>
      <c r="J6482" t="s">
        <v>2850</v>
      </c>
      <c r="K6482" t="s">
        <v>333</v>
      </c>
      <c r="L6482" t="s">
        <v>334</v>
      </c>
      <c r="N6482" t="s">
        <v>308</v>
      </c>
      <c r="O6482" t="s">
        <v>309</v>
      </c>
      <c r="P6482" t="s">
        <v>309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10</v>
      </c>
      <c r="AA6482" t="s">
        <v>317</v>
      </c>
      <c r="AB6482" t="s">
        <v>309</v>
      </c>
      <c r="AC6482">
        <v>5</v>
      </c>
      <c r="AD6482">
        <v>1980</v>
      </c>
      <c r="AG6482" t="s">
        <v>310</v>
      </c>
      <c r="AH6482" t="s">
        <v>313</v>
      </c>
      <c r="AI6482">
        <v>1</v>
      </c>
      <c r="AJ6482" t="s">
        <v>309</v>
      </c>
      <c r="AK6482" t="s">
        <v>335</v>
      </c>
      <c r="AX6482" t="s">
        <v>315</v>
      </c>
    </row>
    <row r="6483" spans="1:50" ht="14.65" customHeight="1" x14ac:dyDescent="0.25">
      <c r="A6483" s="21" t="s">
        <v>455</v>
      </c>
      <c r="B6483" t="s">
        <v>2</v>
      </c>
      <c r="C6483" t="b">
        <v>1</v>
      </c>
      <c r="D6483">
        <v>2518</v>
      </c>
      <c r="E6483" t="s">
        <v>712</v>
      </c>
      <c r="F6483">
        <v>6163</v>
      </c>
      <c r="G6483" t="s">
        <v>5484</v>
      </c>
      <c r="H6483" t="s">
        <v>94</v>
      </c>
      <c r="I6483" t="s">
        <v>1852</v>
      </c>
      <c r="J6483" t="s">
        <v>319</v>
      </c>
      <c r="K6483" t="s">
        <v>333</v>
      </c>
      <c r="L6483" t="s">
        <v>334</v>
      </c>
      <c r="N6483" t="s">
        <v>308</v>
      </c>
      <c r="O6483" t="s">
        <v>309</v>
      </c>
      <c r="P6483" t="s">
        <v>309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10</v>
      </c>
      <c r="AA6483" t="s">
        <v>317</v>
      </c>
      <c r="AB6483" t="s">
        <v>309</v>
      </c>
      <c r="AC6483">
        <v>9</v>
      </c>
      <c r="AD6483">
        <v>1941</v>
      </c>
      <c r="AG6483" t="s">
        <v>310</v>
      </c>
      <c r="AH6483" t="s">
        <v>313</v>
      </c>
      <c r="AI6483">
        <v>1</v>
      </c>
      <c r="AJ6483" t="s">
        <v>309</v>
      </c>
      <c r="AK6483" t="s">
        <v>335</v>
      </c>
      <c r="AX6483" t="s">
        <v>315</v>
      </c>
    </row>
    <row r="6484" spans="1:50" ht="14.65" customHeight="1" x14ac:dyDescent="0.25">
      <c r="A6484" s="21" t="s">
        <v>723</v>
      </c>
      <c r="B6484" t="s">
        <v>2</v>
      </c>
      <c r="C6484" t="b">
        <v>1</v>
      </c>
      <c r="D6484">
        <v>2518</v>
      </c>
      <c r="E6484" t="s">
        <v>712</v>
      </c>
      <c r="F6484">
        <v>6163</v>
      </c>
      <c r="G6484" t="s">
        <v>5484</v>
      </c>
      <c r="H6484" t="s">
        <v>94</v>
      </c>
      <c r="I6484" t="s">
        <v>1852</v>
      </c>
      <c r="J6484" t="s">
        <v>345</v>
      </c>
      <c r="K6484" t="s">
        <v>333</v>
      </c>
      <c r="L6484" t="s">
        <v>334</v>
      </c>
      <c r="N6484" t="s">
        <v>308</v>
      </c>
      <c r="O6484" t="s">
        <v>309</v>
      </c>
      <c r="P6484" t="s">
        <v>309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10</v>
      </c>
      <c r="AA6484" t="s">
        <v>317</v>
      </c>
      <c r="AB6484" t="s">
        <v>309</v>
      </c>
      <c r="AC6484">
        <v>2</v>
      </c>
      <c r="AD6484">
        <v>1944</v>
      </c>
      <c r="AG6484" t="s">
        <v>310</v>
      </c>
      <c r="AH6484" t="s">
        <v>313</v>
      </c>
      <c r="AI6484">
        <v>1</v>
      </c>
      <c r="AJ6484" t="s">
        <v>309</v>
      </c>
      <c r="AK6484" t="s">
        <v>335</v>
      </c>
      <c r="AX6484" t="s">
        <v>315</v>
      </c>
    </row>
    <row r="6485" spans="1:50" ht="14.65" customHeight="1" x14ac:dyDescent="0.25">
      <c r="A6485" s="21" t="s">
        <v>858</v>
      </c>
      <c r="B6485" t="s">
        <v>2</v>
      </c>
      <c r="C6485" t="b">
        <v>1</v>
      </c>
      <c r="D6485">
        <v>2518</v>
      </c>
      <c r="E6485" t="s">
        <v>712</v>
      </c>
      <c r="F6485">
        <v>6163</v>
      </c>
      <c r="G6485" t="s">
        <v>5484</v>
      </c>
      <c r="H6485" t="s">
        <v>94</v>
      </c>
      <c r="I6485" t="s">
        <v>1852</v>
      </c>
      <c r="J6485" t="s">
        <v>320</v>
      </c>
      <c r="K6485" t="s">
        <v>333</v>
      </c>
      <c r="L6485" t="s">
        <v>334</v>
      </c>
      <c r="N6485" t="s">
        <v>308</v>
      </c>
      <c r="O6485" t="s">
        <v>309</v>
      </c>
      <c r="P6485" t="s">
        <v>309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10</v>
      </c>
      <c r="AA6485" t="s">
        <v>317</v>
      </c>
      <c r="AB6485" t="s">
        <v>309</v>
      </c>
      <c r="AC6485">
        <v>11</v>
      </c>
      <c r="AD6485">
        <v>1943</v>
      </c>
      <c r="AG6485" t="s">
        <v>310</v>
      </c>
      <c r="AH6485" t="s">
        <v>313</v>
      </c>
      <c r="AI6485">
        <v>1</v>
      </c>
      <c r="AJ6485" t="s">
        <v>309</v>
      </c>
      <c r="AK6485" t="s">
        <v>335</v>
      </c>
      <c r="AX6485" t="s">
        <v>315</v>
      </c>
    </row>
    <row r="6486" spans="1:50" ht="14.65" customHeight="1" x14ac:dyDescent="0.25">
      <c r="A6486" s="21" t="s">
        <v>858</v>
      </c>
      <c r="B6486" t="s">
        <v>2</v>
      </c>
      <c r="C6486" t="b">
        <v>1</v>
      </c>
      <c r="D6486">
        <v>2518</v>
      </c>
      <c r="E6486" t="s">
        <v>712</v>
      </c>
      <c r="F6486">
        <v>6163</v>
      </c>
      <c r="G6486" t="s">
        <v>5484</v>
      </c>
      <c r="H6486" t="s">
        <v>94</v>
      </c>
      <c r="I6486" t="s">
        <v>1852</v>
      </c>
      <c r="J6486" t="s">
        <v>399</v>
      </c>
      <c r="K6486" t="s">
        <v>333</v>
      </c>
      <c r="L6486" t="s">
        <v>334</v>
      </c>
      <c r="N6486" t="s">
        <v>308</v>
      </c>
      <c r="O6486" t="s">
        <v>309</v>
      </c>
      <c r="P6486" t="s">
        <v>309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10</v>
      </c>
      <c r="AA6486" t="s">
        <v>317</v>
      </c>
      <c r="AB6486" t="s">
        <v>309</v>
      </c>
      <c r="AC6486">
        <v>8</v>
      </c>
      <c r="AD6486">
        <v>1943</v>
      </c>
      <c r="AG6486" t="s">
        <v>310</v>
      </c>
      <c r="AH6486" t="s">
        <v>313</v>
      </c>
      <c r="AI6486">
        <v>1</v>
      </c>
      <c r="AJ6486" t="s">
        <v>309</v>
      </c>
      <c r="AK6486" t="s">
        <v>335</v>
      </c>
      <c r="AX6486" t="s">
        <v>315</v>
      </c>
    </row>
    <row r="6487" spans="1:50" ht="14.65" customHeight="1" x14ac:dyDescent="0.25">
      <c r="A6487" s="21" t="s">
        <v>1651</v>
      </c>
      <c r="B6487" t="s">
        <v>2</v>
      </c>
      <c r="C6487" t="b">
        <v>1</v>
      </c>
      <c r="D6487">
        <v>2518</v>
      </c>
      <c r="E6487" t="s">
        <v>712</v>
      </c>
      <c r="F6487">
        <v>6163</v>
      </c>
      <c r="G6487" t="s">
        <v>5484</v>
      </c>
      <c r="H6487" t="s">
        <v>94</v>
      </c>
      <c r="I6487" t="s">
        <v>1852</v>
      </c>
      <c r="J6487" t="s">
        <v>406</v>
      </c>
      <c r="K6487" t="s">
        <v>333</v>
      </c>
      <c r="L6487" t="s">
        <v>334</v>
      </c>
      <c r="N6487" t="s">
        <v>308</v>
      </c>
      <c r="O6487" t="s">
        <v>309</v>
      </c>
      <c r="P6487" t="s">
        <v>309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10</v>
      </c>
      <c r="AA6487" t="s">
        <v>317</v>
      </c>
      <c r="AB6487" t="s">
        <v>309</v>
      </c>
      <c r="AC6487">
        <v>10</v>
      </c>
      <c r="AD6487">
        <v>1947</v>
      </c>
      <c r="AG6487" t="s">
        <v>310</v>
      </c>
      <c r="AH6487" t="s">
        <v>313</v>
      </c>
      <c r="AI6487">
        <v>1</v>
      </c>
      <c r="AJ6487" t="s">
        <v>309</v>
      </c>
      <c r="AK6487" t="s">
        <v>335</v>
      </c>
      <c r="AX6487" t="s">
        <v>315</v>
      </c>
    </row>
    <row r="6488" spans="1:50" ht="14.65" customHeight="1" x14ac:dyDescent="0.25">
      <c r="A6488" s="21" t="s">
        <v>858</v>
      </c>
      <c r="B6488" t="s">
        <v>2</v>
      </c>
      <c r="C6488" t="b">
        <v>1</v>
      </c>
      <c r="D6488">
        <v>2518</v>
      </c>
      <c r="E6488" t="s">
        <v>712</v>
      </c>
      <c r="F6488">
        <v>6163</v>
      </c>
      <c r="G6488" t="s">
        <v>5484</v>
      </c>
      <c r="H6488" t="s">
        <v>94</v>
      </c>
      <c r="I6488" t="s">
        <v>1852</v>
      </c>
      <c r="J6488" t="s">
        <v>458</v>
      </c>
      <c r="K6488" t="s">
        <v>333</v>
      </c>
      <c r="L6488" t="s">
        <v>334</v>
      </c>
      <c r="N6488" t="s">
        <v>308</v>
      </c>
      <c r="O6488" t="s">
        <v>309</v>
      </c>
      <c r="P6488" t="s">
        <v>309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10</v>
      </c>
      <c r="AA6488" t="s">
        <v>317</v>
      </c>
      <c r="AB6488" t="s">
        <v>309</v>
      </c>
      <c r="AC6488">
        <v>2</v>
      </c>
      <c r="AD6488">
        <v>1943</v>
      </c>
      <c r="AG6488" t="s">
        <v>310</v>
      </c>
      <c r="AH6488" t="s">
        <v>313</v>
      </c>
      <c r="AI6488">
        <v>1</v>
      </c>
      <c r="AJ6488" t="s">
        <v>309</v>
      </c>
      <c r="AK6488" t="s">
        <v>335</v>
      </c>
      <c r="AX6488" t="s">
        <v>315</v>
      </c>
    </row>
    <row r="6489" spans="1:50" ht="14.65" customHeight="1" x14ac:dyDescent="0.25">
      <c r="A6489" s="21" t="s">
        <v>456</v>
      </c>
      <c r="B6489" t="s">
        <v>2</v>
      </c>
      <c r="C6489" t="b">
        <v>1</v>
      </c>
      <c r="D6489">
        <v>2518</v>
      </c>
      <c r="E6489" t="s">
        <v>712</v>
      </c>
      <c r="F6489">
        <v>6163</v>
      </c>
      <c r="G6489" t="s">
        <v>5484</v>
      </c>
      <c r="H6489" t="s">
        <v>94</v>
      </c>
      <c r="I6489" t="s">
        <v>1852</v>
      </c>
      <c r="J6489" t="s">
        <v>459</v>
      </c>
      <c r="K6489" t="s">
        <v>333</v>
      </c>
      <c r="L6489" t="s">
        <v>334</v>
      </c>
      <c r="N6489" t="s">
        <v>308</v>
      </c>
      <c r="O6489" t="s">
        <v>309</v>
      </c>
      <c r="P6489" t="s">
        <v>309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10</v>
      </c>
      <c r="AA6489" t="s">
        <v>317</v>
      </c>
      <c r="AB6489" t="s">
        <v>309</v>
      </c>
      <c r="AC6489">
        <v>4</v>
      </c>
      <c r="AD6489">
        <v>1948</v>
      </c>
      <c r="AG6489" t="s">
        <v>310</v>
      </c>
      <c r="AH6489" t="s">
        <v>313</v>
      </c>
      <c r="AI6489">
        <v>1</v>
      </c>
      <c r="AJ6489" t="s">
        <v>309</v>
      </c>
      <c r="AK6489" t="s">
        <v>335</v>
      </c>
      <c r="AX6489" t="s">
        <v>315</v>
      </c>
    </row>
    <row r="6490" spans="1:50" ht="14.65" customHeight="1" x14ac:dyDescent="0.25">
      <c r="A6490" s="21" t="s">
        <v>455</v>
      </c>
      <c r="B6490" t="s">
        <v>2</v>
      </c>
      <c r="C6490" t="b">
        <v>1</v>
      </c>
      <c r="D6490">
        <v>2518</v>
      </c>
      <c r="E6490" t="s">
        <v>712</v>
      </c>
      <c r="F6490">
        <v>6163</v>
      </c>
      <c r="G6490" t="s">
        <v>5484</v>
      </c>
      <c r="H6490" t="s">
        <v>94</v>
      </c>
      <c r="I6490" t="s">
        <v>1852</v>
      </c>
      <c r="J6490" t="s">
        <v>5485</v>
      </c>
      <c r="K6490" t="s">
        <v>333</v>
      </c>
      <c r="L6490" t="s">
        <v>334</v>
      </c>
      <c r="N6490" t="s">
        <v>308</v>
      </c>
      <c r="O6490" t="s">
        <v>309</v>
      </c>
      <c r="P6490" t="s">
        <v>309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10</v>
      </c>
      <c r="AA6490" t="s">
        <v>317</v>
      </c>
      <c r="AB6490" t="s">
        <v>309</v>
      </c>
      <c r="AC6490">
        <v>3</v>
      </c>
      <c r="AD6490">
        <v>1941</v>
      </c>
      <c r="AG6490" t="s">
        <v>310</v>
      </c>
      <c r="AH6490" t="s">
        <v>313</v>
      </c>
      <c r="AI6490">
        <v>1</v>
      </c>
      <c r="AJ6490" t="s">
        <v>309</v>
      </c>
      <c r="AK6490" t="s">
        <v>335</v>
      </c>
      <c r="AX6490" t="s">
        <v>315</v>
      </c>
    </row>
    <row r="6491" spans="1:50" ht="14.65" customHeight="1" x14ac:dyDescent="0.25">
      <c r="A6491" s="21" t="s">
        <v>455</v>
      </c>
      <c r="B6491" t="s">
        <v>2</v>
      </c>
      <c r="C6491" t="b">
        <v>1</v>
      </c>
      <c r="D6491">
        <v>2518</v>
      </c>
      <c r="E6491" t="s">
        <v>712</v>
      </c>
      <c r="F6491">
        <v>6163</v>
      </c>
      <c r="G6491" t="s">
        <v>5484</v>
      </c>
      <c r="H6491" t="s">
        <v>94</v>
      </c>
      <c r="I6491" t="s">
        <v>1852</v>
      </c>
      <c r="J6491" t="s">
        <v>5486</v>
      </c>
      <c r="K6491" t="s">
        <v>333</v>
      </c>
      <c r="L6491" t="s">
        <v>334</v>
      </c>
      <c r="N6491" t="s">
        <v>308</v>
      </c>
      <c r="O6491" t="s">
        <v>309</v>
      </c>
      <c r="P6491" t="s">
        <v>309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10</v>
      </c>
      <c r="AA6491" t="s">
        <v>317</v>
      </c>
      <c r="AB6491" t="s">
        <v>309</v>
      </c>
      <c r="AC6491">
        <v>3</v>
      </c>
      <c r="AD6491">
        <v>1941</v>
      </c>
      <c r="AG6491" t="s">
        <v>310</v>
      </c>
      <c r="AH6491" t="s">
        <v>313</v>
      </c>
      <c r="AI6491">
        <v>1</v>
      </c>
      <c r="AJ6491" t="s">
        <v>309</v>
      </c>
      <c r="AK6491" t="s">
        <v>335</v>
      </c>
      <c r="AX6491" t="s">
        <v>315</v>
      </c>
    </row>
    <row r="6492" spans="1:50" ht="14.65" customHeight="1" x14ac:dyDescent="0.25">
      <c r="A6492" s="21" t="s">
        <v>486</v>
      </c>
      <c r="B6492" t="s">
        <v>2</v>
      </c>
      <c r="C6492" t="b">
        <v>1</v>
      </c>
      <c r="D6492">
        <v>2518</v>
      </c>
      <c r="E6492" t="s">
        <v>712</v>
      </c>
      <c r="F6492">
        <v>6163</v>
      </c>
      <c r="G6492" t="s">
        <v>5484</v>
      </c>
      <c r="H6492" t="s">
        <v>94</v>
      </c>
      <c r="I6492" t="s">
        <v>1852</v>
      </c>
      <c r="J6492" t="s">
        <v>5487</v>
      </c>
      <c r="K6492" t="s">
        <v>333</v>
      </c>
      <c r="L6492" t="s">
        <v>334</v>
      </c>
      <c r="N6492" t="s">
        <v>308</v>
      </c>
      <c r="O6492" t="s">
        <v>309</v>
      </c>
      <c r="P6492" t="s">
        <v>309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10</v>
      </c>
      <c r="AA6492" t="s">
        <v>317</v>
      </c>
      <c r="AB6492" t="s">
        <v>309</v>
      </c>
      <c r="AC6492">
        <v>1</v>
      </c>
      <c r="AD6492">
        <v>1951</v>
      </c>
      <c r="AG6492" t="s">
        <v>310</v>
      </c>
      <c r="AH6492" t="s">
        <v>313</v>
      </c>
      <c r="AI6492">
        <v>1</v>
      </c>
      <c r="AJ6492" t="s">
        <v>309</v>
      </c>
      <c r="AK6492" t="s">
        <v>335</v>
      </c>
      <c r="AX6492" t="s">
        <v>315</v>
      </c>
    </row>
    <row r="6493" spans="1:50" ht="14.65" customHeight="1" x14ac:dyDescent="0.25">
      <c r="A6493" s="21" t="s">
        <v>495</v>
      </c>
      <c r="B6493" t="s">
        <v>601</v>
      </c>
      <c r="C6493" t="b">
        <v>1</v>
      </c>
      <c r="D6493">
        <v>2518</v>
      </c>
      <c r="E6493" t="s">
        <v>712</v>
      </c>
      <c r="F6493">
        <v>6163</v>
      </c>
      <c r="G6493" t="s">
        <v>5484</v>
      </c>
      <c r="H6493" t="s">
        <v>94</v>
      </c>
      <c r="I6493" t="s">
        <v>1852</v>
      </c>
      <c r="J6493" t="s">
        <v>5488</v>
      </c>
      <c r="K6493" t="s">
        <v>605</v>
      </c>
      <c r="L6493" t="s">
        <v>606</v>
      </c>
      <c r="N6493" t="s">
        <v>308</v>
      </c>
      <c r="O6493" t="s">
        <v>309</v>
      </c>
      <c r="P6493" t="s">
        <v>309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10</v>
      </c>
      <c r="AA6493" t="s">
        <v>317</v>
      </c>
      <c r="AB6493" t="s">
        <v>309</v>
      </c>
      <c r="AC6493">
        <v>6</v>
      </c>
      <c r="AD6493">
        <v>1983</v>
      </c>
      <c r="AG6493" t="s">
        <v>310</v>
      </c>
      <c r="AH6493" t="s">
        <v>313</v>
      </c>
      <c r="AI6493">
        <v>1</v>
      </c>
      <c r="AJ6493" t="s">
        <v>309</v>
      </c>
      <c r="AK6493" t="s">
        <v>335</v>
      </c>
      <c r="AX6493" t="s">
        <v>315</v>
      </c>
    </row>
    <row r="6494" spans="1:50" ht="14.65" customHeight="1" x14ac:dyDescent="0.25">
      <c r="A6494" s="21" t="s">
        <v>495</v>
      </c>
      <c r="B6494" t="s">
        <v>601</v>
      </c>
      <c r="C6494" t="b">
        <v>1</v>
      </c>
      <c r="D6494">
        <v>2518</v>
      </c>
      <c r="E6494" t="s">
        <v>712</v>
      </c>
      <c r="F6494">
        <v>6163</v>
      </c>
      <c r="G6494" t="s">
        <v>5484</v>
      </c>
      <c r="H6494" t="s">
        <v>94</v>
      </c>
      <c r="I6494" t="s">
        <v>1852</v>
      </c>
      <c r="J6494" t="s">
        <v>5489</v>
      </c>
      <c r="K6494" t="s">
        <v>605</v>
      </c>
      <c r="L6494" t="s">
        <v>606</v>
      </c>
      <c r="N6494" t="s">
        <v>308</v>
      </c>
      <c r="O6494" t="s">
        <v>309</v>
      </c>
      <c r="P6494" t="s">
        <v>309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10</v>
      </c>
      <c r="AA6494" t="s">
        <v>317</v>
      </c>
      <c r="AB6494" t="s">
        <v>309</v>
      </c>
      <c r="AC6494">
        <v>11</v>
      </c>
      <c r="AD6494">
        <v>1983</v>
      </c>
      <c r="AG6494" t="s">
        <v>310</v>
      </c>
      <c r="AH6494" t="s">
        <v>313</v>
      </c>
      <c r="AI6494">
        <v>1</v>
      </c>
      <c r="AJ6494" t="s">
        <v>309</v>
      </c>
      <c r="AK6494" t="s">
        <v>335</v>
      </c>
      <c r="AX6494" t="s">
        <v>315</v>
      </c>
    </row>
    <row r="6495" spans="1:50" ht="14.65" customHeight="1" x14ac:dyDescent="0.25">
      <c r="A6495" s="21" t="s">
        <v>496</v>
      </c>
      <c r="B6495" t="s">
        <v>601</v>
      </c>
      <c r="C6495" t="b">
        <v>1</v>
      </c>
      <c r="D6495">
        <v>2518</v>
      </c>
      <c r="E6495" t="s">
        <v>712</v>
      </c>
      <c r="F6495">
        <v>6163</v>
      </c>
      <c r="G6495" t="s">
        <v>5484</v>
      </c>
      <c r="H6495" t="s">
        <v>94</v>
      </c>
      <c r="I6495" t="s">
        <v>1852</v>
      </c>
      <c r="J6495" t="s">
        <v>5490</v>
      </c>
      <c r="K6495" t="s">
        <v>605</v>
      </c>
      <c r="L6495" t="s">
        <v>606</v>
      </c>
      <c r="N6495" t="s">
        <v>308</v>
      </c>
      <c r="O6495" t="s">
        <v>309</v>
      </c>
      <c r="P6495" t="s">
        <v>309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10</v>
      </c>
      <c r="AA6495" t="s">
        <v>317</v>
      </c>
      <c r="AB6495" t="s">
        <v>309</v>
      </c>
      <c r="AC6495">
        <v>4</v>
      </c>
      <c r="AD6495">
        <v>1984</v>
      </c>
      <c r="AG6495" t="s">
        <v>310</v>
      </c>
      <c r="AH6495" t="s">
        <v>313</v>
      </c>
      <c r="AI6495">
        <v>1</v>
      </c>
      <c r="AJ6495" t="s">
        <v>309</v>
      </c>
      <c r="AK6495" t="s">
        <v>335</v>
      </c>
      <c r="AX6495" t="s">
        <v>315</v>
      </c>
    </row>
    <row r="6496" spans="1:50" ht="14.65" customHeight="1" x14ac:dyDescent="0.25">
      <c r="A6496" s="21" t="s">
        <v>428</v>
      </c>
      <c r="B6496" t="s">
        <v>601</v>
      </c>
      <c r="C6496" t="b">
        <v>1</v>
      </c>
      <c r="D6496">
        <v>2518</v>
      </c>
      <c r="E6496" t="s">
        <v>712</v>
      </c>
      <c r="F6496">
        <v>6163</v>
      </c>
      <c r="G6496" t="s">
        <v>5484</v>
      </c>
      <c r="H6496" t="s">
        <v>94</v>
      </c>
      <c r="I6496" t="s">
        <v>1852</v>
      </c>
      <c r="J6496" t="s">
        <v>5491</v>
      </c>
      <c r="K6496" t="s">
        <v>605</v>
      </c>
      <c r="L6496" t="s">
        <v>606</v>
      </c>
      <c r="N6496" t="s">
        <v>308</v>
      </c>
      <c r="O6496" t="s">
        <v>309</v>
      </c>
      <c r="P6496" t="s">
        <v>309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10</v>
      </c>
      <c r="AA6496" t="s">
        <v>317</v>
      </c>
      <c r="AB6496" t="s">
        <v>309</v>
      </c>
      <c r="AC6496">
        <v>10</v>
      </c>
      <c r="AD6496">
        <v>1973</v>
      </c>
      <c r="AG6496" t="s">
        <v>310</v>
      </c>
      <c r="AH6496" t="s">
        <v>313</v>
      </c>
      <c r="AI6496">
        <v>1</v>
      </c>
      <c r="AJ6496" t="s">
        <v>309</v>
      </c>
      <c r="AK6496" t="s">
        <v>335</v>
      </c>
      <c r="AX6496" t="s">
        <v>315</v>
      </c>
    </row>
    <row r="6497" spans="1:76" ht="14.65" customHeight="1" x14ac:dyDescent="0.25">
      <c r="A6497" s="21" t="s">
        <v>428</v>
      </c>
      <c r="B6497" t="s">
        <v>601</v>
      </c>
      <c r="C6497" t="b">
        <v>1</v>
      </c>
      <c r="D6497">
        <v>2518</v>
      </c>
      <c r="E6497" t="s">
        <v>712</v>
      </c>
      <c r="F6497">
        <v>6163</v>
      </c>
      <c r="G6497" t="s">
        <v>5484</v>
      </c>
      <c r="H6497" t="s">
        <v>94</v>
      </c>
      <c r="I6497" t="s">
        <v>1852</v>
      </c>
      <c r="J6497" t="s">
        <v>5492</v>
      </c>
      <c r="K6497" t="s">
        <v>605</v>
      </c>
      <c r="L6497" t="s">
        <v>606</v>
      </c>
      <c r="N6497" t="s">
        <v>308</v>
      </c>
      <c r="O6497" t="s">
        <v>309</v>
      </c>
      <c r="P6497" t="s">
        <v>309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10</v>
      </c>
      <c r="AA6497" t="s">
        <v>317</v>
      </c>
      <c r="AB6497" t="s">
        <v>309</v>
      </c>
      <c r="AC6497">
        <v>11</v>
      </c>
      <c r="AD6497">
        <v>1973</v>
      </c>
      <c r="AG6497" t="s">
        <v>310</v>
      </c>
      <c r="AH6497" t="s">
        <v>313</v>
      </c>
      <c r="AI6497">
        <v>1</v>
      </c>
      <c r="AJ6497" t="s">
        <v>309</v>
      </c>
      <c r="AK6497" t="s">
        <v>335</v>
      </c>
      <c r="AX6497" t="s">
        <v>315</v>
      </c>
    </row>
    <row r="6498" spans="1:76" ht="14.65" customHeight="1" x14ac:dyDescent="0.25">
      <c r="A6498" s="21" t="s">
        <v>495</v>
      </c>
      <c r="B6498" t="s">
        <v>601</v>
      </c>
      <c r="C6498" t="b">
        <v>1</v>
      </c>
      <c r="D6498">
        <v>2518</v>
      </c>
      <c r="E6498" t="s">
        <v>712</v>
      </c>
      <c r="F6498">
        <v>6163</v>
      </c>
      <c r="G6498" t="s">
        <v>5484</v>
      </c>
      <c r="H6498" t="s">
        <v>94</v>
      </c>
      <c r="I6498" t="s">
        <v>1852</v>
      </c>
      <c r="J6498" t="s">
        <v>5493</v>
      </c>
      <c r="K6498" t="s">
        <v>605</v>
      </c>
      <c r="L6498" t="s">
        <v>606</v>
      </c>
      <c r="N6498" t="s">
        <v>308</v>
      </c>
      <c r="O6498" t="s">
        <v>309</v>
      </c>
      <c r="P6498" t="s">
        <v>309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10</v>
      </c>
      <c r="AA6498" t="s">
        <v>317</v>
      </c>
      <c r="AB6498" t="s">
        <v>309</v>
      </c>
      <c r="AC6498">
        <v>4</v>
      </c>
      <c r="AD6498">
        <v>1983</v>
      </c>
      <c r="AG6498" t="s">
        <v>310</v>
      </c>
      <c r="AH6498" t="s">
        <v>313</v>
      </c>
      <c r="AI6498">
        <v>1</v>
      </c>
      <c r="AJ6498" t="s">
        <v>309</v>
      </c>
      <c r="AK6498" t="s">
        <v>335</v>
      </c>
      <c r="AX6498" t="s">
        <v>315</v>
      </c>
    </row>
    <row r="6499" spans="1:76" ht="14.65" customHeight="1" x14ac:dyDescent="0.25">
      <c r="A6499" s="21" t="s">
        <v>592</v>
      </c>
      <c r="B6499" t="s">
        <v>14</v>
      </c>
      <c r="C6499" t="b">
        <v>1</v>
      </c>
      <c r="D6499">
        <v>14354</v>
      </c>
      <c r="E6499" t="s">
        <v>1000</v>
      </c>
      <c r="F6499">
        <v>6165</v>
      </c>
      <c r="G6499" t="s">
        <v>5494</v>
      </c>
      <c r="H6499" t="s">
        <v>91</v>
      </c>
      <c r="I6499" t="s">
        <v>5495</v>
      </c>
      <c r="J6499" t="s">
        <v>305</v>
      </c>
      <c r="K6499" t="s">
        <v>346</v>
      </c>
      <c r="L6499" t="s">
        <v>341</v>
      </c>
      <c r="N6499" t="s">
        <v>375</v>
      </c>
      <c r="O6499" t="s">
        <v>309</v>
      </c>
      <c r="P6499" t="s">
        <v>309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10</v>
      </c>
      <c r="AA6499" t="s">
        <v>317</v>
      </c>
      <c r="AB6499" t="s">
        <v>309</v>
      </c>
      <c r="AC6499">
        <v>6</v>
      </c>
      <c r="AD6499">
        <v>1978</v>
      </c>
      <c r="AG6499" t="s">
        <v>310</v>
      </c>
      <c r="AH6499" t="s">
        <v>313</v>
      </c>
      <c r="AI6499">
        <v>1</v>
      </c>
      <c r="AJ6499" t="s">
        <v>309</v>
      </c>
      <c r="AK6499" t="s">
        <v>481</v>
      </c>
      <c r="AL6499" t="s">
        <v>347</v>
      </c>
      <c r="AM6499" t="s">
        <v>314</v>
      </c>
      <c r="AQ6499" t="s">
        <v>314</v>
      </c>
      <c r="AU6499" t="s">
        <v>310</v>
      </c>
      <c r="AX6499" t="s">
        <v>343</v>
      </c>
      <c r="AZ6499" t="s">
        <v>312</v>
      </c>
      <c r="BC6499" t="s">
        <v>312</v>
      </c>
      <c r="BV6499" t="s">
        <v>310</v>
      </c>
    </row>
    <row r="6500" spans="1:76" ht="14.65" customHeight="1" x14ac:dyDescent="0.25">
      <c r="A6500" s="21" t="s">
        <v>366</v>
      </c>
      <c r="B6500" t="s">
        <v>14</v>
      </c>
      <c r="C6500" t="b">
        <v>1</v>
      </c>
      <c r="D6500">
        <v>14354</v>
      </c>
      <c r="E6500" t="s">
        <v>1000</v>
      </c>
      <c r="F6500">
        <v>6165</v>
      </c>
      <c r="G6500" t="s">
        <v>5494</v>
      </c>
      <c r="H6500" t="s">
        <v>91</v>
      </c>
      <c r="I6500" t="s">
        <v>5495</v>
      </c>
      <c r="J6500" t="s">
        <v>316</v>
      </c>
      <c r="K6500" t="s">
        <v>346</v>
      </c>
      <c r="L6500" t="s">
        <v>341</v>
      </c>
      <c r="N6500" t="s">
        <v>375</v>
      </c>
      <c r="O6500" t="s">
        <v>309</v>
      </c>
      <c r="P6500" t="s">
        <v>309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10</v>
      </c>
      <c r="AA6500" t="s">
        <v>317</v>
      </c>
      <c r="AB6500" t="s">
        <v>309</v>
      </c>
      <c r="AC6500">
        <v>6</v>
      </c>
      <c r="AD6500">
        <v>1980</v>
      </c>
      <c r="AG6500" t="s">
        <v>310</v>
      </c>
      <c r="AH6500" t="s">
        <v>313</v>
      </c>
      <c r="AI6500">
        <v>1</v>
      </c>
      <c r="AJ6500" t="s">
        <v>309</v>
      </c>
      <c r="AK6500" t="s">
        <v>481</v>
      </c>
      <c r="AL6500" t="s">
        <v>347</v>
      </c>
      <c r="AM6500" t="s">
        <v>314</v>
      </c>
      <c r="AQ6500" t="s">
        <v>314</v>
      </c>
      <c r="AU6500" t="s">
        <v>310</v>
      </c>
      <c r="AX6500" t="s">
        <v>343</v>
      </c>
      <c r="AZ6500" t="s">
        <v>312</v>
      </c>
      <c r="BC6500" t="s">
        <v>312</v>
      </c>
      <c r="BV6500" t="s">
        <v>310</v>
      </c>
    </row>
    <row r="6501" spans="1:76" ht="14.65" customHeight="1" x14ac:dyDescent="0.25">
      <c r="A6501" s="21" t="s">
        <v>495</v>
      </c>
      <c r="B6501" t="s">
        <v>14</v>
      </c>
      <c r="C6501" t="b">
        <v>1</v>
      </c>
      <c r="D6501">
        <v>14354</v>
      </c>
      <c r="E6501" t="s">
        <v>1000</v>
      </c>
      <c r="F6501">
        <v>6165</v>
      </c>
      <c r="G6501" t="s">
        <v>5494</v>
      </c>
      <c r="H6501" t="s">
        <v>91</v>
      </c>
      <c r="I6501" t="s">
        <v>5495</v>
      </c>
      <c r="J6501" t="s">
        <v>319</v>
      </c>
      <c r="K6501" t="s">
        <v>346</v>
      </c>
      <c r="L6501" t="s">
        <v>341</v>
      </c>
      <c r="N6501" t="s">
        <v>308</v>
      </c>
      <c r="O6501" t="s">
        <v>309</v>
      </c>
      <c r="P6501" t="s">
        <v>309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10</v>
      </c>
      <c r="AA6501" t="s">
        <v>317</v>
      </c>
      <c r="AB6501" t="s">
        <v>309</v>
      </c>
      <c r="AC6501">
        <v>6</v>
      </c>
      <c r="AD6501">
        <v>1983</v>
      </c>
      <c r="AG6501" t="s">
        <v>310</v>
      </c>
      <c r="AH6501" t="s">
        <v>313</v>
      </c>
      <c r="AI6501">
        <v>1</v>
      </c>
      <c r="AJ6501" t="s">
        <v>309</v>
      </c>
      <c r="AK6501" t="s">
        <v>481</v>
      </c>
      <c r="AL6501" t="s">
        <v>347</v>
      </c>
      <c r="AM6501" t="s">
        <v>314</v>
      </c>
      <c r="AQ6501" t="s">
        <v>314</v>
      </c>
      <c r="AU6501" t="s">
        <v>310</v>
      </c>
      <c r="AX6501" t="s">
        <v>343</v>
      </c>
      <c r="AZ6501" t="s">
        <v>312</v>
      </c>
      <c r="BC6501" t="s">
        <v>312</v>
      </c>
      <c r="BV6501" t="s">
        <v>310</v>
      </c>
    </row>
    <row r="6502" spans="1:76" ht="14.65" customHeight="1" x14ac:dyDescent="0.25">
      <c r="A6502" s="21" t="s">
        <v>496</v>
      </c>
      <c r="B6502" t="s">
        <v>14</v>
      </c>
      <c r="C6502" t="b">
        <v>1</v>
      </c>
      <c r="D6502">
        <v>9324</v>
      </c>
      <c r="E6502" t="s">
        <v>1931</v>
      </c>
      <c r="F6502">
        <v>6166</v>
      </c>
      <c r="G6502" t="s">
        <v>5496</v>
      </c>
      <c r="H6502" t="s">
        <v>62</v>
      </c>
      <c r="I6502" t="s">
        <v>5241</v>
      </c>
      <c r="J6502" t="s">
        <v>305</v>
      </c>
      <c r="K6502" t="s">
        <v>346</v>
      </c>
      <c r="L6502" t="s">
        <v>341</v>
      </c>
      <c r="N6502" t="s">
        <v>375</v>
      </c>
      <c r="O6502" t="s">
        <v>309</v>
      </c>
      <c r="P6502" t="s">
        <v>309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10</v>
      </c>
      <c r="AA6502" t="s">
        <v>317</v>
      </c>
      <c r="AB6502" t="s">
        <v>309</v>
      </c>
      <c r="AC6502">
        <v>12</v>
      </c>
      <c r="AD6502">
        <v>1984</v>
      </c>
      <c r="AE6502">
        <v>12</v>
      </c>
      <c r="AF6502">
        <v>2028</v>
      </c>
      <c r="AG6502" t="s">
        <v>310</v>
      </c>
      <c r="AH6502" t="s">
        <v>313</v>
      </c>
      <c r="AI6502">
        <v>1</v>
      </c>
      <c r="AJ6502" t="s">
        <v>309</v>
      </c>
      <c r="AK6502" t="s">
        <v>476</v>
      </c>
      <c r="AL6502" t="s">
        <v>347</v>
      </c>
      <c r="AQ6502" t="s">
        <v>314</v>
      </c>
      <c r="AU6502" t="s">
        <v>310</v>
      </c>
      <c r="AV6502" t="s">
        <v>310</v>
      </c>
      <c r="AX6502" t="s">
        <v>343</v>
      </c>
      <c r="AZ6502" t="s">
        <v>312</v>
      </c>
      <c r="BD6502" t="s">
        <v>312</v>
      </c>
      <c r="BV6502" t="s">
        <v>310</v>
      </c>
      <c r="BW6502" t="s">
        <v>310</v>
      </c>
      <c r="BX6502" t="s">
        <v>310</v>
      </c>
    </row>
    <row r="6503" spans="1:76" ht="14.65" customHeight="1" x14ac:dyDescent="0.25">
      <c r="A6503" s="21" t="s">
        <v>1147</v>
      </c>
      <c r="B6503" t="s">
        <v>14</v>
      </c>
      <c r="C6503" t="b">
        <v>1</v>
      </c>
      <c r="D6503">
        <v>9324</v>
      </c>
      <c r="E6503" t="s">
        <v>1931</v>
      </c>
      <c r="F6503">
        <v>6166</v>
      </c>
      <c r="G6503" t="s">
        <v>5496</v>
      </c>
      <c r="H6503" t="s">
        <v>62</v>
      </c>
      <c r="I6503" t="s">
        <v>5241</v>
      </c>
      <c r="J6503" t="s">
        <v>316</v>
      </c>
      <c r="K6503" t="s">
        <v>346</v>
      </c>
      <c r="L6503" t="s">
        <v>341</v>
      </c>
      <c r="N6503" t="s">
        <v>375</v>
      </c>
      <c r="O6503" t="s">
        <v>309</v>
      </c>
      <c r="P6503" t="s">
        <v>309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10</v>
      </c>
      <c r="AA6503" t="s">
        <v>317</v>
      </c>
      <c r="AB6503" t="s">
        <v>309</v>
      </c>
      <c r="AC6503">
        <v>12</v>
      </c>
      <c r="AD6503">
        <v>1989</v>
      </c>
      <c r="AE6503">
        <v>12</v>
      </c>
      <c r="AF6503">
        <v>2028</v>
      </c>
      <c r="AG6503" t="s">
        <v>310</v>
      </c>
      <c r="AH6503" t="s">
        <v>313</v>
      </c>
      <c r="AI6503">
        <v>1</v>
      </c>
      <c r="AJ6503" t="s">
        <v>309</v>
      </c>
      <c r="AK6503" t="s">
        <v>476</v>
      </c>
      <c r="AL6503" t="s">
        <v>347</v>
      </c>
      <c r="AQ6503" t="s">
        <v>314</v>
      </c>
      <c r="AU6503" t="s">
        <v>310</v>
      </c>
      <c r="AV6503" t="s">
        <v>310</v>
      </c>
      <c r="AX6503" t="s">
        <v>343</v>
      </c>
      <c r="AZ6503" t="s">
        <v>312</v>
      </c>
      <c r="BD6503" t="s">
        <v>312</v>
      </c>
      <c r="BV6503" t="s">
        <v>310</v>
      </c>
      <c r="BW6503" t="s">
        <v>310</v>
      </c>
      <c r="BX6503" t="s">
        <v>310</v>
      </c>
    </row>
    <row r="6504" spans="1:76" ht="14.65" customHeight="1" x14ac:dyDescent="0.25">
      <c r="A6504" s="21" t="s">
        <v>405</v>
      </c>
      <c r="B6504" t="s">
        <v>601</v>
      </c>
      <c r="C6504" t="b">
        <v>1</v>
      </c>
      <c r="D6504">
        <v>19876</v>
      </c>
      <c r="E6504" t="s">
        <v>4022</v>
      </c>
      <c r="F6504">
        <v>6167</v>
      </c>
      <c r="G6504" t="s">
        <v>5497</v>
      </c>
      <c r="H6504" t="s">
        <v>92</v>
      </c>
      <c r="I6504" t="s">
        <v>5498</v>
      </c>
      <c r="J6504" t="s">
        <v>305</v>
      </c>
      <c r="K6504" t="s">
        <v>605</v>
      </c>
      <c r="L6504" t="s">
        <v>606</v>
      </c>
      <c r="N6504" t="s">
        <v>375</v>
      </c>
      <c r="O6504" t="s">
        <v>309</v>
      </c>
      <c r="P6504" t="s">
        <v>309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10</v>
      </c>
      <c r="AA6504" t="s">
        <v>317</v>
      </c>
      <c r="AB6504" t="s">
        <v>309</v>
      </c>
      <c r="AC6504">
        <v>12</v>
      </c>
      <c r="AD6504">
        <v>1985</v>
      </c>
      <c r="AG6504" t="s">
        <v>310</v>
      </c>
      <c r="AH6504" t="s">
        <v>313</v>
      </c>
      <c r="AI6504">
        <v>1</v>
      </c>
      <c r="AJ6504" t="s">
        <v>309</v>
      </c>
      <c r="AK6504" t="s">
        <v>335</v>
      </c>
      <c r="AX6504" t="s">
        <v>336</v>
      </c>
    </row>
    <row r="6505" spans="1:76" ht="14.65" customHeight="1" x14ac:dyDescent="0.25">
      <c r="A6505" s="21" t="s">
        <v>405</v>
      </c>
      <c r="B6505" t="s">
        <v>601</v>
      </c>
      <c r="C6505" t="b">
        <v>1</v>
      </c>
      <c r="D6505">
        <v>19876</v>
      </c>
      <c r="E6505" t="s">
        <v>4022</v>
      </c>
      <c r="F6505">
        <v>6167</v>
      </c>
      <c r="G6505" t="s">
        <v>5497</v>
      </c>
      <c r="H6505" t="s">
        <v>92</v>
      </c>
      <c r="I6505" t="s">
        <v>5498</v>
      </c>
      <c r="J6505" t="s">
        <v>316</v>
      </c>
      <c r="K6505" t="s">
        <v>605</v>
      </c>
      <c r="L6505" t="s">
        <v>606</v>
      </c>
      <c r="N6505" t="s">
        <v>375</v>
      </c>
      <c r="O6505" t="s">
        <v>309</v>
      </c>
      <c r="P6505" t="s">
        <v>309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10</v>
      </c>
      <c r="AA6505" t="s">
        <v>317</v>
      </c>
      <c r="AB6505" t="s">
        <v>309</v>
      </c>
      <c r="AC6505">
        <v>12</v>
      </c>
      <c r="AD6505">
        <v>1985</v>
      </c>
      <c r="AG6505" t="s">
        <v>310</v>
      </c>
      <c r="AH6505" t="s">
        <v>313</v>
      </c>
      <c r="AI6505">
        <v>1</v>
      </c>
      <c r="AJ6505" t="s">
        <v>309</v>
      </c>
      <c r="AK6505" t="s">
        <v>335</v>
      </c>
      <c r="AX6505" t="s">
        <v>336</v>
      </c>
    </row>
    <row r="6506" spans="1:76" ht="14.65" customHeight="1" x14ac:dyDescent="0.25">
      <c r="A6506" s="21" t="s">
        <v>405</v>
      </c>
      <c r="B6506" t="s">
        <v>601</v>
      </c>
      <c r="C6506" t="b">
        <v>1</v>
      </c>
      <c r="D6506">
        <v>19876</v>
      </c>
      <c r="E6506" t="s">
        <v>4022</v>
      </c>
      <c r="F6506">
        <v>6167</v>
      </c>
      <c r="G6506" t="s">
        <v>5497</v>
      </c>
      <c r="H6506" t="s">
        <v>92</v>
      </c>
      <c r="I6506" t="s">
        <v>5498</v>
      </c>
      <c r="J6506" t="s">
        <v>319</v>
      </c>
      <c r="K6506" t="s">
        <v>605</v>
      </c>
      <c r="L6506" t="s">
        <v>606</v>
      </c>
      <c r="N6506" t="s">
        <v>375</v>
      </c>
      <c r="O6506" t="s">
        <v>309</v>
      </c>
      <c r="P6506" t="s">
        <v>309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10</v>
      </c>
      <c r="AA6506" t="s">
        <v>317</v>
      </c>
      <c r="AB6506" t="s">
        <v>309</v>
      </c>
      <c r="AC6506">
        <v>12</v>
      </c>
      <c r="AD6506">
        <v>1985</v>
      </c>
      <c r="AG6506" t="s">
        <v>310</v>
      </c>
      <c r="AH6506" t="s">
        <v>313</v>
      </c>
      <c r="AI6506">
        <v>1</v>
      </c>
      <c r="AJ6506" t="s">
        <v>309</v>
      </c>
      <c r="AK6506" t="s">
        <v>335</v>
      </c>
      <c r="AX6506" t="s">
        <v>336</v>
      </c>
    </row>
    <row r="6507" spans="1:76" ht="14.65" customHeight="1" x14ac:dyDescent="0.25">
      <c r="A6507" s="21" t="s">
        <v>405</v>
      </c>
      <c r="B6507" t="s">
        <v>601</v>
      </c>
      <c r="C6507" t="b">
        <v>1</v>
      </c>
      <c r="D6507">
        <v>19876</v>
      </c>
      <c r="E6507" t="s">
        <v>4022</v>
      </c>
      <c r="F6507">
        <v>6167</v>
      </c>
      <c r="G6507" t="s">
        <v>5497</v>
      </c>
      <c r="H6507" t="s">
        <v>92</v>
      </c>
      <c r="I6507" t="s">
        <v>5498</v>
      </c>
      <c r="J6507" t="s">
        <v>345</v>
      </c>
      <c r="K6507" t="s">
        <v>605</v>
      </c>
      <c r="L6507" t="s">
        <v>606</v>
      </c>
      <c r="N6507" t="s">
        <v>375</v>
      </c>
      <c r="O6507" t="s">
        <v>309</v>
      </c>
      <c r="P6507" t="s">
        <v>309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10</v>
      </c>
      <c r="AA6507" t="s">
        <v>317</v>
      </c>
      <c r="AB6507" t="s">
        <v>309</v>
      </c>
      <c r="AC6507">
        <v>12</v>
      </c>
      <c r="AD6507">
        <v>1985</v>
      </c>
      <c r="AG6507" t="s">
        <v>310</v>
      </c>
      <c r="AH6507" t="s">
        <v>313</v>
      </c>
      <c r="AI6507">
        <v>1</v>
      </c>
      <c r="AJ6507" t="s">
        <v>309</v>
      </c>
      <c r="AK6507" t="s">
        <v>335</v>
      </c>
      <c r="AX6507" t="s">
        <v>336</v>
      </c>
    </row>
    <row r="6508" spans="1:76" ht="14.65" customHeight="1" x14ac:dyDescent="0.25">
      <c r="A6508" s="21" t="s">
        <v>405</v>
      </c>
      <c r="B6508" t="s">
        <v>601</v>
      </c>
      <c r="C6508" t="b">
        <v>1</v>
      </c>
      <c r="D6508">
        <v>19876</v>
      </c>
      <c r="E6508" t="s">
        <v>4022</v>
      </c>
      <c r="F6508">
        <v>6167</v>
      </c>
      <c r="G6508" t="s">
        <v>5497</v>
      </c>
      <c r="H6508" t="s">
        <v>92</v>
      </c>
      <c r="I6508" t="s">
        <v>5498</v>
      </c>
      <c r="J6508" t="s">
        <v>320</v>
      </c>
      <c r="K6508" t="s">
        <v>605</v>
      </c>
      <c r="L6508" t="s">
        <v>606</v>
      </c>
      <c r="N6508" t="s">
        <v>375</v>
      </c>
      <c r="O6508" t="s">
        <v>309</v>
      </c>
      <c r="P6508" t="s">
        <v>309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10</v>
      </c>
      <c r="AA6508" t="s">
        <v>317</v>
      </c>
      <c r="AB6508" t="s">
        <v>309</v>
      </c>
      <c r="AC6508">
        <v>12</v>
      </c>
      <c r="AD6508">
        <v>1985</v>
      </c>
      <c r="AG6508" t="s">
        <v>310</v>
      </c>
      <c r="AH6508" t="s">
        <v>313</v>
      </c>
      <c r="AI6508">
        <v>1</v>
      </c>
      <c r="AJ6508" t="s">
        <v>309</v>
      </c>
      <c r="AK6508" t="s">
        <v>335</v>
      </c>
      <c r="AX6508" t="s">
        <v>336</v>
      </c>
    </row>
    <row r="6509" spans="1:76" ht="14.65" customHeight="1" x14ac:dyDescent="0.25">
      <c r="A6509" s="21" t="s">
        <v>405</v>
      </c>
      <c r="B6509" t="s">
        <v>601</v>
      </c>
      <c r="C6509" t="b">
        <v>1</v>
      </c>
      <c r="D6509">
        <v>19876</v>
      </c>
      <c r="E6509" t="s">
        <v>4022</v>
      </c>
      <c r="F6509">
        <v>6167</v>
      </c>
      <c r="G6509" t="s">
        <v>5497</v>
      </c>
      <c r="H6509" t="s">
        <v>92</v>
      </c>
      <c r="I6509" t="s">
        <v>5498</v>
      </c>
      <c r="J6509" t="s">
        <v>399</v>
      </c>
      <c r="K6509" t="s">
        <v>605</v>
      </c>
      <c r="L6509" t="s">
        <v>606</v>
      </c>
      <c r="N6509" t="s">
        <v>375</v>
      </c>
      <c r="O6509" t="s">
        <v>309</v>
      </c>
      <c r="P6509" t="s">
        <v>309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10</v>
      </c>
      <c r="AA6509" t="s">
        <v>317</v>
      </c>
      <c r="AB6509" t="s">
        <v>309</v>
      </c>
      <c r="AC6509">
        <v>12</v>
      </c>
      <c r="AD6509">
        <v>1985</v>
      </c>
      <c r="AG6509" t="s">
        <v>310</v>
      </c>
      <c r="AH6509" t="s">
        <v>313</v>
      </c>
      <c r="AI6509">
        <v>1</v>
      </c>
      <c r="AJ6509" t="s">
        <v>309</v>
      </c>
      <c r="AK6509" t="s">
        <v>335</v>
      </c>
      <c r="AX6509" t="s">
        <v>336</v>
      </c>
    </row>
    <row r="6510" spans="1:76" ht="14.65" customHeight="1" x14ac:dyDescent="0.25">
      <c r="A6510" s="21" t="s">
        <v>592</v>
      </c>
      <c r="B6510" t="s">
        <v>1</v>
      </c>
      <c r="C6510" t="b">
        <v>1</v>
      </c>
      <c r="D6510">
        <v>19876</v>
      </c>
      <c r="E6510" t="s">
        <v>4022</v>
      </c>
      <c r="F6510">
        <v>6168</v>
      </c>
      <c r="G6510" t="s">
        <v>5499</v>
      </c>
      <c r="H6510" t="s">
        <v>92</v>
      </c>
      <c r="I6510" t="s">
        <v>5500</v>
      </c>
      <c r="J6510" t="s">
        <v>305</v>
      </c>
      <c r="K6510" t="s">
        <v>163</v>
      </c>
      <c r="L6510" t="s">
        <v>341</v>
      </c>
      <c r="N6510" t="s">
        <v>375</v>
      </c>
      <c r="O6510" t="s">
        <v>309</v>
      </c>
      <c r="P6510" t="s">
        <v>309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10</v>
      </c>
      <c r="AA6510" t="s">
        <v>317</v>
      </c>
      <c r="AB6510" t="s">
        <v>309</v>
      </c>
      <c r="AC6510">
        <v>6</v>
      </c>
      <c r="AD6510">
        <v>1978</v>
      </c>
      <c r="AG6510" t="s">
        <v>310</v>
      </c>
      <c r="AH6510" t="s">
        <v>313</v>
      </c>
      <c r="AI6510">
        <v>1</v>
      </c>
      <c r="AJ6510" t="s">
        <v>309</v>
      </c>
      <c r="AK6510" t="s">
        <v>440</v>
      </c>
      <c r="AX6510" t="s">
        <v>343</v>
      </c>
      <c r="BV6510" t="s">
        <v>310</v>
      </c>
    </row>
    <row r="6511" spans="1:76" ht="14.65" customHeight="1" x14ac:dyDescent="0.25">
      <c r="A6511" s="21" t="s">
        <v>366</v>
      </c>
      <c r="B6511" t="s">
        <v>1</v>
      </c>
      <c r="C6511" t="b">
        <v>1</v>
      </c>
      <c r="D6511">
        <v>19876</v>
      </c>
      <c r="E6511" t="s">
        <v>4022</v>
      </c>
      <c r="F6511">
        <v>6168</v>
      </c>
      <c r="G6511" t="s">
        <v>5499</v>
      </c>
      <c r="H6511" t="s">
        <v>92</v>
      </c>
      <c r="I6511" t="s">
        <v>5500</v>
      </c>
      <c r="J6511" t="s">
        <v>316</v>
      </c>
      <c r="K6511" t="s">
        <v>163</v>
      </c>
      <c r="L6511" t="s">
        <v>341</v>
      </c>
      <c r="N6511" t="s">
        <v>375</v>
      </c>
      <c r="O6511" t="s">
        <v>309</v>
      </c>
      <c r="P6511" t="s">
        <v>309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10</v>
      </c>
      <c r="AA6511" t="s">
        <v>317</v>
      </c>
      <c r="AB6511" t="s">
        <v>309</v>
      </c>
      <c r="AC6511">
        <v>12</v>
      </c>
      <c r="AD6511">
        <v>1980</v>
      </c>
      <c r="AG6511" t="s">
        <v>310</v>
      </c>
      <c r="AH6511" t="s">
        <v>313</v>
      </c>
      <c r="AI6511">
        <v>1</v>
      </c>
      <c r="AJ6511" t="s">
        <v>309</v>
      </c>
      <c r="AK6511" t="s">
        <v>440</v>
      </c>
      <c r="AX6511" t="s">
        <v>343</v>
      </c>
      <c r="BV6511" t="s">
        <v>310</v>
      </c>
    </row>
    <row r="6512" spans="1:76" ht="14.65" customHeight="1" x14ac:dyDescent="0.25">
      <c r="A6512" s="21" t="s">
        <v>509</v>
      </c>
      <c r="B6512" t="s">
        <v>2</v>
      </c>
      <c r="C6512" t="b">
        <v>1</v>
      </c>
      <c r="D6512">
        <v>19876</v>
      </c>
      <c r="E6512" t="s">
        <v>4022</v>
      </c>
      <c r="F6512">
        <v>6168</v>
      </c>
      <c r="G6512" t="s">
        <v>5499</v>
      </c>
      <c r="H6512" t="s">
        <v>92</v>
      </c>
      <c r="I6512" t="s">
        <v>5500</v>
      </c>
      <c r="J6512" t="s">
        <v>967</v>
      </c>
      <c r="K6512" t="s">
        <v>333</v>
      </c>
      <c r="L6512" t="s">
        <v>334</v>
      </c>
      <c r="N6512" t="s">
        <v>308</v>
      </c>
      <c r="O6512" t="s">
        <v>309</v>
      </c>
      <c r="P6512" t="s">
        <v>309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10</v>
      </c>
      <c r="AA6512" t="s">
        <v>317</v>
      </c>
      <c r="AB6512" t="s">
        <v>309</v>
      </c>
      <c r="AC6512">
        <v>12</v>
      </c>
      <c r="AD6512">
        <v>1987</v>
      </c>
      <c r="AG6512" t="s">
        <v>310</v>
      </c>
      <c r="AH6512" t="s">
        <v>313</v>
      </c>
      <c r="AI6512">
        <v>1</v>
      </c>
      <c r="AJ6512" t="s">
        <v>309</v>
      </c>
      <c r="AK6512" t="s">
        <v>335</v>
      </c>
      <c r="AW6512">
        <v>0</v>
      </c>
      <c r="AX6512" t="s">
        <v>336</v>
      </c>
      <c r="BV6512" t="s">
        <v>310</v>
      </c>
    </row>
    <row r="6513" spans="1:76" ht="14.65" customHeight="1" x14ac:dyDescent="0.25">
      <c r="A6513" s="21" t="s">
        <v>442</v>
      </c>
      <c r="B6513" t="s">
        <v>2</v>
      </c>
      <c r="C6513" t="b">
        <v>1</v>
      </c>
      <c r="D6513">
        <v>19462</v>
      </c>
      <c r="E6513" t="s">
        <v>2449</v>
      </c>
      <c r="F6513">
        <v>6171</v>
      </c>
      <c r="G6513" t="s">
        <v>5501</v>
      </c>
      <c r="H6513" t="s">
        <v>64</v>
      </c>
      <c r="I6513" t="s">
        <v>3548</v>
      </c>
      <c r="J6513" t="s">
        <v>305</v>
      </c>
      <c r="K6513" t="s">
        <v>333</v>
      </c>
      <c r="L6513" t="s">
        <v>334</v>
      </c>
      <c r="N6513" t="s">
        <v>308</v>
      </c>
      <c r="O6513" t="s">
        <v>309</v>
      </c>
      <c r="P6513" t="s">
        <v>309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10</v>
      </c>
      <c r="AA6513" t="s">
        <v>317</v>
      </c>
      <c r="AB6513" t="s">
        <v>309</v>
      </c>
      <c r="AC6513">
        <v>11</v>
      </c>
      <c r="AD6513">
        <v>1977</v>
      </c>
      <c r="AG6513" t="s">
        <v>310</v>
      </c>
      <c r="AH6513" t="s">
        <v>313</v>
      </c>
      <c r="AI6513">
        <v>1</v>
      </c>
      <c r="AJ6513" t="s">
        <v>309</v>
      </c>
      <c r="AK6513" t="s">
        <v>335</v>
      </c>
      <c r="AU6513" t="s">
        <v>310</v>
      </c>
      <c r="AV6513" t="s">
        <v>310</v>
      </c>
      <c r="AW6513">
        <v>0</v>
      </c>
      <c r="AX6513" t="s">
        <v>315</v>
      </c>
      <c r="BV6513" t="s">
        <v>310</v>
      </c>
    </row>
    <row r="6514" spans="1:76" ht="14.65" customHeight="1" x14ac:dyDescent="0.25">
      <c r="A6514" s="21" t="s">
        <v>441</v>
      </c>
      <c r="B6514" t="s">
        <v>2</v>
      </c>
      <c r="C6514" t="b">
        <v>1</v>
      </c>
      <c r="D6514">
        <v>19400</v>
      </c>
      <c r="E6514" t="s">
        <v>1775</v>
      </c>
      <c r="F6514">
        <v>6172</v>
      </c>
      <c r="G6514" t="s">
        <v>5502</v>
      </c>
      <c r="H6514" t="s">
        <v>73</v>
      </c>
      <c r="I6514" t="s">
        <v>2367</v>
      </c>
      <c r="J6514" t="s">
        <v>305</v>
      </c>
      <c r="K6514" t="s">
        <v>333</v>
      </c>
      <c r="L6514" t="s">
        <v>334</v>
      </c>
      <c r="N6514" t="s">
        <v>308</v>
      </c>
      <c r="O6514" t="s">
        <v>309</v>
      </c>
      <c r="P6514" t="s">
        <v>309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10</v>
      </c>
      <c r="AA6514" t="s">
        <v>317</v>
      </c>
      <c r="AB6514" t="s">
        <v>309</v>
      </c>
      <c r="AC6514">
        <v>8</v>
      </c>
      <c r="AD6514">
        <v>1975</v>
      </c>
      <c r="AG6514" t="s">
        <v>310</v>
      </c>
      <c r="AH6514" t="s">
        <v>313</v>
      </c>
      <c r="AI6514">
        <v>1</v>
      </c>
      <c r="AJ6514" t="s">
        <v>309</v>
      </c>
      <c r="AK6514" t="s">
        <v>335</v>
      </c>
      <c r="AX6514" t="s">
        <v>315</v>
      </c>
    </row>
    <row r="6515" spans="1:76" ht="14.65" customHeight="1" x14ac:dyDescent="0.25">
      <c r="A6515" s="21" t="s">
        <v>441</v>
      </c>
      <c r="B6515" t="s">
        <v>2</v>
      </c>
      <c r="C6515" t="b">
        <v>1</v>
      </c>
      <c r="D6515">
        <v>19400</v>
      </c>
      <c r="E6515" t="s">
        <v>1775</v>
      </c>
      <c r="F6515">
        <v>6172</v>
      </c>
      <c r="G6515" t="s">
        <v>5502</v>
      </c>
      <c r="H6515" t="s">
        <v>73</v>
      </c>
      <c r="I6515" t="s">
        <v>2367</v>
      </c>
      <c r="J6515" t="s">
        <v>316</v>
      </c>
      <c r="K6515" t="s">
        <v>333</v>
      </c>
      <c r="L6515" t="s">
        <v>334</v>
      </c>
      <c r="N6515" t="s">
        <v>308</v>
      </c>
      <c r="O6515" t="s">
        <v>309</v>
      </c>
      <c r="P6515" t="s">
        <v>309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10</v>
      </c>
      <c r="AA6515" t="s">
        <v>317</v>
      </c>
      <c r="AB6515" t="s">
        <v>309</v>
      </c>
      <c r="AC6515">
        <v>10</v>
      </c>
      <c r="AD6515">
        <v>1975</v>
      </c>
      <c r="AG6515" t="s">
        <v>310</v>
      </c>
      <c r="AH6515" t="s">
        <v>313</v>
      </c>
      <c r="AI6515">
        <v>1</v>
      </c>
      <c r="AJ6515" t="s">
        <v>309</v>
      </c>
      <c r="AK6515" t="s">
        <v>335</v>
      </c>
      <c r="AX6515" t="s">
        <v>315</v>
      </c>
    </row>
    <row r="6516" spans="1:76" ht="14.65" customHeight="1" x14ac:dyDescent="0.25">
      <c r="A6516" s="21" t="s">
        <v>556</v>
      </c>
      <c r="B6516" t="s">
        <v>2</v>
      </c>
      <c r="C6516" t="b">
        <v>1</v>
      </c>
      <c r="D6516">
        <v>19400</v>
      </c>
      <c r="E6516" t="s">
        <v>1775</v>
      </c>
      <c r="F6516">
        <v>6172</v>
      </c>
      <c r="G6516" t="s">
        <v>5502</v>
      </c>
      <c r="H6516" t="s">
        <v>73</v>
      </c>
      <c r="I6516" t="s">
        <v>2367</v>
      </c>
      <c r="J6516" t="s">
        <v>319</v>
      </c>
      <c r="K6516" t="s">
        <v>333</v>
      </c>
      <c r="L6516" t="s">
        <v>334</v>
      </c>
      <c r="N6516" t="s">
        <v>308</v>
      </c>
      <c r="O6516" t="s">
        <v>309</v>
      </c>
      <c r="P6516" t="s">
        <v>309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10</v>
      </c>
      <c r="AA6516" t="s">
        <v>317</v>
      </c>
      <c r="AB6516" t="s">
        <v>309</v>
      </c>
      <c r="AC6516">
        <v>1</v>
      </c>
      <c r="AD6516">
        <v>1976</v>
      </c>
      <c r="AG6516" t="s">
        <v>310</v>
      </c>
      <c r="AH6516" t="s">
        <v>313</v>
      </c>
      <c r="AI6516">
        <v>1</v>
      </c>
      <c r="AJ6516" t="s">
        <v>309</v>
      </c>
      <c r="AK6516" t="s">
        <v>335</v>
      </c>
      <c r="AX6516" t="s">
        <v>315</v>
      </c>
    </row>
    <row r="6517" spans="1:76" ht="14.65" customHeight="1" x14ac:dyDescent="0.25">
      <c r="A6517" s="21" t="s">
        <v>556</v>
      </c>
      <c r="B6517" t="s">
        <v>2</v>
      </c>
      <c r="C6517" t="b">
        <v>1</v>
      </c>
      <c r="D6517">
        <v>19400</v>
      </c>
      <c r="E6517" t="s">
        <v>1775</v>
      </c>
      <c r="F6517">
        <v>6172</v>
      </c>
      <c r="G6517" t="s">
        <v>5502</v>
      </c>
      <c r="H6517" t="s">
        <v>73</v>
      </c>
      <c r="I6517" t="s">
        <v>2367</v>
      </c>
      <c r="J6517" t="s">
        <v>345</v>
      </c>
      <c r="K6517" t="s">
        <v>333</v>
      </c>
      <c r="L6517" t="s">
        <v>334</v>
      </c>
      <c r="N6517" t="s">
        <v>308</v>
      </c>
      <c r="O6517" t="s">
        <v>309</v>
      </c>
      <c r="P6517" t="s">
        <v>309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10</v>
      </c>
      <c r="AA6517" t="s">
        <v>317</v>
      </c>
      <c r="AB6517" t="s">
        <v>309</v>
      </c>
      <c r="AC6517">
        <v>4</v>
      </c>
      <c r="AD6517">
        <v>1976</v>
      </c>
      <c r="AG6517" t="s">
        <v>310</v>
      </c>
      <c r="AH6517" t="s">
        <v>313</v>
      </c>
      <c r="AI6517">
        <v>1</v>
      </c>
      <c r="AJ6517" t="s">
        <v>309</v>
      </c>
      <c r="AK6517" t="s">
        <v>335</v>
      </c>
      <c r="AX6517" t="s">
        <v>315</v>
      </c>
    </row>
    <row r="6518" spans="1:76" ht="14.65" customHeight="1" x14ac:dyDescent="0.25">
      <c r="A6518" s="21" t="s">
        <v>496</v>
      </c>
      <c r="B6518" t="s">
        <v>2</v>
      </c>
      <c r="C6518" t="b">
        <v>1</v>
      </c>
      <c r="D6518">
        <v>19400</v>
      </c>
      <c r="E6518" t="s">
        <v>1775</v>
      </c>
      <c r="F6518">
        <v>6172</v>
      </c>
      <c r="G6518" t="s">
        <v>5502</v>
      </c>
      <c r="H6518" t="s">
        <v>73</v>
      </c>
      <c r="I6518" t="s">
        <v>2367</v>
      </c>
      <c r="J6518" t="s">
        <v>320</v>
      </c>
      <c r="K6518" t="s">
        <v>333</v>
      </c>
      <c r="L6518" t="s">
        <v>334</v>
      </c>
      <c r="N6518" t="s">
        <v>308</v>
      </c>
      <c r="O6518" t="s">
        <v>309</v>
      </c>
      <c r="P6518" t="s">
        <v>309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10</v>
      </c>
      <c r="AA6518" t="s">
        <v>317</v>
      </c>
      <c r="AB6518" t="s">
        <v>309</v>
      </c>
      <c r="AC6518">
        <v>9</v>
      </c>
      <c r="AD6518">
        <v>1984</v>
      </c>
      <c r="AG6518" t="s">
        <v>310</v>
      </c>
      <c r="AH6518" t="s">
        <v>313</v>
      </c>
      <c r="AI6518">
        <v>1</v>
      </c>
      <c r="AJ6518" t="s">
        <v>309</v>
      </c>
      <c r="AK6518" t="s">
        <v>335</v>
      </c>
      <c r="AX6518" t="s">
        <v>315</v>
      </c>
    </row>
    <row r="6519" spans="1:76" ht="14.65" customHeight="1" x14ac:dyDescent="0.25">
      <c r="A6519" s="21" t="s">
        <v>442</v>
      </c>
      <c r="B6519" t="s">
        <v>2</v>
      </c>
      <c r="C6519" t="b">
        <v>1</v>
      </c>
      <c r="D6519">
        <v>19400</v>
      </c>
      <c r="E6519" t="s">
        <v>1775</v>
      </c>
      <c r="F6519">
        <v>6174</v>
      </c>
      <c r="G6519" t="s">
        <v>5503</v>
      </c>
      <c r="H6519" t="s">
        <v>84</v>
      </c>
      <c r="I6519" t="s">
        <v>1791</v>
      </c>
      <c r="J6519" t="s">
        <v>305</v>
      </c>
      <c r="K6519" t="s">
        <v>333</v>
      </c>
      <c r="L6519" t="s">
        <v>334</v>
      </c>
      <c r="N6519" t="s">
        <v>308</v>
      </c>
      <c r="O6519" t="s">
        <v>309</v>
      </c>
      <c r="P6519" t="s">
        <v>309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10</v>
      </c>
      <c r="AA6519" t="s">
        <v>317</v>
      </c>
      <c r="AB6519" t="s">
        <v>309</v>
      </c>
      <c r="AC6519">
        <v>9</v>
      </c>
      <c r="AD6519">
        <v>1977</v>
      </c>
      <c r="AG6519" t="s">
        <v>310</v>
      </c>
      <c r="AH6519" t="s">
        <v>313</v>
      </c>
      <c r="AI6519">
        <v>1</v>
      </c>
      <c r="AJ6519" t="s">
        <v>309</v>
      </c>
      <c r="AK6519" t="s">
        <v>335</v>
      </c>
      <c r="AX6519" t="s">
        <v>315</v>
      </c>
    </row>
    <row r="6520" spans="1:76" ht="14.65" customHeight="1" x14ac:dyDescent="0.25">
      <c r="A6520" s="21" t="s">
        <v>442</v>
      </c>
      <c r="B6520" t="s">
        <v>2</v>
      </c>
      <c r="C6520" t="b">
        <v>1</v>
      </c>
      <c r="D6520">
        <v>19400</v>
      </c>
      <c r="E6520" t="s">
        <v>1775</v>
      </c>
      <c r="F6520">
        <v>6174</v>
      </c>
      <c r="G6520" t="s">
        <v>5503</v>
      </c>
      <c r="H6520" t="s">
        <v>84</v>
      </c>
      <c r="I6520" t="s">
        <v>1791</v>
      </c>
      <c r="J6520" t="s">
        <v>316</v>
      </c>
      <c r="K6520" t="s">
        <v>333</v>
      </c>
      <c r="L6520" t="s">
        <v>334</v>
      </c>
      <c r="N6520" t="s">
        <v>308</v>
      </c>
      <c r="O6520" t="s">
        <v>309</v>
      </c>
      <c r="P6520" t="s">
        <v>309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10</v>
      </c>
      <c r="AA6520" t="s">
        <v>317</v>
      </c>
      <c r="AB6520" t="s">
        <v>309</v>
      </c>
      <c r="AC6520">
        <v>12</v>
      </c>
      <c r="AD6520">
        <v>1977</v>
      </c>
      <c r="AG6520" t="s">
        <v>310</v>
      </c>
      <c r="AH6520" t="s">
        <v>313</v>
      </c>
      <c r="AI6520">
        <v>1</v>
      </c>
      <c r="AJ6520" t="s">
        <v>309</v>
      </c>
      <c r="AK6520" t="s">
        <v>335</v>
      </c>
      <c r="AX6520" t="s">
        <v>315</v>
      </c>
    </row>
    <row r="6521" spans="1:76" ht="14.65" customHeight="1" x14ac:dyDescent="0.25">
      <c r="A6521" s="21" t="s">
        <v>441</v>
      </c>
      <c r="B6521" t="s">
        <v>2</v>
      </c>
      <c r="C6521" t="b">
        <v>1</v>
      </c>
      <c r="D6521">
        <v>19400</v>
      </c>
      <c r="E6521" t="s">
        <v>1775</v>
      </c>
      <c r="F6521">
        <v>6175</v>
      </c>
      <c r="G6521" t="s">
        <v>5504</v>
      </c>
      <c r="H6521" t="s">
        <v>94</v>
      </c>
      <c r="I6521" t="s">
        <v>5505</v>
      </c>
      <c r="J6521" t="s">
        <v>305</v>
      </c>
      <c r="K6521" t="s">
        <v>333</v>
      </c>
      <c r="L6521" t="s">
        <v>334</v>
      </c>
      <c r="N6521" t="s">
        <v>308</v>
      </c>
      <c r="O6521" t="s">
        <v>309</v>
      </c>
      <c r="P6521" t="s">
        <v>309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10</v>
      </c>
      <c r="AA6521" t="s">
        <v>328</v>
      </c>
      <c r="AB6521" t="s">
        <v>309</v>
      </c>
      <c r="AC6521">
        <v>4</v>
      </c>
      <c r="AD6521">
        <v>1975</v>
      </c>
      <c r="AG6521" t="s">
        <v>310</v>
      </c>
      <c r="AH6521" t="s">
        <v>313</v>
      </c>
      <c r="AI6521">
        <v>1</v>
      </c>
      <c r="AJ6521" t="s">
        <v>309</v>
      </c>
      <c r="AK6521" t="s">
        <v>335</v>
      </c>
      <c r="AX6521" t="s">
        <v>315</v>
      </c>
    </row>
    <row r="6522" spans="1:76" ht="14.65" customHeight="1" x14ac:dyDescent="0.25">
      <c r="A6522" s="21" t="s">
        <v>441</v>
      </c>
      <c r="B6522" t="s">
        <v>2</v>
      </c>
      <c r="C6522" t="b">
        <v>1</v>
      </c>
      <c r="D6522">
        <v>19400</v>
      </c>
      <c r="E6522" t="s">
        <v>1775</v>
      </c>
      <c r="F6522">
        <v>6175</v>
      </c>
      <c r="G6522" t="s">
        <v>5504</v>
      </c>
      <c r="H6522" t="s">
        <v>94</v>
      </c>
      <c r="I6522" t="s">
        <v>5505</v>
      </c>
      <c r="J6522" t="s">
        <v>316</v>
      </c>
      <c r="K6522" t="s">
        <v>333</v>
      </c>
      <c r="L6522" t="s">
        <v>334</v>
      </c>
      <c r="N6522" t="s">
        <v>308</v>
      </c>
      <c r="O6522" t="s">
        <v>309</v>
      </c>
      <c r="P6522" t="s">
        <v>309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10</v>
      </c>
      <c r="AA6522" t="s">
        <v>317</v>
      </c>
      <c r="AB6522" t="s">
        <v>309</v>
      </c>
      <c r="AC6522">
        <v>5</v>
      </c>
      <c r="AD6522">
        <v>1975</v>
      </c>
      <c r="AG6522" t="s">
        <v>310</v>
      </c>
      <c r="AH6522" t="s">
        <v>313</v>
      </c>
      <c r="AI6522">
        <v>1</v>
      </c>
      <c r="AJ6522" t="s">
        <v>309</v>
      </c>
      <c r="AK6522" t="s">
        <v>335</v>
      </c>
      <c r="AX6522" t="s">
        <v>315</v>
      </c>
    </row>
    <row r="6523" spans="1:76" ht="14.65" customHeight="1" x14ac:dyDescent="0.25">
      <c r="A6523" s="21" t="s">
        <v>441</v>
      </c>
      <c r="B6523" t="s">
        <v>2</v>
      </c>
      <c r="C6523" t="b">
        <v>1</v>
      </c>
      <c r="D6523">
        <v>19400</v>
      </c>
      <c r="E6523" t="s">
        <v>1775</v>
      </c>
      <c r="F6523">
        <v>6175</v>
      </c>
      <c r="G6523" t="s">
        <v>5504</v>
      </c>
      <c r="H6523" t="s">
        <v>94</v>
      </c>
      <c r="I6523" t="s">
        <v>5505</v>
      </c>
      <c r="J6523" t="s">
        <v>319</v>
      </c>
      <c r="K6523" t="s">
        <v>333</v>
      </c>
      <c r="L6523" t="s">
        <v>334</v>
      </c>
      <c r="N6523" t="s">
        <v>308</v>
      </c>
      <c r="O6523" t="s">
        <v>309</v>
      </c>
      <c r="P6523" t="s">
        <v>309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10</v>
      </c>
      <c r="AA6523" t="s">
        <v>317</v>
      </c>
      <c r="AB6523" t="s">
        <v>309</v>
      </c>
      <c r="AC6523">
        <v>6</v>
      </c>
      <c r="AD6523">
        <v>1975</v>
      </c>
      <c r="AG6523" t="s">
        <v>310</v>
      </c>
      <c r="AH6523" t="s">
        <v>313</v>
      </c>
      <c r="AI6523">
        <v>1</v>
      </c>
      <c r="AJ6523" t="s">
        <v>309</v>
      </c>
      <c r="AK6523" t="s">
        <v>335</v>
      </c>
      <c r="AX6523" t="s">
        <v>315</v>
      </c>
    </row>
    <row r="6524" spans="1:76" ht="14.65" customHeight="1" x14ac:dyDescent="0.25">
      <c r="A6524" s="21" t="s">
        <v>592</v>
      </c>
      <c r="B6524" t="s">
        <v>2</v>
      </c>
      <c r="C6524" t="b">
        <v>1</v>
      </c>
      <c r="D6524">
        <v>19400</v>
      </c>
      <c r="E6524" t="s">
        <v>1775</v>
      </c>
      <c r="F6524">
        <v>6175</v>
      </c>
      <c r="G6524" t="s">
        <v>5504</v>
      </c>
      <c r="H6524" t="s">
        <v>94</v>
      </c>
      <c r="I6524" t="s">
        <v>5505</v>
      </c>
      <c r="J6524" t="s">
        <v>345</v>
      </c>
      <c r="K6524" t="s">
        <v>333</v>
      </c>
      <c r="L6524" t="s">
        <v>334</v>
      </c>
      <c r="N6524" t="s">
        <v>308</v>
      </c>
      <c r="O6524" t="s">
        <v>309</v>
      </c>
      <c r="P6524" t="s">
        <v>309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10</v>
      </c>
      <c r="AA6524" t="s">
        <v>317</v>
      </c>
      <c r="AB6524" t="s">
        <v>309</v>
      </c>
      <c r="AC6524">
        <v>2</v>
      </c>
      <c r="AD6524">
        <v>1978</v>
      </c>
      <c r="AG6524" t="s">
        <v>310</v>
      </c>
      <c r="AH6524" t="s">
        <v>313</v>
      </c>
      <c r="AI6524">
        <v>1</v>
      </c>
      <c r="AJ6524" t="s">
        <v>309</v>
      </c>
      <c r="AK6524" t="s">
        <v>335</v>
      </c>
      <c r="AX6524" t="s">
        <v>315</v>
      </c>
    </row>
    <row r="6525" spans="1:76" ht="14.65" customHeight="1" x14ac:dyDescent="0.25">
      <c r="A6525" s="21" t="s">
        <v>592</v>
      </c>
      <c r="B6525" t="s">
        <v>2</v>
      </c>
      <c r="C6525" t="b">
        <v>1</v>
      </c>
      <c r="D6525">
        <v>19400</v>
      </c>
      <c r="E6525" t="s">
        <v>1775</v>
      </c>
      <c r="F6525">
        <v>6175</v>
      </c>
      <c r="G6525" t="s">
        <v>5504</v>
      </c>
      <c r="H6525" t="s">
        <v>94</v>
      </c>
      <c r="I6525" t="s">
        <v>5505</v>
      </c>
      <c r="J6525" t="s">
        <v>320</v>
      </c>
      <c r="K6525" t="s">
        <v>333</v>
      </c>
      <c r="L6525" t="s">
        <v>334</v>
      </c>
      <c r="N6525" t="s">
        <v>308</v>
      </c>
      <c r="O6525" t="s">
        <v>309</v>
      </c>
      <c r="P6525" t="s">
        <v>309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10</v>
      </c>
      <c r="AA6525" t="s">
        <v>317</v>
      </c>
      <c r="AB6525" t="s">
        <v>309</v>
      </c>
      <c r="AC6525">
        <v>4</v>
      </c>
      <c r="AD6525">
        <v>1978</v>
      </c>
      <c r="AG6525" t="s">
        <v>310</v>
      </c>
      <c r="AH6525" t="s">
        <v>313</v>
      </c>
      <c r="AI6525">
        <v>1</v>
      </c>
      <c r="AJ6525" t="s">
        <v>309</v>
      </c>
      <c r="AK6525" t="s">
        <v>335</v>
      </c>
      <c r="AX6525" t="s">
        <v>315</v>
      </c>
    </row>
    <row r="6526" spans="1:76" ht="14.65" customHeight="1" x14ac:dyDescent="0.25">
      <c r="A6526" s="21" t="s">
        <v>592</v>
      </c>
      <c r="B6526" t="s">
        <v>2</v>
      </c>
      <c r="C6526" t="b">
        <v>1</v>
      </c>
      <c r="D6526">
        <v>19400</v>
      </c>
      <c r="E6526" t="s">
        <v>1775</v>
      </c>
      <c r="F6526">
        <v>6175</v>
      </c>
      <c r="G6526" t="s">
        <v>5504</v>
      </c>
      <c r="H6526" t="s">
        <v>94</v>
      </c>
      <c r="I6526" t="s">
        <v>5505</v>
      </c>
      <c r="J6526" t="s">
        <v>399</v>
      </c>
      <c r="K6526" t="s">
        <v>333</v>
      </c>
      <c r="L6526" t="s">
        <v>334</v>
      </c>
      <c r="N6526" t="s">
        <v>308</v>
      </c>
      <c r="O6526" t="s">
        <v>309</v>
      </c>
      <c r="P6526" t="s">
        <v>309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10</v>
      </c>
      <c r="AA6526" t="s">
        <v>317</v>
      </c>
      <c r="AB6526" t="s">
        <v>309</v>
      </c>
      <c r="AC6526">
        <v>4</v>
      </c>
      <c r="AD6526">
        <v>1978</v>
      </c>
      <c r="AG6526" t="s">
        <v>310</v>
      </c>
      <c r="AH6526" t="s">
        <v>313</v>
      </c>
      <c r="AI6526">
        <v>1</v>
      </c>
      <c r="AJ6526" t="s">
        <v>309</v>
      </c>
      <c r="AK6526" t="s">
        <v>335</v>
      </c>
      <c r="AX6526" t="s">
        <v>315</v>
      </c>
    </row>
    <row r="6527" spans="1:76" ht="14.65" customHeight="1" x14ac:dyDescent="0.25">
      <c r="A6527" s="21" t="s">
        <v>574</v>
      </c>
      <c r="B6527" t="s">
        <v>14</v>
      </c>
      <c r="C6527" t="b">
        <v>1</v>
      </c>
      <c r="D6527">
        <v>16572</v>
      </c>
      <c r="E6527" t="s">
        <v>597</v>
      </c>
      <c r="F6527">
        <v>6177</v>
      </c>
      <c r="G6527" t="s">
        <v>5506</v>
      </c>
      <c r="H6527" t="s">
        <v>51</v>
      </c>
      <c r="I6527" t="s">
        <v>5507</v>
      </c>
      <c r="J6527" t="s">
        <v>5508</v>
      </c>
      <c r="K6527" t="s">
        <v>346</v>
      </c>
      <c r="L6527" t="s">
        <v>341</v>
      </c>
      <c r="N6527" t="s">
        <v>308</v>
      </c>
      <c r="O6527" t="s">
        <v>309</v>
      </c>
      <c r="P6527" t="s">
        <v>309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10</v>
      </c>
      <c r="AA6527" t="s">
        <v>317</v>
      </c>
      <c r="AB6527" t="s">
        <v>309</v>
      </c>
      <c r="AC6527">
        <v>12</v>
      </c>
      <c r="AD6527">
        <v>1979</v>
      </c>
      <c r="AE6527">
        <v>12</v>
      </c>
      <c r="AF6527">
        <v>2032</v>
      </c>
      <c r="AG6527" t="s">
        <v>310</v>
      </c>
      <c r="AH6527" t="s">
        <v>313</v>
      </c>
      <c r="AI6527">
        <v>1</v>
      </c>
      <c r="AJ6527" t="s">
        <v>309</v>
      </c>
      <c r="AK6527" t="s">
        <v>481</v>
      </c>
      <c r="AQ6527" t="s">
        <v>314</v>
      </c>
      <c r="AU6527" t="s">
        <v>310</v>
      </c>
      <c r="AV6527" t="s">
        <v>310</v>
      </c>
      <c r="AX6527" t="s">
        <v>343</v>
      </c>
      <c r="AZ6527" t="s">
        <v>312</v>
      </c>
      <c r="BC6527" t="s">
        <v>312</v>
      </c>
      <c r="BS6527" t="s">
        <v>310</v>
      </c>
      <c r="BV6527" t="s">
        <v>310</v>
      </c>
      <c r="BW6527" t="s">
        <v>310</v>
      </c>
      <c r="BX6527" t="s">
        <v>310</v>
      </c>
    </row>
    <row r="6528" spans="1:76" ht="14.65" customHeight="1" x14ac:dyDescent="0.25">
      <c r="A6528" s="21" t="s">
        <v>366</v>
      </c>
      <c r="B6528" t="s">
        <v>14</v>
      </c>
      <c r="C6528" t="b">
        <v>1</v>
      </c>
      <c r="D6528">
        <v>16572</v>
      </c>
      <c r="E6528" t="s">
        <v>597</v>
      </c>
      <c r="F6528">
        <v>6177</v>
      </c>
      <c r="G6528" t="s">
        <v>5506</v>
      </c>
      <c r="H6528" t="s">
        <v>51</v>
      </c>
      <c r="I6528" t="s">
        <v>5507</v>
      </c>
      <c r="J6528" t="s">
        <v>5509</v>
      </c>
      <c r="K6528" t="s">
        <v>346</v>
      </c>
      <c r="L6528" t="s">
        <v>341</v>
      </c>
      <c r="N6528" t="s">
        <v>308</v>
      </c>
      <c r="O6528" t="s">
        <v>309</v>
      </c>
      <c r="P6528" t="s">
        <v>309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10</v>
      </c>
      <c r="AA6528" t="s">
        <v>317</v>
      </c>
      <c r="AB6528" t="s">
        <v>309</v>
      </c>
      <c r="AC6528">
        <v>10</v>
      </c>
      <c r="AD6528">
        <v>1980</v>
      </c>
      <c r="AE6528">
        <v>12</v>
      </c>
      <c r="AF6528">
        <v>2032</v>
      </c>
      <c r="AG6528" t="s">
        <v>310</v>
      </c>
      <c r="AH6528" t="s">
        <v>313</v>
      </c>
      <c r="AI6528">
        <v>1</v>
      </c>
      <c r="AJ6528" t="s">
        <v>309</v>
      </c>
      <c r="AK6528" t="s">
        <v>481</v>
      </c>
      <c r="AQ6528" t="s">
        <v>314</v>
      </c>
      <c r="AU6528" t="s">
        <v>310</v>
      </c>
      <c r="AV6528" t="s">
        <v>310</v>
      </c>
      <c r="AX6528" t="s">
        <v>343</v>
      </c>
      <c r="AZ6528" t="s">
        <v>312</v>
      </c>
      <c r="BC6528" t="s">
        <v>312</v>
      </c>
      <c r="BS6528" t="s">
        <v>310</v>
      </c>
      <c r="BV6528" t="s">
        <v>310</v>
      </c>
      <c r="BW6528" t="s">
        <v>310</v>
      </c>
      <c r="BX6528" t="s">
        <v>310</v>
      </c>
    </row>
    <row r="6529" spans="1:76" ht="14.65" customHeight="1" x14ac:dyDescent="0.25">
      <c r="A6529" s="21" t="s">
        <v>366</v>
      </c>
      <c r="B6529" t="s">
        <v>14</v>
      </c>
      <c r="C6529" t="b">
        <v>1</v>
      </c>
      <c r="D6529">
        <v>56570</v>
      </c>
      <c r="E6529" t="s">
        <v>5510</v>
      </c>
      <c r="F6529">
        <v>6178</v>
      </c>
      <c r="G6529" t="s">
        <v>5511</v>
      </c>
      <c r="H6529" t="s">
        <v>90</v>
      </c>
      <c r="I6529" t="s">
        <v>5512</v>
      </c>
      <c r="J6529" t="s">
        <v>305</v>
      </c>
      <c r="K6529" t="s">
        <v>346</v>
      </c>
      <c r="L6529" t="s">
        <v>341</v>
      </c>
      <c r="N6529" t="s">
        <v>543</v>
      </c>
      <c r="O6529" t="s">
        <v>309</v>
      </c>
      <c r="P6529" t="s">
        <v>309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10</v>
      </c>
      <c r="AA6529" t="s">
        <v>317</v>
      </c>
      <c r="AB6529" t="s">
        <v>309</v>
      </c>
      <c r="AC6529">
        <v>6</v>
      </c>
      <c r="AD6529">
        <v>1980</v>
      </c>
      <c r="AE6529">
        <v>12</v>
      </c>
      <c r="AF6529">
        <v>2027</v>
      </c>
      <c r="AG6529" t="s">
        <v>310</v>
      </c>
      <c r="AH6529" t="s">
        <v>433</v>
      </c>
      <c r="AI6529">
        <v>2</v>
      </c>
      <c r="AJ6529" t="s">
        <v>309</v>
      </c>
      <c r="AK6529" t="s">
        <v>481</v>
      </c>
      <c r="AL6529" t="s">
        <v>476</v>
      </c>
      <c r="AQ6529" t="s">
        <v>314</v>
      </c>
      <c r="AU6529" t="s">
        <v>310</v>
      </c>
      <c r="AV6529" t="s">
        <v>310</v>
      </c>
      <c r="AX6529" t="s">
        <v>343</v>
      </c>
      <c r="AZ6529" t="s">
        <v>312</v>
      </c>
      <c r="BC6529" t="s">
        <v>312</v>
      </c>
      <c r="BV6529" t="s">
        <v>310</v>
      </c>
      <c r="BW6529" t="s">
        <v>310</v>
      </c>
      <c r="BX6529" t="s">
        <v>310</v>
      </c>
    </row>
    <row r="6530" spans="1:76" ht="14.65" customHeight="1" x14ac:dyDescent="0.25">
      <c r="A6530" s="21" t="s">
        <v>574</v>
      </c>
      <c r="B6530" t="s">
        <v>14</v>
      </c>
      <c r="C6530" t="b">
        <v>1</v>
      </c>
      <c r="D6530">
        <v>11269</v>
      </c>
      <c r="E6530" t="s">
        <v>4742</v>
      </c>
      <c r="F6530">
        <v>6179</v>
      </c>
      <c r="G6530" t="s">
        <v>5513</v>
      </c>
      <c r="H6530" t="s">
        <v>90</v>
      </c>
      <c r="I6530" t="s">
        <v>2438</v>
      </c>
      <c r="J6530" t="s">
        <v>305</v>
      </c>
      <c r="K6530" t="s">
        <v>346</v>
      </c>
      <c r="L6530" t="s">
        <v>341</v>
      </c>
      <c r="N6530" t="s">
        <v>375</v>
      </c>
      <c r="O6530" t="s">
        <v>309</v>
      </c>
      <c r="P6530" t="s">
        <v>309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10</v>
      </c>
      <c r="AA6530" t="s">
        <v>317</v>
      </c>
      <c r="AB6530" t="s">
        <v>309</v>
      </c>
      <c r="AC6530">
        <v>6</v>
      </c>
      <c r="AD6530">
        <v>1979</v>
      </c>
      <c r="AG6530" t="s">
        <v>310</v>
      </c>
      <c r="AH6530" t="s">
        <v>313</v>
      </c>
      <c r="AI6530">
        <v>1</v>
      </c>
      <c r="AJ6530" t="s">
        <v>309</v>
      </c>
      <c r="AK6530" t="s">
        <v>481</v>
      </c>
      <c r="AL6530" t="s">
        <v>476</v>
      </c>
      <c r="AM6530" t="s">
        <v>4364</v>
      </c>
      <c r="AN6530" t="s">
        <v>2836</v>
      </c>
      <c r="AO6530" t="s">
        <v>3055</v>
      </c>
      <c r="AP6530" t="s">
        <v>1009</v>
      </c>
      <c r="AQ6530" t="s">
        <v>314</v>
      </c>
      <c r="AU6530" t="s">
        <v>310</v>
      </c>
      <c r="AV6530" t="s">
        <v>310</v>
      </c>
      <c r="AX6530" t="s">
        <v>343</v>
      </c>
      <c r="AZ6530" t="s">
        <v>312</v>
      </c>
      <c r="BC6530" t="s">
        <v>312</v>
      </c>
      <c r="BD6530" t="s">
        <v>310</v>
      </c>
      <c r="BS6530" t="s">
        <v>310</v>
      </c>
      <c r="BV6530" t="s">
        <v>310</v>
      </c>
      <c r="BW6530" t="s">
        <v>310</v>
      </c>
      <c r="BX6530" t="s">
        <v>310</v>
      </c>
    </row>
    <row r="6531" spans="1:76" ht="14.65" customHeight="1" x14ac:dyDescent="0.25">
      <c r="A6531" s="21" t="s">
        <v>366</v>
      </c>
      <c r="B6531" t="s">
        <v>14</v>
      </c>
      <c r="C6531" t="b">
        <v>1</v>
      </c>
      <c r="D6531">
        <v>11269</v>
      </c>
      <c r="E6531" t="s">
        <v>4742</v>
      </c>
      <c r="F6531">
        <v>6179</v>
      </c>
      <c r="G6531" t="s">
        <v>5513</v>
      </c>
      <c r="H6531" t="s">
        <v>90</v>
      </c>
      <c r="I6531" t="s">
        <v>2438</v>
      </c>
      <c r="J6531" t="s">
        <v>316</v>
      </c>
      <c r="K6531" t="s">
        <v>346</v>
      </c>
      <c r="L6531" t="s">
        <v>341</v>
      </c>
      <c r="N6531" t="s">
        <v>375</v>
      </c>
      <c r="O6531" t="s">
        <v>309</v>
      </c>
      <c r="P6531" t="s">
        <v>309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10</v>
      </c>
      <c r="AA6531" t="s">
        <v>317</v>
      </c>
      <c r="AB6531" t="s">
        <v>309</v>
      </c>
      <c r="AC6531">
        <v>5</v>
      </c>
      <c r="AD6531">
        <v>1980</v>
      </c>
      <c r="AG6531" t="s">
        <v>310</v>
      </c>
      <c r="AH6531" t="s">
        <v>313</v>
      </c>
      <c r="AI6531">
        <v>1</v>
      </c>
      <c r="AJ6531" t="s">
        <v>309</v>
      </c>
      <c r="AK6531" t="s">
        <v>481</v>
      </c>
      <c r="AL6531" t="s">
        <v>476</v>
      </c>
      <c r="AM6531" t="s">
        <v>4364</v>
      </c>
      <c r="AN6531" t="s">
        <v>2836</v>
      </c>
      <c r="AO6531" t="s">
        <v>3055</v>
      </c>
      <c r="AP6531" t="s">
        <v>1009</v>
      </c>
      <c r="AQ6531" t="s">
        <v>314</v>
      </c>
      <c r="AU6531" t="s">
        <v>310</v>
      </c>
      <c r="AV6531" t="s">
        <v>310</v>
      </c>
      <c r="AX6531" t="s">
        <v>343</v>
      </c>
      <c r="AZ6531" t="s">
        <v>312</v>
      </c>
      <c r="BC6531" t="s">
        <v>312</v>
      </c>
      <c r="BD6531" t="s">
        <v>310</v>
      </c>
      <c r="BS6531" t="s">
        <v>310</v>
      </c>
      <c r="BV6531" t="s">
        <v>310</v>
      </c>
      <c r="BW6531" t="s">
        <v>310</v>
      </c>
      <c r="BX6531" t="s">
        <v>310</v>
      </c>
    </row>
    <row r="6532" spans="1:76" ht="14.65" customHeight="1" x14ac:dyDescent="0.25">
      <c r="A6532" s="21" t="s">
        <v>611</v>
      </c>
      <c r="B6532" t="s">
        <v>14</v>
      </c>
      <c r="C6532" t="b">
        <v>1</v>
      </c>
      <c r="D6532">
        <v>11269</v>
      </c>
      <c r="E6532" t="s">
        <v>4742</v>
      </c>
      <c r="F6532">
        <v>6179</v>
      </c>
      <c r="G6532" t="s">
        <v>5513</v>
      </c>
      <c r="H6532" t="s">
        <v>90</v>
      </c>
      <c r="I6532" t="s">
        <v>2438</v>
      </c>
      <c r="J6532" t="s">
        <v>319</v>
      </c>
      <c r="K6532" t="s">
        <v>346</v>
      </c>
      <c r="L6532" t="s">
        <v>341</v>
      </c>
      <c r="N6532" t="s">
        <v>308</v>
      </c>
      <c r="O6532" t="s">
        <v>309</v>
      </c>
      <c r="P6532" t="s">
        <v>309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10</v>
      </c>
      <c r="AA6532" t="s">
        <v>317</v>
      </c>
      <c r="AB6532" t="s">
        <v>309</v>
      </c>
      <c r="AC6532">
        <v>4</v>
      </c>
      <c r="AD6532">
        <v>1988</v>
      </c>
      <c r="AG6532" t="s">
        <v>310</v>
      </c>
      <c r="AH6532" t="s">
        <v>313</v>
      </c>
      <c r="AI6532">
        <v>1</v>
      </c>
      <c r="AJ6532" t="s">
        <v>309</v>
      </c>
      <c r="AK6532" t="s">
        <v>481</v>
      </c>
      <c r="AL6532" t="s">
        <v>476</v>
      </c>
      <c r="AM6532" t="s">
        <v>4364</v>
      </c>
      <c r="AN6532" t="s">
        <v>2836</v>
      </c>
      <c r="AO6532" t="s">
        <v>3055</v>
      </c>
      <c r="AP6532" t="s">
        <v>1009</v>
      </c>
      <c r="AQ6532" t="s">
        <v>314</v>
      </c>
      <c r="AU6532" t="s">
        <v>310</v>
      </c>
      <c r="AV6532" t="s">
        <v>310</v>
      </c>
      <c r="AX6532" t="s">
        <v>343</v>
      </c>
      <c r="AZ6532" t="s">
        <v>312</v>
      </c>
      <c r="BC6532" t="s">
        <v>312</v>
      </c>
      <c r="BD6532" t="s">
        <v>310</v>
      </c>
      <c r="BS6532" t="s">
        <v>310</v>
      </c>
      <c r="BV6532" t="s">
        <v>310</v>
      </c>
      <c r="BW6532" t="s">
        <v>310</v>
      </c>
      <c r="BX6532" t="s">
        <v>310</v>
      </c>
    </row>
    <row r="6533" spans="1:76" ht="14.65" customHeight="1" x14ac:dyDescent="0.25">
      <c r="A6533" s="21" t="s">
        <v>318</v>
      </c>
      <c r="B6533" t="s">
        <v>14</v>
      </c>
      <c r="C6533" t="b">
        <v>1</v>
      </c>
      <c r="D6533">
        <v>55983</v>
      </c>
      <c r="E6533" t="s">
        <v>4633</v>
      </c>
      <c r="F6533">
        <v>6180</v>
      </c>
      <c r="G6533" t="s">
        <v>5514</v>
      </c>
      <c r="H6533" t="s">
        <v>90</v>
      </c>
      <c r="I6533" t="s">
        <v>5515</v>
      </c>
      <c r="J6533" t="s">
        <v>5516</v>
      </c>
      <c r="K6533" t="s">
        <v>346</v>
      </c>
      <c r="L6533" t="s">
        <v>341</v>
      </c>
      <c r="N6533" t="s">
        <v>308</v>
      </c>
      <c r="O6533" t="s">
        <v>309</v>
      </c>
      <c r="P6533" t="s">
        <v>309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10</v>
      </c>
      <c r="AA6533" t="s">
        <v>317</v>
      </c>
      <c r="AB6533" t="s">
        <v>309</v>
      </c>
      <c r="AC6533">
        <v>4</v>
      </c>
      <c r="AD6533">
        <v>2010</v>
      </c>
      <c r="AG6533" t="s">
        <v>310</v>
      </c>
      <c r="AH6533" t="s">
        <v>433</v>
      </c>
      <c r="AI6533">
        <v>2</v>
      </c>
      <c r="AJ6533" t="s">
        <v>309</v>
      </c>
      <c r="AK6533" t="s">
        <v>481</v>
      </c>
      <c r="AL6533" t="s">
        <v>1009</v>
      </c>
      <c r="AQ6533" t="s">
        <v>342</v>
      </c>
      <c r="AU6533" t="s">
        <v>310</v>
      </c>
      <c r="AV6533" t="s">
        <v>310</v>
      </c>
      <c r="AX6533" t="s">
        <v>343</v>
      </c>
      <c r="AZ6533" t="s">
        <v>312</v>
      </c>
      <c r="BD6533" t="s">
        <v>312</v>
      </c>
      <c r="BV6533" t="s">
        <v>312</v>
      </c>
      <c r="BW6533" t="s">
        <v>312</v>
      </c>
      <c r="BX6533" t="s">
        <v>310</v>
      </c>
    </row>
    <row r="6534" spans="1:76" ht="14.65" customHeight="1" x14ac:dyDescent="0.25">
      <c r="A6534" s="21" t="s">
        <v>322</v>
      </c>
      <c r="B6534" t="s">
        <v>14</v>
      </c>
      <c r="C6534" t="b">
        <v>1</v>
      </c>
      <c r="D6534">
        <v>55983</v>
      </c>
      <c r="E6534" t="s">
        <v>4633</v>
      </c>
      <c r="F6534">
        <v>6180</v>
      </c>
      <c r="G6534" t="s">
        <v>5514</v>
      </c>
      <c r="H6534" t="s">
        <v>90</v>
      </c>
      <c r="I6534" t="s">
        <v>5515</v>
      </c>
      <c r="J6534" t="s">
        <v>5517</v>
      </c>
      <c r="K6534" t="s">
        <v>346</v>
      </c>
      <c r="L6534" t="s">
        <v>341</v>
      </c>
      <c r="N6534" t="s">
        <v>308</v>
      </c>
      <c r="O6534" t="s">
        <v>309</v>
      </c>
      <c r="P6534" t="s">
        <v>309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10</v>
      </c>
      <c r="AA6534" t="s">
        <v>317</v>
      </c>
      <c r="AB6534" t="s">
        <v>309</v>
      </c>
      <c r="AC6534">
        <v>4</v>
      </c>
      <c r="AD6534">
        <v>2011</v>
      </c>
      <c r="AG6534" t="s">
        <v>310</v>
      </c>
      <c r="AH6534" t="s">
        <v>433</v>
      </c>
      <c r="AI6534">
        <v>2</v>
      </c>
      <c r="AJ6534" t="s">
        <v>309</v>
      </c>
      <c r="AK6534" t="s">
        <v>481</v>
      </c>
      <c r="AL6534" t="s">
        <v>1009</v>
      </c>
      <c r="AQ6534" t="s">
        <v>342</v>
      </c>
      <c r="AU6534" t="s">
        <v>310</v>
      </c>
      <c r="AV6534" t="s">
        <v>310</v>
      </c>
      <c r="AX6534" t="s">
        <v>343</v>
      </c>
      <c r="AZ6534" t="s">
        <v>312</v>
      </c>
      <c r="BD6534" t="s">
        <v>312</v>
      </c>
      <c r="BV6534" t="s">
        <v>312</v>
      </c>
      <c r="BW6534" t="s">
        <v>312</v>
      </c>
      <c r="BX6534" t="s">
        <v>310</v>
      </c>
    </row>
    <row r="6535" spans="1:76" ht="14.65" customHeight="1" x14ac:dyDescent="0.25">
      <c r="A6535" s="21" t="s">
        <v>442</v>
      </c>
      <c r="B6535" t="s">
        <v>14</v>
      </c>
      <c r="C6535" t="b">
        <v>1</v>
      </c>
      <c r="D6535">
        <v>16604</v>
      </c>
      <c r="E6535" t="s">
        <v>4757</v>
      </c>
      <c r="F6535">
        <v>6181</v>
      </c>
      <c r="G6535" t="s">
        <v>5518</v>
      </c>
      <c r="H6535" t="s">
        <v>90</v>
      </c>
      <c r="I6535" t="s">
        <v>4759</v>
      </c>
      <c r="J6535" t="s">
        <v>305</v>
      </c>
      <c r="K6535" t="s">
        <v>346</v>
      </c>
      <c r="L6535" t="s">
        <v>341</v>
      </c>
      <c r="N6535" t="s">
        <v>308</v>
      </c>
      <c r="O6535" t="s">
        <v>309</v>
      </c>
      <c r="P6535" t="s">
        <v>309</v>
      </c>
      <c r="Q6535" t="s">
        <v>5519</v>
      </c>
      <c r="R6535" t="s">
        <v>55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10</v>
      </c>
      <c r="AA6535" t="s">
        <v>321</v>
      </c>
      <c r="AB6535" t="s">
        <v>309</v>
      </c>
      <c r="AC6535">
        <v>8</v>
      </c>
      <c r="AD6535">
        <v>1977</v>
      </c>
      <c r="AE6535">
        <v>12</v>
      </c>
      <c r="AF6535">
        <v>2024</v>
      </c>
      <c r="AG6535" t="s">
        <v>310</v>
      </c>
      <c r="AH6535" t="s">
        <v>313</v>
      </c>
      <c r="AI6535">
        <v>1</v>
      </c>
      <c r="AJ6535" t="s">
        <v>309</v>
      </c>
      <c r="AK6535" t="s">
        <v>476</v>
      </c>
      <c r="AQ6535" t="s">
        <v>342</v>
      </c>
      <c r="AU6535" t="s">
        <v>310</v>
      </c>
      <c r="AV6535" t="s">
        <v>310</v>
      </c>
      <c r="AX6535" t="s">
        <v>352</v>
      </c>
      <c r="AZ6535" t="s">
        <v>312</v>
      </c>
      <c r="BC6535" t="s">
        <v>312</v>
      </c>
      <c r="BV6535" t="s">
        <v>310</v>
      </c>
      <c r="BW6535" t="s">
        <v>310</v>
      </c>
      <c r="BX6535" t="s">
        <v>310</v>
      </c>
    </row>
    <row r="6536" spans="1:76" ht="14.65" customHeight="1" x14ac:dyDescent="0.25">
      <c r="A6536" s="21" t="s">
        <v>592</v>
      </c>
      <c r="B6536" t="s">
        <v>14</v>
      </c>
      <c r="C6536" t="b">
        <v>1</v>
      </c>
      <c r="D6536">
        <v>16604</v>
      </c>
      <c r="E6536" t="s">
        <v>4757</v>
      </c>
      <c r="F6536">
        <v>6181</v>
      </c>
      <c r="G6536" t="s">
        <v>5518</v>
      </c>
      <c r="H6536" t="s">
        <v>90</v>
      </c>
      <c r="I6536" t="s">
        <v>4759</v>
      </c>
      <c r="J6536" t="s">
        <v>316</v>
      </c>
      <c r="K6536" t="s">
        <v>346</v>
      </c>
      <c r="L6536" t="s">
        <v>341</v>
      </c>
      <c r="N6536" t="s">
        <v>308</v>
      </c>
      <c r="O6536" t="s">
        <v>309</v>
      </c>
      <c r="P6536" t="s">
        <v>309</v>
      </c>
      <c r="Q6536" t="s">
        <v>5520</v>
      </c>
      <c r="R6536" t="s">
        <v>55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10</v>
      </c>
      <c r="AA6536" t="s">
        <v>321</v>
      </c>
      <c r="AB6536" t="s">
        <v>309</v>
      </c>
      <c r="AC6536">
        <v>8</v>
      </c>
      <c r="AD6536">
        <v>1978</v>
      </c>
      <c r="AE6536">
        <v>12</v>
      </c>
      <c r="AF6536">
        <v>2024</v>
      </c>
      <c r="AG6536" t="s">
        <v>310</v>
      </c>
      <c r="AH6536" t="s">
        <v>313</v>
      </c>
      <c r="AI6536">
        <v>1</v>
      </c>
      <c r="AJ6536" t="s">
        <v>309</v>
      </c>
      <c r="AK6536" t="s">
        <v>476</v>
      </c>
      <c r="AQ6536" t="s">
        <v>342</v>
      </c>
      <c r="AU6536" t="s">
        <v>310</v>
      </c>
      <c r="AV6536" t="s">
        <v>310</v>
      </c>
      <c r="AX6536" t="s">
        <v>352</v>
      </c>
      <c r="AZ6536" t="s">
        <v>312</v>
      </c>
      <c r="BC6536" t="s">
        <v>312</v>
      </c>
      <c r="BV6536" t="s">
        <v>310</v>
      </c>
      <c r="BW6536" t="s">
        <v>310</v>
      </c>
      <c r="BX6536" t="s">
        <v>310</v>
      </c>
    </row>
    <row r="6537" spans="1:76" ht="14.65" customHeight="1" x14ac:dyDescent="0.25">
      <c r="A6537" s="21" t="s">
        <v>471</v>
      </c>
      <c r="B6537" t="s">
        <v>13</v>
      </c>
      <c r="C6537" t="b">
        <v>1</v>
      </c>
      <c r="D6537">
        <v>16624</v>
      </c>
      <c r="E6537" t="s">
        <v>5521</v>
      </c>
      <c r="F6537">
        <v>6183</v>
      </c>
      <c r="G6537" t="s">
        <v>5522</v>
      </c>
      <c r="H6537" t="s">
        <v>90</v>
      </c>
      <c r="I6537" t="s">
        <v>5523</v>
      </c>
      <c r="J6537" t="s">
        <v>305</v>
      </c>
      <c r="K6537" t="s">
        <v>346</v>
      </c>
      <c r="L6537" t="s">
        <v>341</v>
      </c>
      <c r="N6537" t="s">
        <v>308</v>
      </c>
      <c r="O6537" t="s">
        <v>309</v>
      </c>
      <c r="P6537" t="s">
        <v>309</v>
      </c>
      <c r="Q6537" t="s">
        <v>5524</v>
      </c>
      <c r="R6537" t="s">
        <v>55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10</v>
      </c>
      <c r="AA6537" t="s">
        <v>317</v>
      </c>
      <c r="AB6537" t="s">
        <v>309</v>
      </c>
      <c r="AC6537">
        <v>1</v>
      </c>
      <c r="AD6537">
        <v>1982</v>
      </c>
      <c r="AG6537" t="s">
        <v>310</v>
      </c>
      <c r="AH6537" t="s">
        <v>313</v>
      </c>
      <c r="AI6537">
        <v>1</v>
      </c>
      <c r="AJ6537" t="s">
        <v>309</v>
      </c>
      <c r="AK6537" t="s">
        <v>1009</v>
      </c>
      <c r="AQ6537" t="s">
        <v>314</v>
      </c>
      <c r="AU6537" t="s">
        <v>310</v>
      </c>
      <c r="AV6537" t="s">
        <v>310</v>
      </c>
      <c r="AX6537" t="s">
        <v>343</v>
      </c>
      <c r="AZ6537" t="s">
        <v>312</v>
      </c>
      <c r="BC6537" t="s">
        <v>312</v>
      </c>
      <c r="BV6537" t="s">
        <v>310</v>
      </c>
      <c r="BW6537" t="s">
        <v>310</v>
      </c>
      <c r="BX6537" t="s">
        <v>310</v>
      </c>
    </row>
    <row r="6538" spans="1:76" ht="14.65" customHeight="1" x14ac:dyDescent="0.25">
      <c r="A6538" s="21" t="s">
        <v>495</v>
      </c>
      <c r="B6538" t="s">
        <v>2</v>
      </c>
      <c r="C6538" t="b">
        <v>1</v>
      </c>
      <c r="D6538">
        <v>195</v>
      </c>
      <c r="E6538" t="s">
        <v>330</v>
      </c>
      <c r="F6538">
        <v>6188</v>
      </c>
      <c r="G6538" t="s">
        <v>5525</v>
      </c>
      <c r="H6538" t="s">
        <v>49</v>
      </c>
      <c r="I6538" t="s">
        <v>1826</v>
      </c>
      <c r="J6538" t="s">
        <v>305</v>
      </c>
      <c r="K6538" t="s">
        <v>333</v>
      </c>
      <c r="L6538" t="s">
        <v>334</v>
      </c>
      <c r="N6538" t="s">
        <v>308</v>
      </c>
      <c r="O6538" t="s">
        <v>309</v>
      </c>
      <c r="P6538" t="s">
        <v>309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10</v>
      </c>
      <c r="AA6538" t="s">
        <v>317</v>
      </c>
      <c r="AB6538" t="s">
        <v>309</v>
      </c>
      <c r="AC6538">
        <v>4</v>
      </c>
      <c r="AD6538">
        <v>1983</v>
      </c>
      <c r="AG6538" t="s">
        <v>310</v>
      </c>
      <c r="AH6538" t="s">
        <v>313</v>
      </c>
      <c r="AI6538">
        <v>1</v>
      </c>
      <c r="AJ6538" t="s">
        <v>309</v>
      </c>
      <c r="AK6538" t="s">
        <v>335</v>
      </c>
      <c r="AW6538">
        <v>0</v>
      </c>
      <c r="AX6538" t="s">
        <v>336</v>
      </c>
      <c r="BV6538" t="s">
        <v>310</v>
      </c>
    </row>
    <row r="6539" spans="1:76" ht="14.65" customHeight="1" x14ac:dyDescent="0.25">
      <c r="A6539" s="21" t="s">
        <v>495</v>
      </c>
      <c r="B6539" t="s">
        <v>2</v>
      </c>
      <c r="C6539" t="b">
        <v>1</v>
      </c>
      <c r="D6539">
        <v>195</v>
      </c>
      <c r="E6539" t="s">
        <v>330</v>
      </c>
      <c r="F6539">
        <v>6188</v>
      </c>
      <c r="G6539" t="s">
        <v>5525</v>
      </c>
      <c r="H6539" t="s">
        <v>49</v>
      </c>
      <c r="I6539" t="s">
        <v>1826</v>
      </c>
      <c r="J6539" t="s">
        <v>316</v>
      </c>
      <c r="K6539" t="s">
        <v>333</v>
      </c>
      <c r="L6539" t="s">
        <v>334</v>
      </c>
      <c r="N6539" t="s">
        <v>308</v>
      </c>
      <c r="O6539" t="s">
        <v>309</v>
      </c>
      <c r="P6539" t="s">
        <v>309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10</v>
      </c>
      <c r="AA6539" t="s">
        <v>317</v>
      </c>
      <c r="AB6539" t="s">
        <v>309</v>
      </c>
      <c r="AC6539">
        <v>4</v>
      </c>
      <c r="AD6539">
        <v>1983</v>
      </c>
      <c r="AG6539" t="s">
        <v>310</v>
      </c>
      <c r="AH6539" t="s">
        <v>313</v>
      </c>
      <c r="AI6539">
        <v>1</v>
      </c>
      <c r="AJ6539" t="s">
        <v>309</v>
      </c>
      <c r="AK6539" t="s">
        <v>335</v>
      </c>
      <c r="AW6539">
        <v>0</v>
      </c>
      <c r="AX6539" t="s">
        <v>336</v>
      </c>
      <c r="BV6539" t="s">
        <v>310</v>
      </c>
    </row>
    <row r="6540" spans="1:76" ht="14.65" customHeight="1" x14ac:dyDescent="0.25">
      <c r="A6540" s="21" t="s">
        <v>380</v>
      </c>
      <c r="B6540" t="s">
        <v>601</v>
      </c>
      <c r="C6540" t="b">
        <v>1</v>
      </c>
      <c r="D6540">
        <v>13994</v>
      </c>
      <c r="E6540" t="s">
        <v>5526</v>
      </c>
      <c r="F6540">
        <v>6189</v>
      </c>
      <c r="G6540" t="s">
        <v>5527</v>
      </c>
      <c r="H6540" t="s">
        <v>57</v>
      </c>
      <c r="I6540" t="s">
        <v>2032</v>
      </c>
      <c r="J6540" t="s">
        <v>305</v>
      </c>
      <c r="K6540" t="s">
        <v>605</v>
      </c>
      <c r="L6540" t="s">
        <v>606</v>
      </c>
      <c r="N6540" t="s">
        <v>375</v>
      </c>
      <c r="O6540" t="s">
        <v>309</v>
      </c>
      <c r="P6540" t="s">
        <v>309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10</v>
      </c>
      <c r="AA6540" t="s">
        <v>317</v>
      </c>
      <c r="AB6540" t="s">
        <v>309</v>
      </c>
      <c r="AC6540">
        <v>7</v>
      </c>
      <c r="AD6540">
        <v>1995</v>
      </c>
      <c r="AG6540" t="s">
        <v>310</v>
      </c>
      <c r="AH6540" t="s">
        <v>313</v>
      </c>
      <c r="AI6540">
        <v>1</v>
      </c>
      <c r="AJ6540" t="s">
        <v>309</v>
      </c>
      <c r="AK6540" t="s">
        <v>335</v>
      </c>
      <c r="AU6540" t="s">
        <v>310</v>
      </c>
      <c r="AV6540" t="s">
        <v>310</v>
      </c>
      <c r="AX6540" t="s">
        <v>315</v>
      </c>
    </row>
    <row r="6541" spans="1:76" ht="14.65" customHeight="1" x14ac:dyDescent="0.25">
      <c r="A6541" s="21" t="s">
        <v>380</v>
      </c>
      <c r="B6541" t="s">
        <v>601</v>
      </c>
      <c r="C6541" t="b">
        <v>1</v>
      </c>
      <c r="D6541">
        <v>13994</v>
      </c>
      <c r="E6541" t="s">
        <v>5526</v>
      </c>
      <c r="F6541">
        <v>6189</v>
      </c>
      <c r="G6541" t="s">
        <v>5527</v>
      </c>
      <c r="H6541" t="s">
        <v>57</v>
      </c>
      <c r="I6541" t="s">
        <v>2032</v>
      </c>
      <c r="J6541" t="s">
        <v>316</v>
      </c>
      <c r="K6541" t="s">
        <v>605</v>
      </c>
      <c r="L6541" t="s">
        <v>606</v>
      </c>
      <c r="N6541" t="s">
        <v>375</v>
      </c>
      <c r="O6541" t="s">
        <v>309</v>
      </c>
      <c r="P6541" t="s">
        <v>309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10</v>
      </c>
      <c r="AA6541" t="s">
        <v>317</v>
      </c>
      <c r="AB6541" t="s">
        <v>309</v>
      </c>
      <c r="AC6541">
        <v>6</v>
      </c>
      <c r="AD6541">
        <v>1995</v>
      </c>
      <c r="AG6541" t="s">
        <v>310</v>
      </c>
      <c r="AH6541" t="s">
        <v>313</v>
      </c>
      <c r="AI6541">
        <v>1</v>
      </c>
      <c r="AJ6541" t="s">
        <v>309</v>
      </c>
      <c r="AK6541" t="s">
        <v>335</v>
      </c>
      <c r="AU6541" t="s">
        <v>310</v>
      </c>
      <c r="AV6541" t="s">
        <v>310</v>
      </c>
      <c r="AX6541" t="s">
        <v>315</v>
      </c>
    </row>
    <row r="6542" spans="1:76" ht="14.65" customHeight="1" x14ac:dyDescent="0.25">
      <c r="A6542" s="21" t="s">
        <v>380</v>
      </c>
      <c r="B6542" t="s">
        <v>601</v>
      </c>
      <c r="C6542" t="b">
        <v>1</v>
      </c>
      <c r="D6542">
        <v>13994</v>
      </c>
      <c r="E6542" t="s">
        <v>5526</v>
      </c>
      <c r="F6542">
        <v>6189</v>
      </c>
      <c r="G6542" t="s">
        <v>5527</v>
      </c>
      <c r="H6542" t="s">
        <v>57</v>
      </c>
      <c r="I6542" t="s">
        <v>2032</v>
      </c>
      <c r="J6542" t="s">
        <v>319</v>
      </c>
      <c r="K6542" t="s">
        <v>605</v>
      </c>
      <c r="L6542" t="s">
        <v>606</v>
      </c>
      <c r="N6542" t="s">
        <v>375</v>
      </c>
      <c r="O6542" t="s">
        <v>309</v>
      </c>
      <c r="P6542" t="s">
        <v>309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10</v>
      </c>
      <c r="AA6542" t="s">
        <v>317</v>
      </c>
      <c r="AB6542" t="s">
        <v>309</v>
      </c>
      <c r="AC6542">
        <v>6</v>
      </c>
      <c r="AD6542">
        <v>1995</v>
      </c>
      <c r="AG6542" t="s">
        <v>310</v>
      </c>
      <c r="AH6542" t="s">
        <v>313</v>
      </c>
      <c r="AI6542">
        <v>1</v>
      </c>
      <c r="AJ6542" t="s">
        <v>309</v>
      </c>
      <c r="AK6542" t="s">
        <v>335</v>
      </c>
      <c r="AU6542" t="s">
        <v>310</v>
      </c>
      <c r="AV6542" t="s">
        <v>310</v>
      </c>
      <c r="AX6542" t="s">
        <v>315</v>
      </c>
    </row>
    <row r="6543" spans="1:76" ht="14.65" customHeight="1" x14ac:dyDescent="0.25">
      <c r="A6543" s="21" t="s">
        <v>441</v>
      </c>
      <c r="B6543" t="s">
        <v>22</v>
      </c>
      <c r="C6543" t="b">
        <v>1</v>
      </c>
      <c r="D6543">
        <v>3265</v>
      </c>
      <c r="E6543" t="s">
        <v>2484</v>
      </c>
      <c r="F6543">
        <v>6190</v>
      </c>
      <c r="G6543" t="s">
        <v>5528</v>
      </c>
      <c r="H6543" t="s">
        <v>65</v>
      </c>
      <c r="I6543" t="s">
        <v>5529</v>
      </c>
      <c r="J6543" t="s">
        <v>305</v>
      </c>
      <c r="K6543" t="s">
        <v>340</v>
      </c>
      <c r="L6543" t="s">
        <v>341</v>
      </c>
      <c r="N6543" t="s">
        <v>308</v>
      </c>
      <c r="O6543" t="s">
        <v>309</v>
      </c>
      <c r="P6543" t="s">
        <v>309</v>
      </c>
      <c r="Q6543" t="s">
        <v>55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10</v>
      </c>
      <c r="AA6543" t="s">
        <v>317</v>
      </c>
      <c r="AB6543" t="s">
        <v>309</v>
      </c>
      <c r="AC6543">
        <v>6</v>
      </c>
      <c r="AD6543">
        <v>1975</v>
      </c>
      <c r="AG6543" t="s">
        <v>310</v>
      </c>
      <c r="AH6543" t="s">
        <v>313</v>
      </c>
      <c r="AI6543">
        <v>1</v>
      </c>
      <c r="AJ6543" t="s">
        <v>309</v>
      </c>
      <c r="AK6543" t="s">
        <v>342</v>
      </c>
      <c r="AQ6543" t="s">
        <v>342</v>
      </c>
      <c r="AU6543" t="s">
        <v>310</v>
      </c>
      <c r="AV6543" t="s">
        <v>310</v>
      </c>
      <c r="AX6543" t="s">
        <v>343</v>
      </c>
      <c r="BV6543" t="s">
        <v>310</v>
      </c>
      <c r="BW6543" t="s">
        <v>310</v>
      </c>
      <c r="BX6543" t="s">
        <v>310</v>
      </c>
    </row>
    <row r="6544" spans="1:76" ht="14.65" customHeight="1" x14ac:dyDescent="0.25">
      <c r="A6544" s="21" t="s">
        <v>471</v>
      </c>
      <c r="B6544" t="s">
        <v>14</v>
      </c>
      <c r="C6544" t="b">
        <v>1</v>
      </c>
      <c r="D6544">
        <v>3265</v>
      </c>
      <c r="E6544" t="s">
        <v>2484</v>
      </c>
      <c r="F6544">
        <v>6190</v>
      </c>
      <c r="G6544" t="s">
        <v>5528</v>
      </c>
      <c r="H6544" t="s">
        <v>65</v>
      </c>
      <c r="I6544" t="s">
        <v>5529</v>
      </c>
      <c r="J6544" t="s">
        <v>316</v>
      </c>
      <c r="K6544" t="s">
        <v>346</v>
      </c>
      <c r="L6544" t="s">
        <v>341</v>
      </c>
      <c r="N6544" t="s">
        <v>375</v>
      </c>
      <c r="O6544" t="s">
        <v>309</v>
      </c>
      <c r="P6544" t="s">
        <v>309</v>
      </c>
      <c r="Q6544" t="s">
        <v>55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10</v>
      </c>
      <c r="AA6544" t="s">
        <v>317</v>
      </c>
      <c r="AB6544" t="s">
        <v>309</v>
      </c>
      <c r="AC6544">
        <v>8</v>
      </c>
      <c r="AD6544">
        <v>1982</v>
      </c>
      <c r="AG6544" t="s">
        <v>310</v>
      </c>
      <c r="AH6544" t="s">
        <v>313</v>
      </c>
      <c r="AI6544">
        <v>1</v>
      </c>
      <c r="AJ6544" t="s">
        <v>309</v>
      </c>
      <c r="AK6544" t="s">
        <v>476</v>
      </c>
      <c r="AQ6544" t="s">
        <v>342</v>
      </c>
      <c r="AU6544" t="s">
        <v>310</v>
      </c>
      <c r="AV6544" t="s">
        <v>310</v>
      </c>
      <c r="AX6544" t="s">
        <v>343</v>
      </c>
      <c r="AZ6544" t="s">
        <v>312</v>
      </c>
      <c r="BC6544" t="s">
        <v>312</v>
      </c>
      <c r="BV6544" t="s">
        <v>310</v>
      </c>
      <c r="BW6544" t="s">
        <v>310</v>
      </c>
      <c r="BX6544" t="s">
        <v>310</v>
      </c>
    </row>
    <row r="6545" spans="1:76" ht="14.65" customHeight="1" x14ac:dyDescent="0.25">
      <c r="A6545" s="21" t="s">
        <v>318</v>
      </c>
      <c r="B6545" t="s">
        <v>8</v>
      </c>
      <c r="C6545" t="b">
        <v>1</v>
      </c>
      <c r="D6545">
        <v>3265</v>
      </c>
      <c r="E6545" t="s">
        <v>2484</v>
      </c>
      <c r="F6545">
        <v>6190</v>
      </c>
      <c r="G6545" t="s">
        <v>5528</v>
      </c>
      <c r="H6545" t="s">
        <v>65</v>
      </c>
      <c r="I6545" t="s">
        <v>5529</v>
      </c>
      <c r="J6545" t="s">
        <v>319</v>
      </c>
      <c r="K6545" t="s">
        <v>2479</v>
      </c>
      <c r="L6545" t="s">
        <v>341</v>
      </c>
      <c r="N6545" t="s">
        <v>308</v>
      </c>
      <c r="O6545" t="s">
        <v>309</v>
      </c>
      <c r="P6545" t="s">
        <v>309</v>
      </c>
      <c r="Q6545" t="s">
        <v>55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10</v>
      </c>
      <c r="AA6545" t="s">
        <v>317</v>
      </c>
      <c r="AB6545" t="s">
        <v>309</v>
      </c>
      <c r="AC6545">
        <v>2</v>
      </c>
      <c r="AD6545">
        <v>2010</v>
      </c>
      <c r="AG6545" t="s">
        <v>310</v>
      </c>
      <c r="AH6545" t="s">
        <v>313</v>
      </c>
      <c r="AI6545">
        <v>1</v>
      </c>
      <c r="AJ6545" t="s">
        <v>309</v>
      </c>
      <c r="AK6545" t="s">
        <v>1010</v>
      </c>
      <c r="AL6545" t="s">
        <v>347</v>
      </c>
      <c r="AM6545" t="s">
        <v>342</v>
      </c>
      <c r="AN6545" t="s">
        <v>476</v>
      </c>
      <c r="AO6545" t="s">
        <v>1009</v>
      </c>
      <c r="AQ6545" t="s">
        <v>342</v>
      </c>
      <c r="AU6545" t="s">
        <v>310</v>
      </c>
      <c r="AV6545" t="s">
        <v>310</v>
      </c>
      <c r="AX6545" t="s">
        <v>343</v>
      </c>
      <c r="AY6545" t="s">
        <v>312</v>
      </c>
      <c r="BC6545" t="s">
        <v>312</v>
      </c>
      <c r="BV6545" t="s">
        <v>312</v>
      </c>
      <c r="BW6545" t="s">
        <v>312</v>
      </c>
      <c r="BX6545" t="s">
        <v>310</v>
      </c>
    </row>
    <row r="6546" spans="1:76" ht="14.65" customHeight="1" x14ac:dyDescent="0.25">
      <c r="A6546" s="21" t="s">
        <v>556</v>
      </c>
      <c r="B6546" t="s">
        <v>14</v>
      </c>
      <c r="C6546" t="b">
        <v>1</v>
      </c>
      <c r="D6546">
        <v>17718</v>
      </c>
      <c r="E6546" t="s">
        <v>3741</v>
      </c>
      <c r="F6546">
        <v>6193</v>
      </c>
      <c r="G6546" t="s">
        <v>5533</v>
      </c>
      <c r="H6546" t="s">
        <v>90</v>
      </c>
      <c r="I6546" t="s">
        <v>4692</v>
      </c>
      <c r="J6546" t="s">
        <v>305</v>
      </c>
      <c r="K6546" t="s">
        <v>346</v>
      </c>
      <c r="L6546" t="s">
        <v>341</v>
      </c>
      <c r="N6546" t="s">
        <v>308</v>
      </c>
      <c r="O6546" t="s">
        <v>309</v>
      </c>
      <c r="P6546" t="s">
        <v>309</v>
      </c>
      <c r="Q6546" t="s">
        <v>5534</v>
      </c>
      <c r="R6546" t="s">
        <v>55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10</v>
      </c>
      <c r="AA6546" t="s">
        <v>317</v>
      </c>
      <c r="AB6546" t="s">
        <v>309</v>
      </c>
      <c r="AC6546">
        <v>1</v>
      </c>
      <c r="AD6546">
        <v>1976</v>
      </c>
      <c r="AE6546">
        <v>12</v>
      </c>
      <c r="AF6546">
        <v>2036</v>
      </c>
      <c r="AG6546" t="s">
        <v>310</v>
      </c>
      <c r="AH6546" t="s">
        <v>313</v>
      </c>
      <c r="AI6546">
        <v>1</v>
      </c>
      <c r="AJ6546" t="s">
        <v>309</v>
      </c>
      <c r="AK6546" t="s">
        <v>476</v>
      </c>
      <c r="AL6546" t="s">
        <v>342</v>
      </c>
      <c r="AQ6546" t="s">
        <v>342</v>
      </c>
      <c r="AU6546" t="s">
        <v>310</v>
      </c>
      <c r="AV6546" t="s">
        <v>310</v>
      </c>
      <c r="AX6546" t="s">
        <v>343</v>
      </c>
      <c r="AZ6546" t="s">
        <v>312</v>
      </c>
      <c r="BC6546" t="s">
        <v>312</v>
      </c>
      <c r="BV6546" t="s">
        <v>312</v>
      </c>
      <c r="BW6546" t="s">
        <v>312</v>
      </c>
      <c r="BX6546" t="s">
        <v>310</v>
      </c>
    </row>
    <row r="6547" spans="1:76" ht="14.65" customHeight="1" x14ac:dyDescent="0.25">
      <c r="A6547" s="21" t="s">
        <v>592</v>
      </c>
      <c r="B6547" t="s">
        <v>14</v>
      </c>
      <c r="C6547" t="b">
        <v>1</v>
      </c>
      <c r="D6547">
        <v>17718</v>
      </c>
      <c r="E6547" t="s">
        <v>3741</v>
      </c>
      <c r="F6547">
        <v>6193</v>
      </c>
      <c r="G6547" t="s">
        <v>5533</v>
      </c>
      <c r="H6547" t="s">
        <v>90</v>
      </c>
      <c r="I6547" t="s">
        <v>4692</v>
      </c>
      <c r="J6547" t="s">
        <v>316</v>
      </c>
      <c r="K6547" t="s">
        <v>346</v>
      </c>
      <c r="L6547" t="s">
        <v>341</v>
      </c>
      <c r="N6547" t="s">
        <v>308</v>
      </c>
      <c r="O6547" t="s">
        <v>309</v>
      </c>
      <c r="P6547" t="s">
        <v>309</v>
      </c>
      <c r="Q6547" t="s">
        <v>5535</v>
      </c>
      <c r="R6547" t="s">
        <v>55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10</v>
      </c>
      <c r="AA6547" t="s">
        <v>317</v>
      </c>
      <c r="AB6547" t="s">
        <v>309</v>
      </c>
      <c r="AC6547">
        <v>1</v>
      </c>
      <c r="AD6547">
        <v>1978</v>
      </c>
      <c r="AE6547">
        <v>12</v>
      </c>
      <c r="AF6547">
        <v>2038</v>
      </c>
      <c r="AG6547" t="s">
        <v>310</v>
      </c>
      <c r="AH6547" t="s">
        <v>313</v>
      </c>
      <c r="AI6547">
        <v>1</v>
      </c>
      <c r="AJ6547" t="s">
        <v>309</v>
      </c>
      <c r="AK6547" t="s">
        <v>476</v>
      </c>
      <c r="AL6547" t="s">
        <v>342</v>
      </c>
      <c r="AQ6547" t="s">
        <v>342</v>
      </c>
      <c r="AU6547" t="s">
        <v>310</v>
      </c>
      <c r="AV6547" t="s">
        <v>310</v>
      </c>
      <c r="AX6547" t="s">
        <v>343</v>
      </c>
      <c r="AZ6547" t="s">
        <v>312</v>
      </c>
      <c r="BC6547" t="s">
        <v>312</v>
      </c>
      <c r="BV6547" t="s">
        <v>312</v>
      </c>
      <c r="BW6547" t="s">
        <v>312</v>
      </c>
      <c r="BX6547" t="s">
        <v>310</v>
      </c>
    </row>
    <row r="6548" spans="1:76" ht="14.65" customHeight="1" x14ac:dyDescent="0.25">
      <c r="A6548" s="21" t="s">
        <v>366</v>
      </c>
      <c r="B6548" t="s">
        <v>14</v>
      </c>
      <c r="C6548" t="b">
        <v>1</v>
      </c>
      <c r="D6548">
        <v>17718</v>
      </c>
      <c r="E6548" t="s">
        <v>3741</v>
      </c>
      <c r="F6548">
        <v>6193</v>
      </c>
      <c r="G6548" t="s">
        <v>5533</v>
      </c>
      <c r="H6548" t="s">
        <v>90</v>
      </c>
      <c r="I6548" t="s">
        <v>4692</v>
      </c>
      <c r="J6548" t="s">
        <v>319</v>
      </c>
      <c r="K6548" t="s">
        <v>346</v>
      </c>
      <c r="L6548" t="s">
        <v>341</v>
      </c>
      <c r="N6548" t="s">
        <v>308</v>
      </c>
      <c r="O6548" t="s">
        <v>309</v>
      </c>
      <c r="P6548" t="s">
        <v>309</v>
      </c>
      <c r="Q6548" t="s">
        <v>5536</v>
      </c>
      <c r="R6548" t="s">
        <v>55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10</v>
      </c>
      <c r="AA6548" t="s">
        <v>317</v>
      </c>
      <c r="AB6548" t="s">
        <v>309</v>
      </c>
      <c r="AC6548">
        <v>1</v>
      </c>
      <c r="AD6548">
        <v>1980</v>
      </c>
      <c r="AE6548">
        <v>12</v>
      </c>
      <c r="AF6548">
        <v>2040</v>
      </c>
      <c r="AG6548" t="s">
        <v>310</v>
      </c>
      <c r="AH6548" t="s">
        <v>313</v>
      </c>
      <c r="AI6548">
        <v>1</v>
      </c>
      <c r="AJ6548" t="s">
        <v>309</v>
      </c>
      <c r="AK6548" t="s">
        <v>476</v>
      </c>
      <c r="AL6548" t="s">
        <v>342</v>
      </c>
      <c r="AQ6548" t="s">
        <v>342</v>
      </c>
      <c r="AU6548" t="s">
        <v>310</v>
      </c>
      <c r="AV6548" t="s">
        <v>310</v>
      </c>
      <c r="AX6548" t="s">
        <v>343</v>
      </c>
      <c r="AZ6548" t="s">
        <v>312</v>
      </c>
      <c r="BC6548" t="s">
        <v>312</v>
      </c>
      <c r="BV6548" t="s">
        <v>312</v>
      </c>
      <c r="BW6548" t="s">
        <v>312</v>
      </c>
      <c r="BX6548" t="s">
        <v>310</v>
      </c>
    </row>
    <row r="6549" spans="1:76" ht="14.65" customHeight="1" x14ac:dyDescent="0.25">
      <c r="A6549" s="21" t="s">
        <v>471</v>
      </c>
      <c r="B6549" t="s">
        <v>14</v>
      </c>
      <c r="C6549" t="b">
        <v>1</v>
      </c>
      <c r="D6549">
        <v>17718</v>
      </c>
      <c r="E6549" t="s">
        <v>3741</v>
      </c>
      <c r="F6549">
        <v>6194</v>
      </c>
      <c r="G6549" t="s">
        <v>5537</v>
      </c>
      <c r="H6549" t="s">
        <v>90</v>
      </c>
      <c r="I6549" t="s">
        <v>4697</v>
      </c>
      <c r="J6549" t="s">
        <v>305</v>
      </c>
      <c r="K6549" t="s">
        <v>346</v>
      </c>
      <c r="L6549" t="s">
        <v>341</v>
      </c>
      <c r="N6549" t="s">
        <v>308</v>
      </c>
      <c r="O6549" t="s">
        <v>309</v>
      </c>
      <c r="P6549" t="s">
        <v>309</v>
      </c>
      <c r="Q6549" t="s">
        <v>5538</v>
      </c>
      <c r="R6549" t="s">
        <v>55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10</v>
      </c>
      <c r="AA6549" t="s">
        <v>317</v>
      </c>
      <c r="AB6549" t="s">
        <v>309</v>
      </c>
      <c r="AC6549">
        <v>1</v>
      </c>
      <c r="AD6549">
        <v>1982</v>
      </c>
      <c r="AE6549">
        <v>12</v>
      </c>
      <c r="AF6549">
        <v>2037</v>
      </c>
      <c r="AG6549" t="s">
        <v>310</v>
      </c>
      <c r="AH6549" t="s">
        <v>313</v>
      </c>
      <c r="AI6549">
        <v>1</v>
      </c>
      <c r="AJ6549" t="s">
        <v>309</v>
      </c>
      <c r="AK6549" t="s">
        <v>476</v>
      </c>
      <c r="AL6549" t="s">
        <v>342</v>
      </c>
      <c r="AQ6549" t="s">
        <v>342</v>
      </c>
      <c r="AU6549" t="s">
        <v>310</v>
      </c>
      <c r="AV6549" t="s">
        <v>310</v>
      </c>
      <c r="AX6549" t="s">
        <v>343</v>
      </c>
      <c r="AZ6549" t="s">
        <v>312</v>
      </c>
      <c r="BC6549" t="s">
        <v>312</v>
      </c>
      <c r="BV6549" t="s">
        <v>312</v>
      </c>
      <c r="BW6549" t="s">
        <v>312</v>
      </c>
      <c r="BX6549" t="s">
        <v>310</v>
      </c>
    </row>
    <row r="6550" spans="1:76" ht="14.65" customHeight="1" x14ac:dyDescent="0.25">
      <c r="A6550" s="21" t="s">
        <v>405</v>
      </c>
      <c r="B6550" t="s">
        <v>14</v>
      </c>
      <c r="C6550" t="b">
        <v>1</v>
      </c>
      <c r="D6550">
        <v>17718</v>
      </c>
      <c r="E6550" t="s">
        <v>3741</v>
      </c>
      <c r="F6550">
        <v>6194</v>
      </c>
      <c r="G6550" t="s">
        <v>5537</v>
      </c>
      <c r="H6550" t="s">
        <v>90</v>
      </c>
      <c r="I6550" t="s">
        <v>4697</v>
      </c>
      <c r="J6550" t="s">
        <v>316</v>
      </c>
      <c r="K6550" t="s">
        <v>346</v>
      </c>
      <c r="L6550" t="s">
        <v>341</v>
      </c>
      <c r="N6550" t="s">
        <v>308</v>
      </c>
      <c r="O6550" t="s">
        <v>309</v>
      </c>
      <c r="P6550" t="s">
        <v>309</v>
      </c>
      <c r="Q6550" t="s">
        <v>5539</v>
      </c>
      <c r="R6550" t="s">
        <v>55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10</v>
      </c>
      <c r="AA6550" t="s">
        <v>317</v>
      </c>
      <c r="AB6550" t="s">
        <v>309</v>
      </c>
      <c r="AC6550">
        <v>1</v>
      </c>
      <c r="AD6550">
        <v>1985</v>
      </c>
      <c r="AE6550">
        <v>12</v>
      </c>
      <c r="AF6550">
        <v>2037</v>
      </c>
      <c r="AG6550" t="s">
        <v>310</v>
      </c>
      <c r="AH6550" t="s">
        <v>313</v>
      </c>
      <c r="AI6550">
        <v>1</v>
      </c>
      <c r="AJ6550" t="s">
        <v>309</v>
      </c>
      <c r="AK6550" t="s">
        <v>476</v>
      </c>
      <c r="AL6550" t="s">
        <v>342</v>
      </c>
      <c r="AQ6550" t="s">
        <v>342</v>
      </c>
      <c r="AU6550" t="s">
        <v>310</v>
      </c>
      <c r="AV6550" t="s">
        <v>310</v>
      </c>
      <c r="AX6550" t="s">
        <v>343</v>
      </c>
      <c r="AZ6550" t="s">
        <v>312</v>
      </c>
      <c r="BC6550" t="s">
        <v>312</v>
      </c>
      <c r="BV6550" t="s">
        <v>312</v>
      </c>
      <c r="BW6550" t="s">
        <v>312</v>
      </c>
      <c r="BX6550" t="s">
        <v>310</v>
      </c>
    </row>
    <row r="6551" spans="1:76" ht="14.65" customHeight="1" x14ac:dyDescent="0.25">
      <c r="A6551" s="21" t="s">
        <v>495</v>
      </c>
      <c r="B6551" t="s">
        <v>9</v>
      </c>
      <c r="C6551" t="b">
        <v>1</v>
      </c>
      <c r="D6551">
        <v>17833</v>
      </c>
      <c r="E6551" t="s">
        <v>3397</v>
      </c>
      <c r="F6551">
        <v>6195</v>
      </c>
      <c r="G6551" t="s">
        <v>5540</v>
      </c>
      <c r="H6551" t="s">
        <v>71</v>
      </c>
      <c r="I6551" t="s">
        <v>374</v>
      </c>
      <c r="J6551" t="s">
        <v>445</v>
      </c>
      <c r="K6551" t="s">
        <v>370</v>
      </c>
      <c r="L6551" t="s">
        <v>371</v>
      </c>
      <c r="N6551" t="s">
        <v>308</v>
      </c>
      <c r="O6551" t="s">
        <v>309</v>
      </c>
      <c r="P6551" t="s">
        <v>309</v>
      </c>
      <c r="Q6551" t="s">
        <v>55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10</v>
      </c>
      <c r="AA6551" t="s">
        <v>317</v>
      </c>
      <c r="AB6551" t="s">
        <v>309</v>
      </c>
      <c r="AC6551">
        <v>6</v>
      </c>
      <c r="AD6551">
        <v>1983</v>
      </c>
      <c r="AG6551" t="s">
        <v>310</v>
      </c>
      <c r="AH6551" t="s">
        <v>313</v>
      </c>
      <c r="AI6551">
        <v>1</v>
      </c>
      <c r="AJ6551" t="s">
        <v>309</v>
      </c>
      <c r="AK6551" t="s">
        <v>342</v>
      </c>
      <c r="AL6551" t="s">
        <v>314</v>
      </c>
      <c r="AU6551" t="s">
        <v>310</v>
      </c>
      <c r="AV6551" t="s">
        <v>310</v>
      </c>
      <c r="AX6551" t="s">
        <v>315</v>
      </c>
      <c r="BV6551" t="s">
        <v>312</v>
      </c>
      <c r="BW6551" t="s">
        <v>310</v>
      </c>
      <c r="BX6551" t="s">
        <v>310</v>
      </c>
    </row>
    <row r="6552" spans="1:76" ht="14.65" customHeight="1" x14ac:dyDescent="0.25">
      <c r="A6552" s="21" t="s">
        <v>495</v>
      </c>
      <c r="B6552" t="s">
        <v>9</v>
      </c>
      <c r="C6552" t="b">
        <v>1</v>
      </c>
      <c r="D6552">
        <v>17833</v>
      </c>
      <c r="E6552" t="s">
        <v>3397</v>
      </c>
      <c r="F6552">
        <v>6195</v>
      </c>
      <c r="G6552" t="s">
        <v>5540</v>
      </c>
      <c r="H6552" t="s">
        <v>71</v>
      </c>
      <c r="I6552" t="s">
        <v>374</v>
      </c>
      <c r="J6552" t="s">
        <v>379</v>
      </c>
      <c r="K6552" t="s">
        <v>370</v>
      </c>
      <c r="L6552" t="s">
        <v>371</v>
      </c>
      <c r="N6552" t="s">
        <v>308</v>
      </c>
      <c r="O6552" t="s">
        <v>309</v>
      </c>
      <c r="P6552" t="s">
        <v>309</v>
      </c>
      <c r="Q6552" t="s">
        <v>55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10</v>
      </c>
      <c r="AA6552" t="s">
        <v>317</v>
      </c>
      <c r="AB6552" t="s">
        <v>309</v>
      </c>
      <c r="AC6552">
        <v>6</v>
      </c>
      <c r="AD6552">
        <v>1983</v>
      </c>
      <c r="AG6552" t="s">
        <v>310</v>
      </c>
      <c r="AH6552" t="s">
        <v>313</v>
      </c>
      <c r="AI6552">
        <v>1</v>
      </c>
      <c r="AJ6552" t="s">
        <v>309</v>
      </c>
      <c r="AK6552" t="s">
        <v>342</v>
      </c>
      <c r="AL6552" t="s">
        <v>314</v>
      </c>
      <c r="AU6552" t="s">
        <v>310</v>
      </c>
      <c r="AV6552" t="s">
        <v>310</v>
      </c>
      <c r="AX6552" t="s">
        <v>315</v>
      </c>
      <c r="BV6552" t="s">
        <v>312</v>
      </c>
      <c r="BW6552" t="s">
        <v>310</v>
      </c>
      <c r="BX6552" t="s">
        <v>310</v>
      </c>
    </row>
    <row r="6553" spans="1:76" ht="14.65" customHeight="1" x14ac:dyDescent="0.25">
      <c r="A6553" s="21" t="s">
        <v>556</v>
      </c>
      <c r="B6553" t="s">
        <v>14</v>
      </c>
      <c r="C6553" t="b">
        <v>1</v>
      </c>
      <c r="D6553">
        <v>17833</v>
      </c>
      <c r="E6553" t="s">
        <v>3397</v>
      </c>
      <c r="F6553">
        <v>6195</v>
      </c>
      <c r="G6553" t="s">
        <v>5540</v>
      </c>
      <c r="H6553" t="s">
        <v>71</v>
      </c>
      <c r="I6553" t="s">
        <v>374</v>
      </c>
      <c r="J6553" t="s">
        <v>642</v>
      </c>
      <c r="K6553" t="s">
        <v>346</v>
      </c>
      <c r="L6553" t="s">
        <v>341</v>
      </c>
      <c r="N6553" t="s">
        <v>308</v>
      </c>
      <c r="O6553" t="s">
        <v>309</v>
      </c>
      <c r="P6553" t="s">
        <v>309</v>
      </c>
      <c r="Q6553" t="s">
        <v>55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10</v>
      </c>
      <c r="AA6553" t="s">
        <v>317</v>
      </c>
      <c r="AB6553" t="s">
        <v>309</v>
      </c>
      <c r="AC6553">
        <v>6</v>
      </c>
      <c r="AD6553">
        <v>1976</v>
      </c>
      <c r="AG6553" t="s">
        <v>310</v>
      </c>
      <c r="AH6553" t="s">
        <v>313</v>
      </c>
      <c r="AI6553">
        <v>1</v>
      </c>
      <c r="AJ6553" t="s">
        <v>309</v>
      </c>
      <c r="AK6553" t="s">
        <v>476</v>
      </c>
      <c r="AL6553" t="s">
        <v>342</v>
      </c>
      <c r="AM6553" t="s">
        <v>347</v>
      </c>
      <c r="AQ6553" t="s">
        <v>342</v>
      </c>
      <c r="AU6553" t="s">
        <v>310</v>
      </c>
      <c r="AV6553" t="s">
        <v>310</v>
      </c>
      <c r="AX6553" t="s">
        <v>343</v>
      </c>
      <c r="AZ6553" t="s">
        <v>312</v>
      </c>
      <c r="BC6553" t="s">
        <v>312</v>
      </c>
      <c r="BV6553" t="s">
        <v>312</v>
      </c>
      <c r="BW6553" t="s">
        <v>312</v>
      </c>
      <c r="BX6553" t="s">
        <v>310</v>
      </c>
    </row>
    <row r="6554" spans="1:76" ht="14.65" customHeight="1" x14ac:dyDescent="0.25">
      <c r="A6554" s="21" t="s">
        <v>322</v>
      </c>
      <c r="B6554" t="s">
        <v>14</v>
      </c>
      <c r="C6554" t="b">
        <v>1</v>
      </c>
      <c r="D6554">
        <v>17833</v>
      </c>
      <c r="E6554" t="s">
        <v>3397</v>
      </c>
      <c r="F6554">
        <v>6195</v>
      </c>
      <c r="G6554" t="s">
        <v>5540</v>
      </c>
      <c r="H6554" t="s">
        <v>71</v>
      </c>
      <c r="I6554" t="s">
        <v>374</v>
      </c>
      <c r="J6554" t="s">
        <v>731</v>
      </c>
      <c r="K6554" t="s">
        <v>346</v>
      </c>
      <c r="L6554" t="s">
        <v>341</v>
      </c>
      <c r="N6554" t="s">
        <v>308</v>
      </c>
      <c r="O6554" t="s">
        <v>309</v>
      </c>
      <c r="P6554" t="s">
        <v>309</v>
      </c>
      <c r="Q6554" t="s">
        <v>55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10</v>
      </c>
      <c r="AA6554" t="s">
        <v>317</v>
      </c>
      <c r="AB6554" t="s">
        <v>309</v>
      </c>
      <c r="AC6554">
        <v>1</v>
      </c>
      <c r="AD6554">
        <v>2011</v>
      </c>
      <c r="AG6554" t="s">
        <v>310</v>
      </c>
      <c r="AH6554" t="s">
        <v>313</v>
      </c>
      <c r="AI6554">
        <v>1</v>
      </c>
      <c r="AJ6554" t="s">
        <v>309</v>
      </c>
      <c r="AK6554" t="s">
        <v>476</v>
      </c>
      <c r="AL6554" t="s">
        <v>342</v>
      </c>
      <c r="AQ6554" t="s">
        <v>342</v>
      </c>
      <c r="AU6554" t="s">
        <v>310</v>
      </c>
      <c r="AV6554" t="s">
        <v>310</v>
      </c>
      <c r="AX6554" t="s">
        <v>343</v>
      </c>
      <c r="AZ6554" t="s">
        <v>312</v>
      </c>
      <c r="BC6554" t="s">
        <v>312</v>
      </c>
      <c r="BV6554" t="s">
        <v>312</v>
      </c>
      <c r="BW6554" t="s">
        <v>312</v>
      </c>
      <c r="BX6554" t="s">
        <v>310</v>
      </c>
    </row>
    <row r="6555" spans="1:76" ht="14.65" customHeight="1" x14ac:dyDescent="0.25">
      <c r="A6555" s="21" t="s">
        <v>471</v>
      </c>
      <c r="B6555" t="s">
        <v>2</v>
      </c>
      <c r="C6555" t="b">
        <v>1</v>
      </c>
      <c r="D6555">
        <v>3255</v>
      </c>
      <c r="E6555" t="s">
        <v>1191</v>
      </c>
      <c r="F6555">
        <v>6196</v>
      </c>
      <c r="G6555" t="s">
        <v>5545</v>
      </c>
      <c r="H6555" t="s">
        <v>52</v>
      </c>
      <c r="I6555" t="s">
        <v>531</v>
      </c>
      <c r="J6555" t="s">
        <v>305</v>
      </c>
      <c r="K6555" t="s">
        <v>333</v>
      </c>
      <c r="L6555" t="s">
        <v>334</v>
      </c>
      <c r="N6555" t="s">
        <v>308</v>
      </c>
      <c r="O6555" t="s">
        <v>309</v>
      </c>
      <c r="P6555" t="s">
        <v>309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10</v>
      </c>
      <c r="AA6555" t="s">
        <v>317</v>
      </c>
      <c r="AB6555" t="s">
        <v>309</v>
      </c>
      <c r="AC6555">
        <v>11</v>
      </c>
      <c r="AD6555">
        <v>1982</v>
      </c>
      <c r="AG6555" t="s">
        <v>310</v>
      </c>
      <c r="AH6555" t="s">
        <v>313</v>
      </c>
      <c r="AI6555">
        <v>1</v>
      </c>
      <c r="AJ6555" t="s">
        <v>309</v>
      </c>
      <c r="AK6555" t="s">
        <v>335</v>
      </c>
      <c r="AU6555" t="s">
        <v>310</v>
      </c>
      <c r="AX6555" t="s">
        <v>315</v>
      </c>
    </row>
    <row r="6556" spans="1:76" ht="14.65" customHeight="1" x14ac:dyDescent="0.25">
      <c r="A6556" s="21" t="s">
        <v>495</v>
      </c>
      <c r="B6556" t="s">
        <v>2</v>
      </c>
      <c r="C6556" t="b">
        <v>1</v>
      </c>
      <c r="D6556">
        <v>3255</v>
      </c>
      <c r="E6556" t="s">
        <v>1191</v>
      </c>
      <c r="F6556">
        <v>6196</v>
      </c>
      <c r="G6556" t="s">
        <v>5545</v>
      </c>
      <c r="H6556" t="s">
        <v>52</v>
      </c>
      <c r="I6556" t="s">
        <v>531</v>
      </c>
      <c r="J6556" t="s">
        <v>316</v>
      </c>
      <c r="K6556" t="s">
        <v>333</v>
      </c>
      <c r="L6556" t="s">
        <v>334</v>
      </c>
      <c r="N6556" t="s">
        <v>308</v>
      </c>
      <c r="O6556" t="s">
        <v>309</v>
      </c>
      <c r="P6556" t="s">
        <v>309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10</v>
      </c>
      <c r="AA6556" t="s">
        <v>317</v>
      </c>
      <c r="AB6556" t="s">
        <v>309</v>
      </c>
      <c r="AC6556">
        <v>2</v>
      </c>
      <c r="AD6556">
        <v>1983</v>
      </c>
      <c r="AG6556" t="s">
        <v>310</v>
      </c>
      <c r="AH6556" t="s">
        <v>313</v>
      </c>
      <c r="AI6556">
        <v>1</v>
      </c>
      <c r="AJ6556" t="s">
        <v>309</v>
      </c>
      <c r="AK6556" t="s">
        <v>335</v>
      </c>
      <c r="AU6556" t="s">
        <v>310</v>
      </c>
      <c r="AX6556" t="s">
        <v>315</v>
      </c>
    </row>
    <row r="6557" spans="1:76" ht="14.65" customHeight="1" x14ac:dyDescent="0.25">
      <c r="A6557" s="21" t="s">
        <v>411</v>
      </c>
      <c r="B6557" t="s">
        <v>2</v>
      </c>
      <c r="C6557" t="b">
        <v>1</v>
      </c>
      <c r="D6557">
        <v>3413</v>
      </c>
      <c r="E6557" t="s">
        <v>4960</v>
      </c>
      <c r="F6557">
        <v>6200</v>
      </c>
      <c r="G6557" t="s">
        <v>1805</v>
      </c>
      <c r="H6557" t="s">
        <v>94</v>
      </c>
      <c r="I6557" t="s">
        <v>4962</v>
      </c>
      <c r="J6557" t="s">
        <v>1229</v>
      </c>
      <c r="K6557" t="s">
        <v>333</v>
      </c>
      <c r="L6557" t="s">
        <v>334</v>
      </c>
      <c r="N6557" t="s">
        <v>308</v>
      </c>
      <c r="O6557" t="s">
        <v>309</v>
      </c>
      <c r="P6557" t="s">
        <v>309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10</v>
      </c>
      <c r="AA6557" t="s">
        <v>317</v>
      </c>
      <c r="AB6557" t="s">
        <v>309</v>
      </c>
      <c r="AC6557">
        <v>10</v>
      </c>
      <c r="AD6557">
        <v>1931</v>
      </c>
      <c r="AG6557" t="s">
        <v>310</v>
      </c>
      <c r="AH6557" t="s">
        <v>313</v>
      </c>
      <c r="AI6557">
        <v>1</v>
      </c>
      <c r="AJ6557" t="s">
        <v>309</v>
      </c>
      <c r="AK6557" t="s">
        <v>335</v>
      </c>
      <c r="AU6557" t="s">
        <v>310</v>
      </c>
      <c r="AV6557" t="s">
        <v>310</v>
      </c>
      <c r="AX6557" t="s">
        <v>315</v>
      </c>
      <c r="BV6557" t="s">
        <v>310</v>
      </c>
    </row>
    <row r="6558" spans="1:76" ht="14.65" customHeight="1" x14ac:dyDescent="0.25">
      <c r="A6558" s="21" t="s">
        <v>411</v>
      </c>
      <c r="B6558" t="s">
        <v>2</v>
      </c>
      <c r="C6558" t="b">
        <v>1</v>
      </c>
      <c r="D6558">
        <v>3413</v>
      </c>
      <c r="E6558" t="s">
        <v>4960</v>
      </c>
      <c r="F6558">
        <v>6200</v>
      </c>
      <c r="G6558" t="s">
        <v>1805</v>
      </c>
      <c r="H6558" t="s">
        <v>94</v>
      </c>
      <c r="I6558" t="s">
        <v>4962</v>
      </c>
      <c r="J6558" t="s">
        <v>5546</v>
      </c>
      <c r="K6558" t="s">
        <v>333</v>
      </c>
      <c r="L6558" t="s">
        <v>334</v>
      </c>
      <c r="N6558" t="s">
        <v>308</v>
      </c>
      <c r="O6558" t="s">
        <v>309</v>
      </c>
      <c r="P6558" t="s">
        <v>309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10</v>
      </c>
      <c r="AA6558" t="s">
        <v>321</v>
      </c>
      <c r="AB6558" t="s">
        <v>309</v>
      </c>
      <c r="AC6558">
        <v>11</v>
      </c>
      <c r="AD6558">
        <v>1931</v>
      </c>
      <c r="AG6558" t="s">
        <v>310</v>
      </c>
      <c r="AH6558" t="s">
        <v>313</v>
      </c>
      <c r="AI6558">
        <v>1</v>
      </c>
      <c r="AJ6558" t="s">
        <v>309</v>
      </c>
      <c r="AK6558" t="s">
        <v>335</v>
      </c>
      <c r="AU6558" t="s">
        <v>310</v>
      </c>
      <c r="AV6558" t="s">
        <v>310</v>
      </c>
      <c r="AX6558" t="s">
        <v>315</v>
      </c>
      <c r="BS6558" t="s">
        <v>312</v>
      </c>
      <c r="BT6558">
        <v>9</v>
      </c>
      <c r="BU6558">
        <v>2024</v>
      </c>
      <c r="BV6558" t="s">
        <v>310</v>
      </c>
    </row>
    <row r="6559" spans="1:76" ht="14.65" customHeight="1" x14ac:dyDescent="0.25">
      <c r="A6559" s="21" t="s">
        <v>781</v>
      </c>
      <c r="B6559" t="s">
        <v>2</v>
      </c>
      <c r="C6559" t="b">
        <v>1</v>
      </c>
      <c r="D6559">
        <v>3413</v>
      </c>
      <c r="E6559" t="s">
        <v>4960</v>
      </c>
      <c r="F6559">
        <v>6200</v>
      </c>
      <c r="G6559" t="s">
        <v>1805</v>
      </c>
      <c r="H6559" t="s">
        <v>94</v>
      </c>
      <c r="I6559" t="s">
        <v>4962</v>
      </c>
      <c r="J6559" t="s">
        <v>5547</v>
      </c>
      <c r="K6559" t="s">
        <v>333</v>
      </c>
      <c r="L6559" t="s">
        <v>334</v>
      </c>
      <c r="N6559" t="s">
        <v>308</v>
      </c>
      <c r="O6559" t="s">
        <v>309</v>
      </c>
      <c r="P6559" t="s">
        <v>309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10</v>
      </c>
      <c r="AA6559" t="s">
        <v>317</v>
      </c>
      <c r="AB6559" t="s">
        <v>309</v>
      </c>
      <c r="AC6559">
        <v>4</v>
      </c>
      <c r="AD6559">
        <v>1953</v>
      </c>
      <c r="AG6559" t="s">
        <v>310</v>
      </c>
      <c r="AH6559" t="s">
        <v>313</v>
      </c>
      <c r="AI6559">
        <v>1</v>
      </c>
      <c r="AJ6559" t="s">
        <v>309</v>
      </c>
      <c r="AK6559" t="s">
        <v>335</v>
      </c>
      <c r="AU6559" t="s">
        <v>310</v>
      </c>
      <c r="AV6559" t="s">
        <v>310</v>
      </c>
      <c r="AX6559" t="s">
        <v>315</v>
      </c>
      <c r="BS6559" t="s">
        <v>310</v>
      </c>
      <c r="BV6559" t="s">
        <v>310</v>
      </c>
    </row>
    <row r="6560" spans="1:76" ht="14.65" customHeight="1" x14ac:dyDescent="0.25">
      <c r="A6560" s="21" t="s">
        <v>411</v>
      </c>
      <c r="B6560" t="s">
        <v>2</v>
      </c>
      <c r="C6560" t="b">
        <v>1</v>
      </c>
      <c r="D6560">
        <v>3413</v>
      </c>
      <c r="E6560" t="s">
        <v>4960</v>
      </c>
      <c r="F6560">
        <v>6200</v>
      </c>
      <c r="G6560" t="s">
        <v>1805</v>
      </c>
      <c r="H6560" t="s">
        <v>94</v>
      </c>
      <c r="I6560" t="s">
        <v>4962</v>
      </c>
      <c r="J6560" t="s">
        <v>5548</v>
      </c>
      <c r="K6560" t="s">
        <v>333</v>
      </c>
      <c r="L6560" t="s">
        <v>334</v>
      </c>
      <c r="N6560" t="s">
        <v>308</v>
      </c>
      <c r="O6560" t="s">
        <v>309</v>
      </c>
      <c r="P6560" t="s">
        <v>309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10</v>
      </c>
      <c r="AA6560" t="s">
        <v>321</v>
      </c>
      <c r="AB6560" t="s">
        <v>309</v>
      </c>
      <c r="AC6560">
        <v>10</v>
      </c>
      <c r="AD6560">
        <v>1931</v>
      </c>
      <c r="AG6560" t="s">
        <v>310</v>
      </c>
      <c r="AH6560" t="s">
        <v>313</v>
      </c>
      <c r="AI6560">
        <v>1</v>
      </c>
      <c r="AJ6560" t="s">
        <v>309</v>
      </c>
      <c r="AK6560" t="s">
        <v>335</v>
      </c>
      <c r="AU6560" t="s">
        <v>310</v>
      </c>
      <c r="AV6560" t="s">
        <v>310</v>
      </c>
      <c r="AX6560" t="s">
        <v>315</v>
      </c>
      <c r="BS6560" t="s">
        <v>312</v>
      </c>
      <c r="BT6560">
        <v>1</v>
      </c>
      <c r="BU6560">
        <v>2024</v>
      </c>
      <c r="BV6560" t="s">
        <v>310</v>
      </c>
    </row>
    <row r="6561" spans="1:74" ht="14.65" customHeight="1" x14ac:dyDescent="0.25">
      <c r="A6561" s="21" t="s">
        <v>745</v>
      </c>
      <c r="B6561" t="s">
        <v>2</v>
      </c>
      <c r="C6561" t="b">
        <v>1</v>
      </c>
      <c r="D6561">
        <v>3413</v>
      </c>
      <c r="E6561" t="s">
        <v>4960</v>
      </c>
      <c r="F6561">
        <v>6200</v>
      </c>
      <c r="G6561" t="s">
        <v>1805</v>
      </c>
      <c r="H6561" t="s">
        <v>94</v>
      </c>
      <c r="I6561" t="s">
        <v>4962</v>
      </c>
      <c r="J6561" t="s">
        <v>5549</v>
      </c>
      <c r="K6561" t="s">
        <v>333</v>
      </c>
      <c r="L6561" t="s">
        <v>334</v>
      </c>
      <c r="N6561" t="s">
        <v>308</v>
      </c>
      <c r="O6561" t="s">
        <v>309</v>
      </c>
      <c r="P6561" t="s">
        <v>309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10</v>
      </c>
      <c r="AA6561" t="s">
        <v>321</v>
      </c>
      <c r="AB6561" t="s">
        <v>309</v>
      </c>
      <c r="AC6561">
        <v>12</v>
      </c>
      <c r="AD6561">
        <v>1932</v>
      </c>
      <c r="AG6561" t="s">
        <v>310</v>
      </c>
      <c r="AH6561" t="s">
        <v>313</v>
      </c>
      <c r="AI6561">
        <v>1</v>
      </c>
      <c r="AJ6561" t="s">
        <v>309</v>
      </c>
      <c r="AK6561" t="s">
        <v>335</v>
      </c>
      <c r="AU6561" t="s">
        <v>310</v>
      </c>
      <c r="AV6561" t="s">
        <v>310</v>
      </c>
      <c r="AX6561" t="s">
        <v>315</v>
      </c>
      <c r="BS6561" t="s">
        <v>312</v>
      </c>
      <c r="BT6561">
        <v>4</v>
      </c>
      <c r="BU6561">
        <v>2023</v>
      </c>
      <c r="BV6561" t="s">
        <v>310</v>
      </c>
    </row>
    <row r="6562" spans="1:74" ht="14.65" customHeight="1" x14ac:dyDescent="0.25">
      <c r="A6562" s="21" t="s">
        <v>745</v>
      </c>
      <c r="B6562" t="s">
        <v>2</v>
      </c>
      <c r="C6562" t="b">
        <v>1</v>
      </c>
      <c r="D6562">
        <v>3413</v>
      </c>
      <c r="E6562" t="s">
        <v>4960</v>
      </c>
      <c r="F6562">
        <v>6200</v>
      </c>
      <c r="G6562" t="s">
        <v>1805</v>
      </c>
      <c r="H6562" t="s">
        <v>94</v>
      </c>
      <c r="I6562" t="s">
        <v>4962</v>
      </c>
      <c r="J6562" t="s">
        <v>5550</v>
      </c>
      <c r="K6562" t="s">
        <v>333</v>
      </c>
      <c r="L6562" t="s">
        <v>334</v>
      </c>
      <c r="N6562" t="s">
        <v>308</v>
      </c>
      <c r="O6562" t="s">
        <v>309</v>
      </c>
      <c r="P6562" t="s">
        <v>309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10</v>
      </c>
      <c r="AA6562" t="s">
        <v>317</v>
      </c>
      <c r="AB6562" t="s">
        <v>309</v>
      </c>
      <c r="AC6562">
        <v>10</v>
      </c>
      <c r="AD6562">
        <v>1932</v>
      </c>
      <c r="AG6562" t="s">
        <v>310</v>
      </c>
      <c r="AH6562" t="s">
        <v>313</v>
      </c>
      <c r="AI6562">
        <v>1</v>
      </c>
      <c r="AJ6562" t="s">
        <v>309</v>
      </c>
      <c r="AK6562" t="s">
        <v>335</v>
      </c>
      <c r="AU6562" t="s">
        <v>310</v>
      </c>
      <c r="AV6562" t="s">
        <v>310</v>
      </c>
      <c r="AX6562" t="s">
        <v>315</v>
      </c>
      <c r="BS6562" t="s">
        <v>310</v>
      </c>
      <c r="BV6562" t="s">
        <v>310</v>
      </c>
    </row>
    <row r="6563" spans="1:74" ht="14.65" customHeight="1" x14ac:dyDescent="0.25">
      <c r="A6563" s="21" t="s">
        <v>402</v>
      </c>
      <c r="B6563" t="s">
        <v>2</v>
      </c>
      <c r="C6563" t="b">
        <v>1</v>
      </c>
      <c r="D6563">
        <v>3413</v>
      </c>
      <c r="E6563" t="s">
        <v>4960</v>
      </c>
      <c r="F6563">
        <v>6200</v>
      </c>
      <c r="G6563" t="s">
        <v>1805</v>
      </c>
      <c r="H6563" t="s">
        <v>94</v>
      </c>
      <c r="I6563" t="s">
        <v>4962</v>
      </c>
      <c r="J6563" t="s">
        <v>5551</v>
      </c>
      <c r="K6563" t="s">
        <v>333</v>
      </c>
      <c r="L6563" t="s">
        <v>334</v>
      </c>
      <c r="N6563" t="s">
        <v>308</v>
      </c>
      <c r="O6563" t="s">
        <v>309</v>
      </c>
      <c r="P6563" t="s">
        <v>309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10</v>
      </c>
      <c r="AA6563" t="s">
        <v>328</v>
      </c>
      <c r="AB6563" t="s">
        <v>309</v>
      </c>
      <c r="AC6563">
        <v>9</v>
      </c>
      <c r="AD6563">
        <v>1952</v>
      </c>
      <c r="AG6563" t="s">
        <v>310</v>
      </c>
      <c r="AH6563" t="s">
        <v>313</v>
      </c>
      <c r="AI6563">
        <v>1</v>
      </c>
      <c r="AJ6563" t="s">
        <v>309</v>
      </c>
      <c r="AK6563" t="s">
        <v>335</v>
      </c>
      <c r="AU6563" t="s">
        <v>310</v>
      </c>
      <c r="AV6563" t="s">
        <v>310</v>
      </c>
      <c r="AX6563" t="s">
        <v>315</v>
      </c>
      <c r="BS6563" t="s">
        <v>312</v>
      </c>
      <c r="BT6563">
        <v>8</v>
      </c>
      <c r="BU6563">
        <v>2022</v>
      </c>
      <c r="BV6563" t="s">
        <v>310</v>
      </c>
    </row>
    <row r="6564" spans="1:74" ht="14.65" customHeight="1" x14ac:dyDescent="0.25">
      <c r="A6564" s="21" t="s">
        <v>402</v>
      </c>
      <c r="B6564" t="s">
        <v>2</v>
      </c>
      <c r="C6564" t="b">
        <v>1</v>
      </c>
      <c r="D6564">
        <v>3413</v>
      </c>
      <c r="E6564" t="s">
        <v>4960</v>
      </c>
      <c r="F6564">
        <v>6200</v>
      </c>
      <c r="G6564" t="s">
        <v>1805</v>
      </c>
      <c r="H6564" t="s">
        <v>94</v>
      </c>
      <c r="I6564" t="s">
        <v>4962</v>
      </c>
      <c r="J6564" t="s">
        <v>5552</v>
      </c>
      <c r="K6564" t="s">
        <v>333</v>
      </c>
      <c r="L6564" t="s">
        <v>334</v>
      </c>
      <c r="N6564" t="s">
        <v>308</v>
      </c>
      <c r="O6564" t="s">
        <v>309</v>
      </c>
      <c r="P6564" t="s">
        <v>309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10</v>
      </c>
      <c r="AA6564" t="s">
        <v>328</v>
      </c>
      <c r="AB6564" t="s">
        <v>309</v>
      </c>
      <c r="AC6564">
        <v>10</v>
      </c>
      <c r="AD6564">
        <v>1952</v>
      </c>
      <c r="AG6564" t="s">
        <v>310</v>
      </c>
      <c r="AH6564" t="s">
        <v>313</v>
      </c>
      <c r="AI6564">
        <v>1</v>
      </c>
      <c r="AJ6564" t="s">
        <v>309</v>
      </c>
      <c r="AK6564" t="s">
        <v>335</v>
      </c>
      <c r="AU6564" t="s">
        <v>310</v>
      </c>
      <c r="AV6564" t="s">
        <v>310</v>
      </c>
      <c r="AX6564" t="s">
        <v>315</v>
      </c>
      <c r="BS6564" t="s">
        <v>312</v>
      </c>
      <c r="BT6564">
        <v>12</v>
      </c>
      <c r="BU6564">
        <v>2022</v>
      </c>
      <c r="BV6564" t="s">
        <v>310</v>
      </c>
    </row>
    <row r="6565" spans="1:74" ht="14.65" customHeight="1" x14ac:dyDescent="0.25">
      <c r="A6565" s="21" t="s">
        <v>402</v>
      </c>
      <c r="B6565" t="s">
        <v>2</v>
      </c>
      <c r="C6565" t="b">
        <v>1</v>
      </c>
      <c r="D6565">
        <v>3413</v>
      </c>
      <c r="E6565" t="s">
        <v>4960</v>
      </c>
      <c r="F6565">
        <v>6200</v>
      </c>
      <c r="G6565" t="s">
        <v>1805</v>
      </c>
      <c r="H6565" t="s">
        <v>94</v>
      </c>
      <c r="I6565" t="s">
        <v>4962</v>
      </c>
      <c r="J6565" t="s">
        <v>5553</v>
      </c>
      <c r="K6565" t="s">
        <v>333</v>
      </c>
      <c r="L6565" t="s">
        <v>334</v>
      </c>
      <c r="N6565" t="s">
        <v>308</v>
      </c>
      <c r="O6565" t="s">
        <v>309</v>
      </c>
      <c r="P6565" t="s">
        <v>309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10</v>
      </c>
      <c r="AA6565" t="s">
        <v>328</v>
      </c>
      <c r="AB6565" t="s">
        <v>309</v>
      </c>
      <c r="AC6565">
        <v>11</v>
      </c>
      <c r="AD6565">
        <v>1952</v>
      </c>
      <c r="AG6565" t="s">
        <v>310</v>
      </c>
      <c r="AH6565" t="s">
        <v>313</v>
      </c>
      <c r="AI6565">
        <v>1</v>
      </c>
      <c r="AJ6565" t="s">
        <v>309</v>
      </c>
      <c r="AK6565" t="s">
        <v>335</v>
      </c>
      <c r="AU6565" t="s">
        <v>310</v>
      </c>
      <c r="AV6565" t="s">
        <v>310</v>
      </c>
      <c r="AX6565" t="s">
        <v>315</v>
      </c>
      <c r="BS6565" t="s">
        <v>312</v>
      </c>
      <c r="BT6565">
        <v>6</v>
      </c>
      <c r="BU6565">
        <v>2022</v>
      </c>
      <c r="BV6565" t="s">
        <v>310</v>
      </c>
    </row>
    <row r="6566" spans="1:74" ht="14.65" customHeight="1" x14ac:dyDescent="0.25">
      <c r="A6566" s="21" t="s">
        <v>781</v>
      </c>
      <c r="B6566" t="s">
        <v>2</v>
      </c>
      <c r="C6566" t="b">
        <v>1</v>
      </c>
      <c r="D6566">
        <v>3413</v>
      </c>
      <c r="E6566" t="s">
        <v>4960</v>
      </c>
      <c r="F6566">
        <v>6200</v>
      </c>
      <c r="G6566" t="s">
        <v>1805</v>
      </c>
      <c r="H6566" t="s">
        <v>94</v>
      </c>
      <c r="I6566" t="s">
        <v>4962</v>
      </c>
      <c r="J6566" t="s">
        <v>5554</v>
      </c>
      <c r="K6566" t="s">
        <v>333</v>
      </c>
      <c r="L6566" t="s">
        <v>334</v>
      </c>
      <c r="N6566" t="s">
        <v>308</v>
      </c>
      <c r="O6566" t="s">
        <v>309</v>
      </c>
      <c r="P6566" t="s">
        <v>309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10</v>
      </c>
      <c r="AA6566" t="s">
        <v>317</v>
      </c>
      <c r="AB6566" t="s">
        <v>309</v>
      </c>
      <c r="AC6566">
        <v>1</v>
      </c>
      <c r="AD6566">
        <v>1953</v>
      </c>
      <c r="AG6566" t="s">
        <v>310</v>
      </c>
      <c r="AH6566" t="s">
        <v>313</v>
      </c>
      <c r="AI6566">
        <v>1</v>
      </c>
      <c r="AJ6566" t="s">
        <v>309</v>
      </c>
      <c r="AK6566" t="s">
        <v>335</v>
      </c>
      <c r="AU6566" t="s">
        <v>310</v>
      </c>
      <c r="AV6566" t="s">
        <v>310</v>
      </c>
      <c r="AX6566" t="s">
        <v>315</v>
      </c>
      <c r="BS6566" t="s">
        <v>312</v>
      </c>
      <c r="BT6566">
        <v>6</v>
      </c>
      <c r="BU6566">
        <v>2023</v>
      </c>
      <c r="BV6566" t="s">
        <v>310</v>
      </c>
    </row>
    <row r="6567" spans="1:74" ht="14.65" customHeight="1" x14ac:dyDescent="0.25">
      <c r="A6567" s="21" t="s">
        <v>781</v>
      </c>
      <c r="B6567" t="s">
        <v>2</v>
      </c>
      <c r="C6567" t="b">
        <v>1</v>
      </c>
      <c r="D6567">
        <v>3413</v>
      </c>
      <c r="E6567" t="s">
        <v>4960</v>
      </c>
      <c r="F6567">
        <v>6200</v>
      </c>
      <c r="G6567" t="s">
        <v>1805</v>
      </c>
      <c r="H6567" t="s">
        <v>94</v>
      </c>
      <c r="I6567" t="s">
        <v>4962</v>
      </c>
      <c r="J6567" t="s">
        <v>5555</v>
      </c>
      <c r="K6567" t="s">
        <v>333</v>
      </c>
      <c r="L6567" t="s">
        <v>334</v>
      </c>
      <c r="N6567" t="s">
        <v>308</v>
      </c>
      <c r="O6567" t="s">
        <v>309</v>
      </c>
      <c r="P6567" t="s">
        <v>309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10</v>
      </c>
      <c r="AA6567" t="s">
        <v>317</v>
      </c>
      <c r="AB6567" t="s">
        <v>309</v>
      </c>
      <c r="AC6567">
        <v>3</v>
      </c>
      <c r="AD6567">
        <v>1953</v>
      </c>
      <c r="AG6567" t="s">
        <v>310</v>
      </c>
      <c r="AH6567" t="s">
        <v>313</v>
      </c>
      <c r="AI6567">
        <v>1</v>
      </c>
      <c r="AJ6567" t="s">
        <v>309</v>
      </c>
      <c r="AK6567" t="s">
        <v>335</v>
      </c>
      <c r="AU6567" t="s">
        <v>310</v>
      </c>
      <c r="AV6567" t="s">
        <v>310</v>
      </c>
      <c r="AX6567" t="s">
        <v>315</v>
      </c>
      <c r="BS6567" t="s">
        <v>312</v>
      </c>
      <c r="BT6567">
        <v>7</v>
      </c>
      <c r="BU6567">
        <v>2023</v>
      </c>
      <c r="BV6567" t="s">
        <v>310</v>
      </c>
    </row>
    <row r="6568" spans="1:74" ht="14.65" customHeight="1" x14ac:dyDescent="0.25">
      <c r="A6568" s="21" t="s">
        <v>574</v>
      </c>
      <c r="B6568" t="s">
        <v>2</v>
      </c>
      <c r="C6568" t="b">
        <v>1</v>
      </c>
      <c r="D6568">
        <v>3413</v>
      </c>
      <c r="E6568" t="s">
        <v>4960</v>
      </c>
      <c r="F6568">
        <v>6200</v>
      </c>
      <c r="G6568" t="s">
        <v>1805</v>
      </c>
      <c r="H6568" t="s">
        <v>94</v>
      </c>
      <c r="I6568" t="s">
        <v>4962</v>
      </c>
      <c r="J6568" t="s">
        <v>4976</v>
      </c>
      <c r="K6568" t="s">
        <v>333</v>
      </c>
      <c r="L6568" t="s">
        <v>334</v>
      </c>
      <c r="N6568" t="s">
        <v>308</v>
      </c>
      <c r="O6568" t="s">
        <v>309</v>
      </c>
      <c r="P6568" t="s">
        <v>309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10</v>
      </c>
      <c r="AA6568" t="s">
        <v>317</v>
      </c>
      <c r="AB6568" t="s">
        <v>309</v>
      </c>
      <c r="AC6568">
        <v>8</v>
      </c>
      <c r="AD6568">
        <v>1979</v>
      </c>
      <c r="AG6568" t="s">
        <v>310</v>
      </c>
      <c r="AH6568" t="s">
        <v>313</v>
      </c>
      <c r="AI6568">
        <v>1</v>
      </c>
      <c r="AJ6568" t="s">
        <v>309</v>
      </c>
      <c r="AK6568" t="s">
        <v>335</v>
      </c>
      <c r="AU6568" t="s">
        <v>310</v>
      </c>
      <c r="AV6568" t="s">
        <v>310</v>
      </c>
      <c r="AX6568" t="s">
        <v>315</v>
      </c>
      <c r="BS6568" t="s">
        <v>312</v>
      </c>
      <c r="BT6568">
        <v>10</v>
      </c>
      <c r="BU6568">
        <v>2030</v>
      </c>
      <c r="BV6568" t="s">
        <v>310</v>
      </c>
    </row>
    <row r="6569" spans="1:74" ht="14.65" customHeight="1" x14ac:dyDescent="0.25">
      <c r="A6569" s="21" t="s">
        <v>574</v>
      </c>
      <c r="B6569" t="s">
        <v>2</v>
      </c>
      <c r="C6569" t="b">
        <v>1</v>
      </c>
      <c r="D6569">
        <v>3413</v>
      </c>
      <c r="E6569" t="s">
        <v>4960</v>
      </c>
      <c r="F6569">
        <v>6200</v>
      </c>
      <c r="G6569" t="s">
        <v>1805</v>
      </c>
      <c r="H6569" t="s">
        <v>94</v>
      </c>
      <c r="I6569" t="s">
        <v>4962</v>
      </c>
      <c r="J6569" t="s">
        <v>4978</v>
      </c>
      <c r="K6569" t="s">
        <v>333</v>
      </c>
      <c r="L6569" t="s">
        <v>334</v>
      </c>
      <c r="N6569" t="s">
        <v>308</v>
      </c>
      <c r="O6569" t="s">
        <v>309</v>
      </c>
      <c r="P6569" t="s">
        <v>309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10</v>
      </c>
      <c r="AA6569" t="s">
        <v>317</v>
      </c>
      <c r="AB6569" t="s">
        <v>309</v>
      </c>
      <c r="AC6569">
        <v>6</v>
      </c>
      <c r="AD6569">
        <v>1979</v>
      </c>
      <c r="AG6569" t="s">
        <v>310</v>
      </c>
      <c r="AH6569" t="s">
        <v>313</v>
      </c>
      <c r="AI6569">
        <v>1</v>
      </c>
      <c r="AJ6569" t="s">
        <v>309</v>
      </c>
      <c r="AK6569" t="s">
        <v>335</v>
      </c>
      <c r="AU6569" t="s">
        <v>310</v>
      </c>
      <c r="AV6569" t="s">
        <v>310</v>
      </c>
      <c r="AX6569" t="s">
        <v>315</v>
      </c>
      <c r="BS6569" t="s">
        <v>312</v>
      </c>
      <c r="BT6569">
        <v>11</v>
      </c>
      <c r="BU6569">
        <v>2029</v>
      </c>
      <c r="BV6569" t="s">
        <v>310</v>
      </c>
    </row>
    <row r="6570" spans="1:74" ht="14.65" customHeight="1" x14ac:dyDescent="0.25">
      <c r="A6570" s="21" t="s">
        <v>574</v>
      </c>
      <c r="B6570" t="s">
        <v>2</v>
      </c>
      <c r="C6570" t="b">
        <v>1</v>
      </c>
      <c r="D6570">
        <v>3413</v>
      </c>
      <c r="E6570" t="s">
        <v>4960</v>
      </c>
      <c r="F6570">
        <v>6200</v>
      </c>
      <c r="G6570" t="s">
        <v>1805</v>
      </c>
      <c r="H6570" t="s">
        <v>94</v>
      </c>
      <c r="I6570" t="s">
        <v>4962</v>
      </c>
      <c r="J6570" t="s">
        <v>4979</v>
      </c>
      <c r="K6570" t="s">
        <v>333</v>
      </c>
      <c r="L6570" t="s">
        <v>334</v>
      </c>
      <c r="N6570" t="s">
        <v>308</v>
      </c>
      <c r="O6570" t="s">
        <v>309</v>
      </c>
      <c r="P6570" t="s">
        <v>309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10</v>
      </c>
      <c r="AA6570" t="s">
        <v>317</v>
      </c>
      <c r="AB6570" t="s">
        <v>309</v>
      </c>
      <c r="AC6570">
        <v>4</v>
      </c>
      <c r="AD6570">
        <v>1979</v>
      </c>
      <c r="AG6570" t="s">
        <v>310</v>
      </c>
      <c r="AH6570" t="s">
        <v>313</v>
      </c>
      <c r="AI6570">
        <v>1</v>
      </c>
      <c r="AJ6570" t="s">
        <v>309</v>
      </c>
      <c r="AK6570" t="s">
        <v>335</v>
      </c>
      <c r="AU6570" t="s">
        <v>310</v>
      </c>
      <c r="AV6570" t="s">
        <v>310</v>
      </c>
      <c r="AX6570" t="s">
        <v>315</v>
      </c>
      <c r="BS6570" t="s">
        <v>312</v>
      </c>
      <c r="BT6570">
        <v>3</v>
      </c>
      <c r="BU6570">
        <v>2026</v>
      </c>
      <c r="BV6570" t="s">
        <v>310</v>
      </c>
    </row>
    <row r="6571" spans="1:74" ht="14.65" customHeight="1" x14ac:dyDescent="0.25">
      <c r="A6571" s="21" t="s">
        <v>574</v>
      </c>
      <c r="B6571" t="s">
        <v>2</v>
      </c>
      <c r="C6571" t="b">
        <v>1</v>
      </c>
      <c r="D6571">
        <v>3413</v>
      </c>
      <c r="E6571" t="s">
        <v>4960</v>
      </c>
      <c r="F6571">
        <v>6200</v>
      </c>
      <c r="G6571" t="s">
        <v>1805</v>
      </c>
      <c r="H6571" t="s">
        <v>94</v>
      </c>
      <c r="I6571" t="s">
        <v>4962</v>
      </c>
      <c r="J6571" t="s">
        <v>4980</v>
      </c>
      <c r="K6571" t="s">
        <v>333</v>
      </c>
      <c r="L6571" t="s">
        <v>334</v>
      </c>
      <c r="N6571" t="s">
        <v>308</v>
      </c>
      <c r="O6571" t="s">
        <v>309</v>
      </c>
      <c r="P6571" t="s">
        <v>309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10</v>
      </c>
      <c r="AA6571" t="s">
        <v>317</v>
      </c>
      <c r="AB6571" t="s">
        <v>309</v>
      </c>
      <c r="AC6571">
        <v>2</v>
      </c>
      <c r="AD6571">
        <v>1979</v>
      </c>
      <c r="AG6571" t="s">
        <v>310</v>
      </c>
      <c r="AH6571" t="s">
        <v>313</v>
      </c>
      <c r="AI6571">
        <v>1</v>
      </c>
      <c r="AJ6571" t="s">
        <v>309</v>
      </c>
      <c r="AK6571" t="s">
        <v>335</v>
      </c>
      <c r="AU6571" t="s">
        <v>310</v>
      </c>
      <c r="AV6571" t="s">
        <v>310</v>
      </c>
      <c r="AX6571" t="s">
        <v>315</v>
      </c>
      <c r="BS6571" t="s">
        <v>312</v>
      </c>
      <c r="BT6571">
        <v>2</v>
      </c>
      <c r="BU6571">
        <v>2027</v>
      </c>
      <c r="BV6571" t="s">
        <v>310</v>
      </c>
    </row>
    <row r="6572" spans="1:74" ht="14.65" customHeight="1" x14ac:dyDescent="0.25">
      <c r="A6572" s="21" t="s">
        <v>592</v>
      </c>
      <c r="B6572" t="s">
        <v>2</v>
      </c>
      <c r="C6572" t="b">
        <v>1</v>
      </c>
      <c r="D6572">
        <v>3413</v>
      </c>
      <c r="E6572" t="s">
        <v>4960</v>
      </c>
      <c r="F6572">
        <v>6200</v>
      </c>
      <c r="G6572" t="s">
        <v>1805</v>
      </c>
      <c r="H6572" t="s">
        <v>94</v>
      </c>
      <c r="I6572" t="s">
        <v>4962</v>
      </c>
      <c r="J6572" t="s">
        <v>4981</v>
      </c>
      <c r="K6572" t="s">
        <v>333</v>
      </c>
      <c r="L6572" t="s">
        <v>334</v>
      </c>
      <c r="N6572" t="s">
        <v>308</v>
      </c>
      <c r="O6572" t="s">
        <v>309</v>
      </c>
      <c r="P6572" t="s">
        <v>309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10</v>
      </c>
      <c r="AA6572" t="s">
        <v>317</v>
      </c>
      <c r="AB6572" t="s">
        <v>309</v>
      </c>
      <c r="AC6572">
        <v>12</v>
      </c>
      <c r="AD6572">
        <v>1978</v>
      </c>
      <c r="AG6572" t="s">
        <v>310</v>
      </c>
      <c r="AH6572" t="s">
        <v>313</v>
      </c>
      <c r="AI6572">
        <v>1</v>
      </c>
      <c r="AJ6572" t="s">
        <v>309</v>
      </c>
      <c r="AK6572" t="s">
        <v>335</v>
      </c>
      <c r="AU6572" t="s">
        <v>310</v>
      </c>
      <c r="AV6572" t="s">
        <v>310</v>
      </c>
      <c r="AX6572" t="s">
        <v>315</v>
      </c>
      <c r="BS6572" t="s">
        <v>312</v>
      </c>
      <c r="BT6572">
        <v>2</v>
      </c>
      <c r="BU6572">
        <v>2024</v>
      </c>
      <c r="BV6572" t="s">
        <v>310</v>
      </c>
    </row>
    <row r="6573" spans="1:74" ht="14.65" customHeight="1" x14ac:dyDescent="0.25">
      <c r="A6573" s="21" t="s">
        <v>592</v>
      </c>
      <c r="B6573" t="s">
        <v>2</v>
      </c>
      <c r="C6573" t="b">
        <v>1</v>
      </c>
      <c r="D6573">
        <v>3413</v>
      </c>
      <c r="E6573" t="s">
        <v>4960</v>
      </c>
      <c r="F6573">
        <v>6200</v>
      </c>
      <c r="G6573" t="s">
        <v>1805</v>
      </c>
      <c r="H6573" t="s">
        <v>94</v>
      </c>
      <c r="I6573" t="s">
        <v>4962</v>
      </c>
      <c r="J6573" t="s">
        <v>4982</v>
      </c>
      <c r="K6573" t="s">
        <v>333</v>
      </c>
      <c r="L6573" t="s">
        <v>334</v>
      </c>
      <c r="N6573" t="s">
        <v>308</v>
      </c>
      <c r="O6573" t="s">
        <v>309</v>
      </c>
      <c r="P6573" t="s">
        <v>309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10</v>
      </c>
      <c r="AA6573" t="s">
        <v>317</v>
      </c>
      <c r="AB6573" t="s">
        <v>309</v>
      </c>
      <c r="AC6573">
        <v>10</v>
      </c>
      <c r="AD6573">
        <v>1978</v>
      </c>
      <c r="AG6573" t="s">
        <v>310</v>
      </c>
      <c r="AH6573" t="s">
        <v>313</v>
      </c>
      <c r="AI6573">
        <v>1</v>
      </c>
      <c r="AJ6573" t="s">
        <v>309</v>
      </c>
      <c r="AK6573" t="s">
        <v>335</v>
      </c>
      <c r="AU6573" t="s">
        <v>310</v>
      </c>
      <c r="AV6573" t="s">
        <v>310</v>
      </c>
      <c r="AX6573" t="s">
        <v>315</v>
      </c>
      <c r="BS6573" t="s">
        <v>312</v>
      </c>
      <c r="BT6573">
        <v>12</v>
      </c>
      <c r="BU6573">
        <v>2028</v>
      </c>
      <c r="BV6573" t="s">
        <v>310</v>
      </c>
    </row>
    <row r="6574" spans="1:74" ht="14.65" customHeight="1" x14ac:dyDescent="0.25">
      <c r="A6574" s="21" t="s">
        <v>592</v>
      </c>
      <c r="B6574" t="s">
        <v>2</v>
      </c>
      <c r="C6574" t="b">
        <v>1</v>
      </c>
      <c r="D6574">
        <v>3413</v>
      </c>
      <c r="E6574" t="s">
        <v>4960</v>
      </c>
      <c r="F6574">
        <v>6200</v>
      </c>
      <c r="G6574" t="s">
        <v>1805</v>
      </c>
      <c r="H6574" t="s">
        <v>94</v>
      </c>
      <c r="I6574" t="s">
        <v>4962</v>
      </c>
      <c r="J6574" t="s">
        <v>4983</v>
      </c>
      <c r="K6574" t="s">
        <v>333</v>
      </c>
      <c r="L6574" t="s">
        <v>334</v>
      </c>
      <c r="N6574" t="s">
        <v>308</v>
      </c>
      <c r="O6574" t="s">
        <v>309</v>
      </c>
      <c r="P6574" t="s">
        <v>309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10</v>
      </c>
      <c r="AA6574" t="s">
        <v>317</v>
      </c>
      <c r="AB6574" t="s">
        <v>309</v>
      </c>
      <c r="AC6574">
        <v>8</v>
      </c>
      <c r="AD6574">
        <v>1978</v>
      </c>
      <c r="AG6574" t="s">
        <v>310</v>
      </c>
      <c r="AH6574" t="s">
        <v>313</v>
      </c>
      <c r="AI6574">
        <v>1</v>
      </c>
      <c r="AJ6574" t="s">
        <v>309</v>
      </c>
      <c r="AK6574" t="s">
        <v>335</v>
      </c>
      <c r="AU6574" t="s">
        <v>310</v>
      </c>
      <c r="AV6574" t="s">
        <v>310</v>
      </c>
      <c r="AX6574" t="s">
        <v>315</v>
      </c>
      <c r="BS6574" t="s">
        <v>312</v>
      </c>
      <c r="BT6574">
        <v>4</v>
      </c>
      <c r="BU6574">
        <v>2025</v>
      </c>
      <c r="BV6574" t="s">
        <v>310</v>
      </c>
    </row>
    <row r="6575" spans="1:74" ht="14.65" customHeight="1" x14ac:dyDescent="0.25">
      <c r="A6575" s="21" t="s">
        <v>592</v>
      </c>
      <c r="B6575" t="s">
        <v>2</v>
      </c>
      <c r="C6575" t="b">
        <v>1</v>
      </c>
      <c r="D6575">
        <v>3413</v>
      </c>
      <c r="E6575" t="s">
        <v>4960</v>
      </c>
      <c r="F6575">
        <v>6200</v>
      </c>
      <c r="G6575" t="s">
        <v>1805</v>
      </c>
      <c r="H6575" t="s">
        <v>94</v>
      </c>
      <c r="I6575" t="s">
        <v>4962</v>
      </c>
      <c r="J6575" t="s">
        <v>4984</v>
      </c>
      <c r="K6575" t="s">
        <v>333</v>
      </c>
      <c r="L6575" t="s">
        <v>334</v>
      </c>
      <c r="N6575" t="s">
        <v>308</v>
      </c>
      <c r="O6575" t="s">
        <v>309</v>
      </c>
      <c r="P6575" t="s">
        <v>309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10</v>
      </c>
      <c r="AA6575" t="s">
        <v>317</v>
      </c>
      <c r="AB6575" t="s">
        <v>309</v>
      </c>
      <c r="AC6575">
        <v>7</v>
      </c>
      <c r="AD6575">
        <v>1978</v>
      </c>
      <c r="AG6575" t="s">
        <v>310</v>
      </c>
      <c r="AH6575" t="s">
        <v>313</v>
      </c>
      <c r="AI6575">
        <v>1</v>
      </c>
      <c r="AJ6575" t="s">
        <v>309</v>
      </c>
      <c r="AK6575" t="s">
        <v>335</v>
      </c>
      <c r="AU6575" t="s">
        <v>310</v>
      </c>
      <c r="AV6575" t="s">
        <v>310</v>
      </c>
      <c r="AX6575" t="s">
        <v>315</v>
      </c>
      <c r="BS6575" t="s">
        <v>312</v>
      </c>
      <c r="BT6575">
        <v>1</v>
      </c>
      <c r="BU6575">
        <v>2028</v>
      </c>
      <c r="BV6575" t="s">
        <v>310</v>
      </c>
    </row>
    <row r="6576" spans="1:74" ht="14.65" customHeight="1" x14ac:dyDescent="0.25">
      <c r="A6576" s="21" t="s">
        <v>1066</v>
      </c>
      <c r="B6576" t="s">
        <v>2</v>
      </c>
      <c r="C6576" t="b">
        <v>1</v>
      </c>
      <c r="D6576">
        <v>16868</v>
      </c>
      <c r="E6576" t="s">
        <v>1459</v>
      </c>
      <c r="F6576">
        <v>6202</v>
      </c>
      <c r="G6576" t="s">
        <v>5556</v>
      </c>
      <c r="H6576" t="s">
        <v>94</v>
      </c>
      <c r="I6576" t="s">
        <v>4949</v>
      </c>
      <c r="J6576" t="s">
        <v>2863</v>
      </c>
      <c r="K6576" t="s">
        <v>333</v>
      </c>
      <c r="L6576" t="s">
        <v>334</v>
      </c>
      <c r="N6576" t="s">
        <v>308</v>
      </c>
      <c r="O6576" t="s">
        <v>309</v>
      </c>
      <c r="P6576" t="s">
        <v>309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10</v>
      </c>
      <c r="AA6576" t="s">
        <v>317</v>
      </c>
      <c r="AB6576" t="s">
        <v>309</v>
      </c>
      <c r="AC6576">
        <v>11</v>
      </c>
      <c r="AD6576">
        <v>1956</v>
      </c>
      <c r="AG6576" t="s">
        <v>310</v>
      </c>
      <c r="AH6576" t="s">
        <v>313</v>
      </c>
      <c r="AI6576">
        <v>1</v>
      </c>
      <c r="AJ6576" t="s">
        <v>309</v>
      </c>
      <c r="AK6576" t="s">
        <v>335</v>
      </c>
      <c r="AU6576" t="s">
        <v>310</v>
      </c>
      <c r="AV6576" t="s">
        <v>310</v>
      </c>
      <c r="AX6576" t="s">
        <v>315</v>
      </c>
      <c r="BS6576" t="s">
        <v>312</v>
      </c>
      <c r="BT6576">
        <v>12</v>
      </c>
      <c r="BU6576">
        <v>2023</v>
      </c>
      <c r="BV6576" t="s">
        <v>310</v>
      </c>
    </row>
    <row r="6577" spans="1:76" ht="14.65" customHeight="1" x14ac:dyDescent="0.25">
      <c r="A6577" s="21" t="s">
        <v>337</v>
      </c>
      <c r="B6577" t="s">
        <v>2</v>
      </c>
      <c r="C6577" t="b">
        <v>1</v>
      </c>
      <c r="D6577">
        <v>16868</v>
      </c>
      <c r="E6577" t="s">
        <v>1459</v>
      </c>
      <c r="F6577">
        <v>6202</v>
      </c>
      <c r="G6577" t="s">
        <v>5556</v>
      </c>
      <c r="H6577" t="s">
        <v>94</v>
      </c>
      <c r="I6577" t="s">
        <v>4949</v>
      </c>
      <c r="J6577" t="s">
        <v>2864</v>
      </c>
      <c r="K6577" t="s">
        <v>333</v>
      </c>
      <c r="L6577" t="s">
        <v>334</v>
      </c>
      <c r="N6577" t="s">
        <v>308</v>
      </c>
      <c r="O6577" t="s">
        <v>309</v>
      </c>
      <c r="P6577" t="s">
        <v>309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10</v>
      </c>
      <c r="AA6577" t="s">
        <v>317</v>
      </c>
      <c r="AB6577" t="s">
        <v>309</v>
      </c>
      <c r="AC6577">
        <v>1</v>
      </c>
      <c r="AD6577">
        <v>1954</v>
      </c>
      <c r="AG6577" t="s">
        <v>310</v>
      </c>
      <c r="AH6577" t="s">
        <v>313</v>
      </c>
      <c r="AI6577">
        <v>1</v>
      </c>
      <c r="AJ6577" t="s">
        <v>309</v>
      </c>
      <c r="AK6577" t="s">
        <v>335</v>
      </c>
      <c r="AU6577" t="s">
        <v>310</v>
      </c>
      <c r="AV6577" t="s">
        <v>310</v>
      </c>
      <c r="AX6577" t="s">
        <v>315</v>
      </c>
      <c r="BS6577" t="s">
        <v>312</v>
      </c>
      <c r="BT6577">
        <v>12</v>
      </c>
      <c r="BU6577">
        <v>2023</v>
      </c>
      <c r="BV6577" t="s">
        <v>310</v>
      </c>
    </row>
    <row r="6578" spans="1:76" ht="14.65" customHeight="1" x14ac:dyDescent="0.25">
      <c r="A6578" s="21" t="s">
        <v>781</v>
      </c>
      <c r="B6578" t="s">
        <v>2</v>
      </c>
      <c r="C6578" t="b">
        <v>1</v>
      </c>
      <c r="D6578">
        <v>16868</v>
      </c>
      <c r="E6578" t="s">
        <v>1459</v>
      </c>
      <c r="F6578">
        <v>6202</v>
      </c>
      <c r="G6578" t="s">
        <v>5556</v>
      </c>
      <c r="H6578" t="s">
        <v>94</v>
      </c>
      <c r="I6578" t="s">
        <v>4949</v>
      </c>
      <c r="J6578" t="s">
        <v>4668</v>
      </c>
      <c r="K6578" t="s">
        <v>333</v>
      </c>
      <c r="L6578" t="s">
        <v>334</v>
      </c>
      <c r="N6578" t="s">
        <v>308</v>
      </c>
      <c r="O6578" t="s">
        <v>309</v>
      </c>
      <c r="P6578" t="s">
        <v>309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10</v>
      </c>
      <c r="AA6578" t="s">
        <v>317</v>
      </c>
      <c r="AB6578" t="s">
        <v>309</v>
      </c>
      <c r="AC6578">
        <v>4</v>
      </c>
      <c r="AD6578">
        <v>1953</v>
      </c>
      <c r="AG6578" t="s">
        <v>310</v>
      </c>
      <c r="AH6578" t="s">
        <v>313</v>
      </c>
      <c r="AI6578">
        <v>1</v>
      </c>
      <c r="AJ6578" t="s">
        <v>309</v>
      </c>
      <c r="AK6578" t="s">
        <v>335</v>
      </c>
      <c r="AU6578" t="s">
        <v>310</v>
      </c>
      <c r="AV6578" t="s">
        <v>310</v>
      </c>
      <c r="AX6578" t="s">
        <v>315</v>
      </c>
      <c r="BS6578" t="s">
        <v>312</v>
      </c>
      <c r="BT6578">
        <v>12</v>
      </c>
      <c r="BU6578">
        <v>2024</v>
      </c>
      <c r="BV6578" t="s">
        <v>310</v>
      </c>
    </row>
    <row r="6579" spans="1:76" ht="14.65" customHeight="1" x14ac:dyDescent="0.25">
      <c r="A6579" s="21" t="s">
        <v>402</v>
      </c>
      <c r="B6579" t="s">
        <v>2</v>
      </c>
      <c r="C6579" t="b">
        <v>1</v>
      </c>
      <c r="D6579">
        <v>16868</v>
      </c>
      <c r="E6579" t="s">
        <v>1459</v>
      </c>
      <c r="F6579">
        <v>6202</v>
      </c>
      <c r="G6579" t="s">
        <v>5556</v>
      </c>
      <c r="H6579" t="s">
        <v>94</v>
      </c>
      <c r="I6579" t="s">
        <v>4949</v>
      </c>
      <c r="J6579" t="s">
        <v>4669</v>
      </c>
      <c r="K6579" t="s">
        <v>333</v>
      </c>
      <c r="L6579" t="s">
        <v>334</v>
      </c>
      <c r="N6579" t="s">
        <v>308</v>
      </c>
      <c r="O6579" t="s">
        <v>309</v>
      </c>
      <c r="P6579" t="s">
        <v>309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10</v>
      </c>
      <c r="AA6579" t="s">
        <v>317</v>
      </c>
      <c r="AB6579" t="s">
        <v>309</v>
      </c>
      <c r="AC6579">
        <v>12</v>
      </c>
      <c r="AD6579">
        <v>1952</v>
      </c>
      <c r="AG6579" t="s">
        <v>310</v>
      </c>
      <c r="AH6579" t="s">
        <v>313</v>
      </c>
      <c r="AI6579">
        <v>1</v>
      </c>
      <c r="AJ6579" t="s">
        <v>309</v>
      </c>
      <c r="AK6579" t="s">
        <v>335</v>
      </c>
      <c r="AU6579" t="s">
        <v>310</v>
      </c>
      <c r="AV6579" t="s">
        <v>310</v>
      </c>
      <c r="AX6579" t="s">
        <v>315</v>
      </c>
      <c r="BS6579" t="s">
        <v>312</v>
      </c>
      <c r="BT6579">
        <v>12</v>
      </c>
      <c r="BU6579">
        <v>2024</v>
      </c>
      <c r="BV6579" t="s">
        <v>310</v>
      </c>
    </row>
    <row r="6580" spans="1:76" ht="27" customHeight="1" x14ac:dyDescent="0.25">
      <c r="A6580" s="21" t="s">
        <v>477</v>
      </c>
      <c r="B6580" t="s">
        <v>14</v>
      </c>
      <c r="C6580" t="b">
        <v>1</v>
      </c>
      <c r="D6580">
        <v>1307</v>
      </c>
      <c r="E6580" t="s">
        <v>4051</v>
      </c>
      <c r="F6580">
        <v>6204</v>
      </c>
      <c r="G6580" t="s">
        <v>5557</v>
      </c>
      <c r="H6580" t="s">
        <v>97</v>
      </c>
      <c r="I6580" t="s">
        <v>473</v>
      </c>
      <c r="J6580" t="s">
        <v>305</v>
      </c>
      <c r="K6580" t="s">
        <v>346</v>
      </c>
      <c r="L6580" t="s">
        <v>341</v>
      </c>
      <c r="N6580" t="s">
        <v>375</v>
      </c>
      <c r="O6580" t="s">
        <v>309</v>
      </c>
      <c r="P6580" t="s">
        <v>309</v>
      </c>
      <c r="Q6580" t="s">
        <v>5558</v>
      </c>
      <c r="R6580" t="s">
        <v>55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10</v>
      </c>
      <c r="AA6580" t="s">
        <v>317</v>
      </c>
      <c r="AB6580" t="s">
        <v>309</v>
      </c>
      <c r="AC6580">
        <v>9</v>
      </c>
      <c r="AD6580">
        <v>1981</v>
      </c>
      <c r="AG6580" t="s">
        <v>310</v>
      </c>
      <c r="AH6580" t="s">
        <v>313</v>
      </c>
      <c r="AI6580">
        <v>1</v>
      </c>
      <c r="AJ6580" t="s">
        <v>309</v>
      </c>
      <c r="AK6580" t="s">
        <v>481</v>
      </c>
      <c r="AL6580" t="s">
        <v>476</v>
      </c>
      <c r="AQ6580" t="s">
        <v>314</v>
      </c>
      <c r="AU6580" t="s">
        <v>310</v>
      </c>
      <c r="AV6580" t="s">
        <v>310</v>
      </c>
      <c r="AX6580" t="s">
        <v>352</v>
      </c>
      <c r="AZ6580" t="s">
        <v>312</v>
      </c>
      <c r="BC6580" t="s">
        <v>312</v>
      </c>
      <c r="BV6580" t="s">
        <v>310</v>
      </c>
      <c r="BW6580" t="s">
        <v>310</v>
      </c>
      <c r="BX6580" t="s">
        <v>310</v>
      </c>
    </row>
    <row r="6581" spans="1:76" ht="14.65" customHeight="1" x14ac:dyDescent="0.25">
      <c r="A6581" s="21" t="s">
        <v>477</v>
      </c>
      <c r="B6581" t="s">
        <v>14</v>
      </c>
      <c r="C6581" t="b">
        <v>1</v>
      </c>
      <c r="D6581">
        <v>1307</v>
      </c>
      <c r="E6581" t="s">
        <v>4051</v>
      </c>
      <c r="F6581">
        <v>6204</v>
      </c>
      <c r="G6581" t="s">
        <v>5557</v>
      </c>
      <c r="H6581" t="s">
        <v>97</v>
      </c>
      <c r="I6581" t="s">
        <v>473</v>
      </c>
      <c r="J6581" t="s">
        <v>316</v>
      </c>
      <c r="K6581" t="s">
        <v>346</v>
      </c>
      <c r="L6581" t="s">
        <v>341</v>
      </c>
      <c r="N6581" t="s">
        <v>375</v>
      </c>
      <c r="O6581" t="s">
        <v>309</v>
      </c>
      <c r="P6581" t="s">
        <v>309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10</v>
      </c>
      <c r="AA6581" t="s">
        <v>317</v>
      </c>
      <c r="AB6581" t="s">
        <v>309</v>
      </c>
      <c r="AC6581">
        <v>7</v>
      </c>
      <c r="AD6581">
        <v>1981</v>
      </c>
      <c r="AG6581" t="s">
        <v>310</v>
      </c>
      <c r="AH6581" t="s">
        <v>313</v>
      </c>
      <c r="AI6581">
        <v>1</v>
      </c>
      <c r="AJ6581" t="s">
        <v>309</v>
      </c>
      <c r="AK6581" t="s">
        <v>481</v>
      </c>
      <c r="AL6581" t="s">
        <v>476</v>
      </c>
      <c r="AQ6581" t="s">
        <v>314</v>
      </c>
      <c r="AU6581" t="s">
        <v>310</v>
      </c>
      <c r="AV6581" t="s">
        <v>310</v>
      </c>
      <c r="AX6581" t="s">
        <v>352</v>
      </c>
      <c r="AZ6581" t="s">
        <v>312</v>
      </c>
      <c r="BC6581" t="s">
        <v>312</v>
      </c>
      <c r="BV6581" t="s">
        <v>310</v>
      </c>
      <c r="BW6581" t="s">
        <v>310</v>
      </c>
      <c r="BX6581" t="s">
        <v>310</v>
      </c>
    </row>
    <row r="6582" spans="1:76" ht="14.65" customHeight="1" x14ac:dyDescent="0.25">
      <c r="A6582" s="21" t="s">
        <v>471</v>
      </c>
      <c r="B6582" t="s">
        <v>14</v>
      </c>
      <c r="C6582" t="b">
        <v>1</v>
      </c>
      <c r="D6582">
        <v>1307</v>
      </c>
      <c r="E6582" t="s">
        <v>4051</v>
      </c>
      <c r="F6582">
        <v>6204</v>
      </c>
      <c r="G6582" t="s">
        <v>5557</v>
      </c>
      <c r="H6582" t="s">
        <v>97</v>
      </c>
      <c r="I6582" t="s">
        <v>473</v>
      </c>
      <c r="J6582" t="s">
        <v>319</v>
      </c>
      <c r="K6582" t="s">
        <v>346</v>
      </c>
      <c r="L6582" t="s">
        <v>341</v>
      </c>
      <c r="N6582" t="s">
        <v>375</v>
      </c>
      <c r="O6582" t="s">
        <v>309</v>
      </c>
      <c r="P6582" t="s">
        <v>309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10</v>
      </c>
      <c r="AA6582" t="s">
        <v>317</v>
      </c>
      <c r="AB6582" t="s">
        <v>309</v>
      </c>
      <c r="AC6582">
        <v>11</v>
      </c>
      <c r="AD6582">
        <v>1982</v>
      </c>
      <c r="AG6582" t="s">
        <v>310</v>
      </c>
      <c r="AH6582" t="s">
        <v>313</v>
      </c>
      <c r="AI6582">
        <v>1</v>
      </c>
      <c r="AJ6582" t="s">
        <v>309</v>
      </c>
      <c r="AK6582" t="s">
        <v>481</v>
      </c>
      <c r="AL6582" t="s">
        <v>476</v>
      </c>
      <c r="AQ6582" t="s">
        <v>314</v>
      </c>
      <c r="AU6582" t="s">
        <v>310</v>
      </c>
      <c r="AV6582" t="s">
        <v>310</v>
      </c>
      <c r="AX6582" t="s">
        <v>352</v>
      </c>
      <c r="AZ6582" t="s">
        <v>312</v>
      </c>
      <c r="BC6582" t="s">
        <v>312</v>
      </c>
      <c r="BV6582" t="s">
        <v>310</v>
      </c>
      <c r="BW6582" t="s">
        <v>310</v>
      </c>
      <c r="BX6582" t="s">
        <v>310</v>
      </c>
    </row>
    <row r="6583" spans="1:76" ht="14.65" customHeight="1" x14ac:dyDescent="0.25">
      <c r="A6583" s="21" t="s">
        <v>898</v>
      </c>
      <c r="B6583" t="s">
        <v>2</v>
      </c>
      <c r="C6583" t="b">
        <v>1</v>
      </c>
      <c r="D6583">
        <v>15466</v>
      </c>
      <c r="E6583" t="s">
        <v>1222</v>
      </c>
      <c r="F6583">
        <v>6206</v>
      </c>
      <c r="G6583" t="s">
        <v>5560</v>
      </c>
      <c r="H6583" t="s">
        <v>53</v>
      </c>
      <c r="I6583" t="s">
        <v>3385</v>
      </c>
      <c r="J6583" t="s">
        <v>305</v>
      </c>
      <c r="K6583" t="s">
        <v>333</v>
      </c>
      <c r="L6583" t="s">
        <v>334</v>
      </c>
      <c r="N6583" t="s">
        <v>308</v>
      </c>
      <c r="O6583" t="s">
        <v>309</v>
      </c>
      <c r="P6583" t="s">
        <v>309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10</v>
      </c>
      <c r="AA6583" t="s">
        <v>317</v>
      </c>
      <c r="AB6583" t="s">
        <v>309</v>
      </c>
      <c r="AC6583">
        <v>6</v>
      </c>
      <c r="AD6583">
        <v>1906</v>
      </c>
      <c r="AG6583" t="s">
        <v>310</v>
      </c>
      <c r="AH6583" t="s">
        <v>313</v>
      </c>
      <c r="AI6583">
        <v>1</v>
      </c>
      <c r="AJ6583" t="s">
        <v>309</v>
      </c>
      <c r="AK6583" t="s">
        <v>335</v>
      </c>
      <c r="AV6583" t="s">
        <v>310</v>
      </c>
      <c r="AX6583" t="s">
        <v>315</v>
      </c>
      <c r="BV6583" t="s">
        <v>310</v>
      </c>
    </row>
    <row r="6584" spans="1:76" ht="14.65" customHeight="1" x14ac:dyDescent="0.25">
      <c r="A6584" s="21" t="s">
        <v>1033</v>
      </c>
      <c r="B6584" t="s">
        <v>2</v>
      </c>
      <c r="C6584" t="b">
        <v>1</v>
      </c>
      <c r="D6584">
        <v>15466</v>
      </c>
      <c r="E6584" t="s">
        <v>1222</v>
      </c>
      <c r="F6584">
        <v>6206</v>
      </c>
      <c r="G6584" t="s">
        <v>5560</v>
      </c>
      <c r="H6584" t="s">
        <v>53</v>
      </c>
      <c r="I6584" t="s">
        <v>3385</v>
      </c>
      <c r="J6584" t="s">
        <v>316</v>
      </c>
      <c r="K6584" t="s">
        <v>333</v>
      </c>
      <c r="L6584" t="s">
        <v>334</v>
      </c>
      <c r="N6584" t="s">
        <v>308</v>
      </c>
      <c r="O6584" t="s">
        <v>309</v>
      </c>
      <c r="P6584" t="s">
        <v>309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10</v>
      </c>
      <c r="AA6584" t="s">
        <v>317</v>
      </c>
      <c r="AB6584" t="s">
        <v>309</v>
      </c>
      <c r="AC6584">
        <v>6</v>
      </c>
      <c r="AD6584">
        <v>1905</v>
      </c>
      <c r="AG6584" t="s">
        <v>310</v>
      </c>
      <c r="AH6584" t="s">
        <v>313</v>
      </c>
      <c r="AI6584">
        <v>1</v>
      </c>
      <c r="AJ6584" t="s">
        <v>309</v>
      </c>
      <c r="AK6584" t="s">
        <v>335</v>
      </c>
      <c r="AU6584" t="s">
        <v>310</v>
      </c>
      <c r="AV6584" t="s">
        <v>310</v>
      </c>
      <c r="AX6584" t="s">
        <v>315</v>
      </c>
      <c r="BV6584" t="s">
        <v>310</v>
      </c>
    </row>
    <row r="6585" spans="1:76" ht="14.65" customHeight="1" x14ac:dyDescent="0.25">
      <c r="A6585" s="21" t="s">
        <v>898</v>
      </c>
      <c r="B6585" t="s">
        <v>2</v>
      </c>
      <c r="C6585" t="b">
        <v>1</v>
      </c>
      <c r="D6585">
        <v>15466</v>
      </c>
      <c r="E6585" t="s">
        <v>1222</v>
      </c>
      <c r="F6585">
        <v>6207</v>
      </c>
      <c r="G6585" t="s">
        <v>5561</v>
      </c>
      <c r="H6585" t="s">
        <v>53</v>
      </c>
      <c r="I6585" t="s">
        <v>5522</v>
      </c>
      <c r="J6585" t="s">
        <v>305</v>
      </c>
      <c r="K6585" t="s">
        <v>333</v>
      </c>
      <c r="L6585" t="s">
        <v>334</v>
      </c>
      <c r="N6585" t="s">
        <v>308</v>
      </c>
      <c r="O6585" t="s">
        <v>309</v>
      </c>
      <c r="P6585" t="s">
        <v>309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10</v>
      </c>
      <c r="AA6585" t="s">
        <v>317</v>
      </c>
      <c r="AB6585" t="s">
        <v>309</v>
      </c>
      <c r="AC6585">
        <v>6</v>
      </c>
      <c r="AD6585">
        <v>1906</v>
      </c>
      <c r="AG6585" t="s">
        <v>310</v>
      </c>
      <c r="AH6585" t="s">
        <v>313</v>
      </c>
      <c r="AI6585">
        <v>1</v>
      </c>
      <c r="AJ6585" t="s">
        <v>309</v>
      </c>
      <c r="AK6585" t="s">
        <v>335</v>
      </c>
      <c r="AU6585" t="s">
        <v>310</v>
      </c>
      <c r="AV6585" t="s">
        <v>310</v>
      </c>
      <c r="AX6585" t="s">
        <v>315</v>
      </c>
    </row>
    <row r="6586" spans="1:76" ht="14.65" customHeight="1" x14ac:dyDescent="0.25">
      <c r="A6586" s="21" t="s">
        <v>477</v>
      </c>
      <c r="B6586" t="s">
        <v>601</v>
      </c>
      <c r="C6586" t="b">
        <v>1</v>
      </c>
      <c r="D6586">
        <v>2518</v>
      </c>
      <c r="E6586" t="s">
        <v>712</v>
      </c>
      <c r="F6586">
        <v>6208</v>
      </c>
      <c r="G6586" t="s">
        <v>5562</v>
      </c>
      <c r="H6586" t="s">
        <v>53</v>
      </c>
      <c r="I6586" t="s">
        <v>1276</v>
      </c>
      <c r="J6586" t="s">
        <v>305</v>
      </c>
      <c r="K6586" t="s">
        <v>605</v>
      </c>
      <c r="L6586" t="s">
        <v>606</v>
      </c>
      <c r="N6586" t="s">
        <v>308</v>
      </c>
      <c r="O6586" t="s">
        <v>309</v>
      </c>
      <c r="P6586" t="s">
        <v>309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10</v>
      </c>
      <c r="AA6586" t="s">
        <v>317</v>
      </c>
      <c r="AB6586" t="s">
        <v>309</v>
      </c>
      <c r="AC6586">
        <v>6</v>
      </c>
      <c r="AD6586">
        <v>1981</v>
      </c>
      <c r="AG6586" t="s">
        <v>310</v>
      </c>
      <c r="AH6586" t="s">
        <v>313</v>
      </c>
      <c r="AI6586">
        <v>1</v>
      </c>
      <c r="AJ6586" t="s">
        <v>309</v>
      </c>
      <c r="AK6586" t="s">
        <v>335</v>
      </c>
      <c r="AX6586" t="s">
        <v>315</v>
      </c>
    </row>
    <row r="6587" spans="1:76" ht="14.65" customHeight="1" x14ac:dyDescent="0.25">
      <c r="A6587" s="21" t="s">
        <v>496</v>
      </c>
      <c r="B6587" t="s">
        <v>601</v>
      </c>
      <c r="C6587" t="b">
        <v>1</v>
      </c>
      <c r="D6587">
        <v>2518</v>
      </c>
      <c r="E6587" t="s">
        <v>712</v>
      </c>
      <c r="F6587">
        <v>6208</v>
      </c>
      <c r="G6587" t="s">
        <v>5562</v>
      </c>
      <c r="H6587" t="s">
        <v>53</v>
      </c>
      <c r="I6587" t="s">
        <v>1276</v>
      </c>
      <c r="J6587" t="s">
        <v>316</v>
      </c>
      <c r="K6587" t="s">
        <v>605</v>
      </c>
      <c r="L6587" t="s">
        <v>606</v>
      </c>
      <c r="N6587" t="s">
        <v>308</v>
      </c>
      <c r="O6587" t="s">
        <v>309</v>
      </c>
      <c r="P6587" t="s">
        <v>309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10</v>
      </c>
      <c r="AA6587" t="s">
        <v>317</v>
      </c>
      <c r="AB6587" t="s">
        <v>309</v>
      </c>
      <c r="AC6587">
        <v>2</v>
      </c>
      <c r="AD6587">
        <v>1984</v>
      </c>
      <c r="AG6587" t="s">
        <v>310</v>
      </c>
      <c r="AH6587" t="s">
        <v>313</v>
      </c>
      <c r="AI6587">
        <v>1</v>
      </c>
      <c r="AJ6587" t="s">
        <v>309</v>
      </c>
      <c r="AK6587" t="s">
        <v>335</v>
      </c>
      <c r="AX6587" t="s">
        <v>315</v>
      </c>
    </row>
    <row r="6588" spans="1:76" ht="14.65" customHeight="1" x14ac:dyDescent="0.25">
      <c r="A6588" s="21" t="s">
        <v>592</v>
      </c>
      <c r="B6588" t="s">
        <v>9</v>
      </c>
      <c r="C6588" t="b">
        <v>1</v>
      </c>
      <c r="D6588">
        <v>20169</v>
      </c>
      <c r="E6588" t="s">
        <v>1342</v>
      </c>
      <c r="F6588">
        <v>6210</v>
      </c>
      <c r="G6588" t="s">
        <v>5563</v>
      </c>
      <c r="H6588" t="s">
        <v>94</v>
      </c>
      <c r="I6588" t="s">
        <v>4957</v>
      </c>
      <c r="J6588" t="s">
        <v>305</v>
      </c>
      <c r="K6588" t="s">
        <v>370</v>
      </c>
      <c r="L6588" t="s">
        <v>371</v>
      </c>
      <c r="N6588" t="s">
        <v>308</v>
      </c>
      <c r="O6588" t="s">
        <v>309</v>
      </c>
      <c r="P6588" t="s">
        <v>309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10</v>
      </c>
      <c r="AA6588" t="s">
        <v>317</v>
      </c>
      <c r="AB6588" t="s">
        <v>309</v>
      </c>
      <c r="AC6588">
        <v>12</v>
      </c>
      <c r="AD6588">
        <v>1978</v>
      </c>
      <c r="AE6588">
        <v>12</v>
      </c>
      <c r="AF6588">
        <v>2035</v>
      </c>
      <c r="AG6588" t="s">
        <v>310</v>
      </c>
      <c r="AH6588" t="s">
        <v>313</v>
      </c>
      <c r="AI6588">
        <v>1</v>
      </c>
      <c r="AJ6588" t="s">
        <v>309</v>
      </c>
      <c r="AK6588" t="s">
        <v>342</v>
      </c>
      <c r="AU6588" t="s">
        <v>310</v>
      </c>
      <c r="AV6588" t="s">
        <v>310</v>
      </c>
      <c r="AX6588" t="s">
        <v>315</v>
      </c>
      <c r="BS6588" t="s">
        <v>310</v>
      </c>
      <c r="BV6588" t="s">
        <v>310</v>
      </c>
      <c r="BW6588" t="s">
        <v>310</v>
      </c>
      <c r="BX6588" t="s">
        <v>310</v>
      </c>
    </row>
    <row r="6589" spans="1:76" ht="14.65" customHeight="1" x14ac:dyDescent="0.25">
      <c r="A6589" s="21" t="s">
        <v>592</v>
      </c>
      <c r="B6589" t="s">
        <v>8</v>
      </c>
      <c r="C6589" t="b">
        <v>1</v>
      </c>
      <c r="D6589">
        <v>54803</v>
      </c>
      <c r="E6589" t="s">
        <v>5564</v>
      </c>
      <c r="F6589">
        <v>6211</v>
      </c>
      <c r="G6589" t="s">
        <v>5565</v>
      </c>
      <c r="H6589" t="s">
        <v>52</v>
      </c>
      <c r="I6589" t="s">
        <v>5566</v>
      </c>
      <c r="J6589" t="s">
        <v>2738</v>
      </c>
      <c r="K6589" t="s">
        <v>306</v>
      </c>
      <c r="L6589" t="s">
        <v>371</v>
      </c>
      <c r="N6589" t="s">
        <v>308</v>
      </c>
      <c r="O6589" t="s">
        <v>309</v>
      </c>
      <c r="P6589" t="s">
        <v>309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10</v>
      </c>
      <c r="AA6589" t="s">
        <v>317</v>
      </c>
      <c r="AB6589" t="s">
        <v>309</v>
      </c>
      <c r="AC6589">
        <v>11</v>
      </c>
      <c r="AD6589">
        <v>1978</v>
      </c>
      <c r="AG6589" t="s">
        <v>310</v>
      </c>
      <c r="AH6589" t="s">
        <v>433</v>
      </c>
      <c r="AI6589">
        <v>2</v>
      </c>
      <c r="AJ6589" t="s">
        <v>309</v>
      </c>
      <c r="AK6589" t="s">
        <v>1325</v>
      </c>
      <c r="AL6589" t="s">
        <v>314</v>
      </c>
      <c r="AU6589" t="s">
        <v>310</v>
      </c>
      <c r="AV6589" t="s">
        <v>310</v>
      </c>
      <c r="AX6589" t="s">
        <v>336</v>
      </c>
      <c r="BV6589" t="s">
        <v>310</v>
      </c>
      <c r="BW6589" t="s">
        <v>310</v>
      </c>
      <c r="BX6589" t="s">
        <v>310</v>
      </c>
    </row>
    <row r="6590" spans="1:76" ht="14.65" customHeight="1" x14ac:dyDescent="0.25">
      <c r="A6590" s="21" t="s">
        <v>592</v>
      </c>
      <c r="B6590" t="s">
        <v>8</v>
      </c>
      <c r="C6590" t="b">
        <v>1</v>
      </c>
      <c r="D6590">
        <v>54803</v>
      </c>
      <c r="E6590" t="s">
        <v>5564</v>
      </c>
      <c r="F6590">
        <v>6211</v>
      </c>
      <c r="G6590" t="s">
        <v>5565</v>
      </c>
      <c r="H6590" t="s">
        <v>52</v>
      </c>
      <c r="I6590" t="s">
        <v>5566</v>
      </c>
      <c r="J6590" t="s">
        <v>3647</v>
      </c>
      <c r="K6590" t="s">
        <v>306</v>
      </c>
      <c r="L6590" t="s">
        <v>371</v>
      </c>
      <c r="N6590" t="s">
        <v>308</v>
      </c>
      <c r="O6590" t="s">
        <v>309</v>
      </c>
      <c r="P6590" t="s">
        <v>309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10</v>
      </c>
      <c r="AA6590" t="s">
        <v>317</v>
      </c>
      <c r="AB6590" t="s">
        <v>309</v>
      </c>
      <c r="AC6590">
        <v>11</v>
      </c>
      <c r="AD6590">
        <v>1978</v>
      </c>
      <c r="AG6590" t="s">
        <v>310</v>
      </c>
      <c r="AH6590" t="s">
        <v>433</v>
      </c>
      <c r="AI6590">
        <v>2</v>
      </c>
      <c r="AJ6590" t="s">
        <v>309</v>
      </c>
      <c r="AK6590" t="s">
        <v>1325</v>
      </c>
      <c r="AL6590" t="s">
        <v>314</v>
      </c>
      <c r="AU6590" t="s">
        <v>310</v>
      </c>
      <c r="AV6590" t="s">
        <v>310</v>
      </c>
      <c r="AX6590" t="s">
        <v>336</v>
      </c>
      <c r="BV6590" t="s">
        <v>310</v>
      </c>
      <c r="BW6590" t="s">
        <v>310</v>
      </c>
    </row>
    <row r="6591" spans="1:76" ht="14.65" customHeight="1" x14ac:dyDescent="0.25">
      <c r="A6591" s="21" t="s">
        <v>495</v>
      </c>
      <c r="B6591" t="s">
        <v>14</v>
      </c>
      <c r="C6591" t="b">
        <v>1</v>
      </c>
      <c r="D6591">
        <v>9267</v>
      </c>
      <c r="E6591" t="s">
        <v>5567</v>
      </c>
      <c r="F6591">
        <v>6213</v>
      </c>
      <c r="G6591" t="s">
        <v>5568</v>
      </c>
      <c r="H6591" t="s">
        <v>62</v>
      </c>
      <c r="I6591" t="s">
        <v>3762</v>
      </c>
      <c r="J6591" t="s">
        <v>305</v>
      </c>
      <c r="K6591" t="s">
        <v>346</v>
      </c>
      <c r="L6591" t="s">
        <v>341</v>
      </c>
      <c r="N6591" t="s">
        <v>308</v>
      </c>
      <c r="O6591" t="s">
        <v>309</v>
      </c>
      <c r="P6591" t="s">
        <v>309</v>
      </c>
      <c r="Q6591" t="s">
        <v>5569</v>
      </c>
      <c r="R6591" t="s">
        <v>55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10</v>
      </c>
      <c r="AA6591" t="s">
        <v>317</v>
      </c>
      <c r="AB6591" t="s">
        <v>309</v>
      </c>
      <c r="AC6591">
        <v>9</v>
      </c>
      <c r="AD6591">
        <v>1983</v>
      </c>
      <c r="AG6591" t="s">
        <v>310</v>
      </c>
      <c r="AH6591" t="s">
        <v>313</v>
      </c>
      <c r="AI6591">
        <v>1</v>
      </c>
      <c r="AJ6591" t="s">
        <v>309</v>
      </c>
      <c r="AK6591" t="s">
        <v>347</v>
      </c>
      <c r="AL6591" t="s">
        <v>314</v>
      </c>
      <c r="AQ6591" t="s">
        <v>314</v>
      </c>
      <c r="AU6591" t="s">
        <v>310</v>
      </c>
      <c r="AV6591" t="s">
        <v>310</v>
      </c>
      <c r="AX6591" t="s">
        <v>352</v>
      </c>
      <c r="AZ6591" t="s">
        <v>312</v>
      </c>
      <c r="BC6591" t="s">
        <v>312</v>
      </c>
      <c r="BV6591" t="s">
        <v>310</v>
      </c>
      <c r="BW6591" t="s">
        <v>310</v>
      </c>
      <c r="BX6591" t="s">
        <v>310</v>
      </c>
    </row>
    <row r="6592" spans="1:76" ht="14.65" customHeight="1" x14ac:dyDescent="0.25">
      <c r="A6592" s="21" t="s">
        <v>471</v>
      </c>
      <c r="B6592" t="s">
        <v>14</v>
      </c>
      <c r="C6592" t="b">
        <v>1</v>
      </c>
      <c r="D6592">
        <v>9267</v>
      </c>
      <c r="E6592" t="s">
        <v>5567</v>
      </c>
      <c r="F6592">
        <v>6213</v>
      </c>
      <c r="G6592" t="s">
        <v>5568</v>
      </c>
      <c r="H6592" t="s">
        <v>62</v>
      </c>
      <c r="I6592" t="s">
        <v>3762</v>
      </c>
      <c r="J6592" t="s">
        <v>316</v>
      </c>
      <c r="K6592" t="s">
        <v>346</v>
      </c>
      <c r="L6592" t="s">
        <v>341</v>
      </c>
      <c r="N6592" t="s">
        <v>308</v>
      </c>
      <c r="O6592" t="s">
        <v>309</v>
      </c>
      <c r="P6592" t="s">
        <v>309</v>
      </c>
      <c r="Q6592" t="s">
        <v>5570</v>
      </c>
      <c r="R6592" t="s">
        <v>55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10</v>
      </c>
      <c r="AA6592" t="s">
        <v>317</v>
      </c>
      <c r="AB6592" t="s">
        <v>309</v>
      </c>
      <c r="AC6592">
        <v>2</v>
      </c>
      <c r="AD6592">
        <v>1982</v>
      </c>
      <c r="AG6592" t="s">
        <v>310</v>
      </c>
      <c r="AH6592" t="s">
        <v>313</v>
      </c>
      <c r="AI6592">
        <v>1</v>
      </c>
      <c r="AJ6592" t="s">
        <v>309</v>
      </c>
      <c r="AK6592" t="s">
        <v>347</v>
      </c>
      <c r="AL6592" t="s">
        <v>314</v>
      </c>
      <c r="AQ6592" t="s">
        <v>314</v>
      </c>
      <c r="AU6592" t="s">
        <v>310</v>
      </c>
      <c r="AV6592" t="s">
        <v>310</v>
      </c>
      <c r="AX6592" t="s">
        <v>352</v>
      </c>
      <c r="AZ6592" t="s">
        <v>312</v>
      </c>
      <c r="BC6592" t="s">
        <v>312</v>
      </c>
      <c r="BV6592" t="s">
        <v>310</v>
      </c>
      <c r="BW6592" t="s">
        <v>310</v>
      </c>
      <c r="BX6592" t="s">
        <v>310</v>
      </c>
    </row>
    <row r="6593" spans="1:76" ht="14.65" customHeight="1" x14ac:dyDescent="0.25">
      <c r="A6593" s="21" t="s">
        <v>557</v>
      </c>
      <c r="B6593" t="s">
        <v>8</v>
      </c>
      <c r="C6593" t="b">
        <v>1</v>
      </c>
      <c r="D6593">
        <v>5529</v>
      </c>
      <c r="E6593" t="s">
        <v>5571</v>
      </c>
      <c r="F6593">
        <v>6220</v>
      </c>
      <c r="G6593" t="s">
        <v>5572</v>
      </c>
      <c r="H6593" t="s">
        <v>59</v>
      </c>
      <c r="I6593" t="s">
        <v>3353</v>
      </c>
      <c r="J6593" t="s">
        <v>406</v>
      </c>
      <c r="K6593" t="s">
        <v>306</v>
      </c>
      <c r="L6593" t="s">
        <v>307</v>
      </c>
      <c r="N6593" t="s">
        <v>308</v>
      </c>
      <c r="O6593" t="s">
        <v>309</v>
      </c>
      <c r="P6593" t="s">
        <v>309</v>
      </c>
      <c r="Q6593" t="s">
        <v>2082</v>
      </c>
      <c r="R6593" t="s">
        <v>2082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10</v>
      </c>
      <c r="AA6593" t="s">
        <v>311</v>
      </c>
      <c r="AB6593" t="s">
        <v>312</v>
      </c>
      <c r="AC6593">
        <v>1</v>
      </c>
      <c r="AD6593">
        <v>1998</v>
      </c>
      <c r="AG6593" t="s">
        <v>310</v>
      </c>
      <c r="AH6593" t="s">
        <v>313</v>
      </c>
      <c r="AI6593">
        <v>1</v>
      </c>
      <c r="AJ6593" t="s">
        <v>309</v>
      </c>
      <c r="AK6593" t="s">
        <v>314</v>
      </c>
      <c r="AU6593" t="s">
        <v>310</v>
      </c>
      <c r="AV6593" t="s">
        <v>310</v>
      </c>
      <c r="AX6593" t="s">
        <v>315</v>
      </c>
      <c r="BV6593" t="s">
        <v>310</v>
      </c>
      <c r="BW6593" t="s">
        <v>310</v>
      </c>
      <c r="BX6593" t="s">
        <v>310</v>
      </c>
    </row>
    <row r="6594" spans="1:76" ht="14.65" customHeight="1" x14ac:dyDescent="0.25">
      <c r="A6594" s="21" t="s">
        <v>322</v>
      </c>
      <c r="B6594" t="s">
        <v>8</v>
      </c>
      <c r="C6594" t="b">
        <v>1</v>
      </c>
      <c r="D6594">
        <v>5529</v>
      </c>
      <c r="E6594" t="s">
        <v>5571</v>
      </c>
      <c r="F6594">
        <v>6220</v>
      </c>
      <c r="G6594" t="s">
        <v>5572</v>
      </c>
      <c r="H6594" t="s">
        <v>59</v>
      </c>
      <c r="I6594" t="s">
        <v>3353</v>
      </c>
      <c r="J6594" t="s">
        <v>458</v>
      </c>
      <c r="K6594" t="s">
        <v>306</v>
      </c>
      <c r="L6594" t="s">
        <v>307</v>
      </c>
      <c r="N6594" t="s">
        <v>308</v>
      </c>
      <c r="O6594" t="s">
        <v>309</v>
      </c>
      <c r="P6594" t="s">
        <v>309</v>
      </c>
      <c r="Q6594" t="s">
        <v>2082</v>
      </c>
      <c r="R6594" t="s">
        <v>2082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10</v>
      </c>
      <c r="AA6594" t="s">
        <v>311</v>
      </c>
      <c r="AB6594" t="s">
        <v>312</v>
      </c>
      <c r="AC6594">
        <v>5</v>
      </c>
      <c r="AD6594">
        <v>2011</v>
      </c>
      <c r="AG6594" t="s">
        <v>310</v>
      </c>
      <c r="AH6594" t="s">
        <v>313</v>
      </c>
      <c r="AI6594">
        <v>1</v>
      </c>
      <c r="AJ6594" t="s">
        <v>309</v>
      </c>
      <c r="AK6594" t="s">
        <v>314</v>
      </c>
      <c r="AU6594" t="s">
        <v>310</v>
      </c>
      <c r="AV6594" t="s">
        <v>310</v>
      </c>
      <c r="AX6594" t="s">
        <v>315</v>
      </c>
      <c r="BV6594" t="s">
        <v>310</v>
      </c>
      <c r="BW6594" t="s">
        <v>310</v>
      </c>
      <c r="BX6594" t="s">
        <v>310</v>
      </c>
    </row>
    <row r="6595" spans="1:76" ht="14.65" customHeight="1" x14ac:dyDescent="0.25">
      <c r="A6595" s="21" t="s">
        <v>592</v>
      </c>
      <c r="B6595" t="s">
        <v>9</v>
      </c>
      <c r="C6595" t="b">
        <v>1</v>
      </c>
      <c r="D6595">
        <v>5860</v>
      </c>
      <c r="E6595" t="s">
        <v>2260</v>
      </c>
      <c r="F6595">
        <v>6223</v>
      </c>
      <c r="G6595" t="s">
        <v>5573</v>
      </c>
      <c r="H6595" t="s">
        <v>71</v>
      </c>
      <c r="I6595" t="s">
        <v>1592</v>
      </c>
      <c r="J6595" t="s">
        <v>305</v>
      </c>
      <c r="K6595" t="s">
        <v>370</v>
      </c>
      <c r="L6595" t="s">
        <v>371</v>
      </c>
      <c r="N6595" t="s">
        <v>308</v>
      </c>
      <c r="O6595" t="s">
        <v>309</v>
      </c>
      <c r="P6595" t="s">
        <v>309</v>
      </c>
      <c r="Q6595" t="s">
        <v>5574</v>
      </c>
      <c r="R6595" t="s">
        <v>55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10</v>
      </c>
      <c r="AA6595" t="s">
        <v>317</v>
      </c>
      <c r="AB6595" t="s">
        <v>309</v>
      </c>
      <c r="AC6595">
        <v>3</v>
      </c>
      <c r="AD6595">
        <v>1978</v>
      </c>
      <c r="AE6595">
        <v>12</v>
      </c>
      <c r="AF6595">
        <v>2026</v>
      </c>
      <c r="AG6595" t="s">
        <v>310</v>
      </c>
      <c r="AH6595" t="s">
        <v>313</v>
      </c>
      <c r="AI6595">
        <v>1</v>
      </c>
      <c r="AJ6595" t="s">
        <v>309</v>
      </c>
      <c r="AK6595" t="s">
        <v>342</v>
      </c>
      <c r="AL6595" t="s">
        <v>1325</v>
      </c>
      <c r="AU6595" t="s">
        <v>310</v>
      </c>
      <c r="AV6595" t="s">
        <v>310</v>
      </c>
      <c r="AX6595" t="s">
        <v>336</v>
      </c>
      <c r="BV6595" t="s">
        <v>312</v>
      </c>
      <c r="BW6595" t="s">
        <v>310</v>
      </c>
      <c r="BX6595" t="s">
        <v>312</v>
      </c>
    </row>
    <row r="6596" spans="1:76" ht="14.65" customHeight="1" x14ac:dyDescent="0.25">
      <c r="A6596" s="21" t="s">
        <v>477</v>
      </c>
      <c r="B6596" t="s">
        <v>9</v>
      </c>
      <c r="C6596" t="b">
        <v>1</v>
      </c>
      <c r="D6596">
        <v>5860</v>
      </c>
      <c r="E6596" t="s">
        <v>2260</v>
      </c>
      <c r="F6596">
        <v>6223</v>
      </c>
      <c r="G6596" t="s">
        <v>5573</v>
      </c>
      <c r="H6596" t="s">
        <v>71</v>
      </c>
      <c r="I6596" t="s">
        <v>1592</v>
      </c>
      <c r="J6596" t="s">
        <v>316</v>
      </c>
      <c r="K6596" t="s">
        <v>370</v>
      </c>
      <c r="L6596" t="s">
        <v>371</v>
      </c>
      <c r="N6596" t="s">
        <v>308</v>
      </c>
      <c r="O6596" t="s">
        <v>309</v>
      </c>
      <c r="P6596" t="s">
        <v>309</v>
      </c>
      <c r="Q6596" t="s">
        <v>5575</v>
      </c>
      <c r="R6596" t="s">
        <v>55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10</v>
      </c>
      <c r="AA6596" t="s">
        <v>317</v>
      </c>
      <c r="AB6596" t="s">
        <v>309</v>
      </c>
      <c r="AC6596">
        <v>6</v>
      </c>
      <c r="AD6596">
        <v>1981</v>
      </c>
      <c r="AE6596">
        <v>12</v>
      </c>
      <c r="AF6596">
        <v>2026</v>
      </c>
      <c r="AG6596" t="s">
        <v>310</v>
      </c>
      <c r="AH6596" t="s">
        <v>313</v>
      </c>
      <c r="AI6596">
        <v>1</v>
      </c>
      <c r="AJ6596" t="s">
        <v>309</v>
      </c>
      <c r="AK6596" t="s">
        <v>342</v>
      </c>
      <c r="AL6596" t="s">
        <v>1325</v>
      </c>
      <c r="AU6596" t="s">
        <v>310</v>
      </c>
      <c r="AV6596" t="s">
        <v>310</v>
      </c>
      <c r="AX6596" t="s">
        <v>336</v>
      </c>
      <c r="BV6596" t="s">
        <v>312</v>
      </c>
      <c r="BW6596" t="s">
        <v>310</v>
      </c>
      <c r="BX6596" t="s">
        <v>312</v>
      </c>
    </row>
    <row r="6597" spans="1:76" ht="14.65" customHeight="1" x14ac:dyDescent="0.25">
      <c r="A6597" s="21" t="s">
        <v>631</v>
      </c>
      <c r="B6597" t="s">
        <v>9</v>
      </c>
      <c r="C6597" t="b">
        <v>1</v>
      </c>
      <c r="D6597">
        <v>5860</v>
      </c>
      <c r="E6597" t="s">
        <v>2260</v>
      </c>
      <c r="F6597">
        <v>6223</v>
      </c>
      <c r="G6597" t="s">
        <v>5573</v>
      </c>
      <c r="H6597" t="s">
        <v>71</v>
      </c>
      <c r="I6597" t="s">
        <v>1592</v>
      </c>
      <c r="J6597" t="s">
        <v>319</v>
      </c>
      <c r="K6597" t="s">
        <v>370</v>
      </c>
      <c r="L6597" t="s">
        <v>371</v>
      </c>
      <c r="N6597" t="s">
        <v>308</v>
      </c>
      <c r="O6597" t="s">
        <v>309</v>
      </c>
      <c r="P6597" t="s">
        <v>309</v>
      </c>
      <c r="Q6597" t="s">
        <v>5576</v>
      </c>
      <c r="R6597" t="s">
        <v>55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10</v>
      </c>
      <c r="AA6597" t="s">
        <v>317</v>
      </c>
      <c r="AB6597" t="s">
        <v>309</v>
      </c>
      <c r="AC6597">
        <v>4</v>
      </c>
      <c r="AD6597">
        <v>2003</v>
      </c>
      <c r="AG6597" t="s">
        <v>310</v>
      </c>
      <c r="AH6597" t="s">
        <v>313</v>
      </c>
      <c r="AI6597">
        <v>1</v>
      </c>
      <c r="AJ6597" t="s">
        <v>309</v>
      </c>
      <c r="AK6597" t="s">
        <v>342</v>
      </c>
      <c r="AL6597" t="s">
        <v>1325</v>
      </c>
      <c r="AU6597" t="s">
        <v>310</v>
      </c>
      <c r="AV6597" t="s">
        <v>310</v>
      </c>
      <c r="AX6597" t="s">
        <v>336</v>
      </c>
      <c r="BV6597" t="s">
        <v>312</v>
      </c>
      <c r="BW6597" t="s">
        <v>310</v>
      </c>
      <c r="BX6597" t="s">
        <v>312</v>
      </c>
    </row>
    <row r="6598" spans="1:76" ht="14.65" customHeight="1" x14ac:dyDescent="0.25">
      <c r="A6598" s="21" t="s">
        <v>631</v>
      </c>
      <c r="B6598" t="s">
        <v>9</v>
      </c>
      <c r="C6598" t="b">
        <v>1</v>
      </c>
      <c r="D6598">
        <v>5860</v>
      </c>
      <c r="E6598" t="s">
        <v>2260</v>
      </c>
      <c r="F6598">
        <v>6223</v>
      </c>
      <c r="G6598" t="s">
        <v>5573</v>
      </c>
      <c r="H6598" t="s">
        <v>71</v>
      </c>
      <c r="I6598" t="s">
        <v>1592</v>
      </c>
      <c r="J6598" t="s">
        <v>345</v>
      </c>
      <c r="K6598" t="s">
        <v>370</v>
      </c>
      <c r="L6598" t="s">
        <v>371</v>
      </c>
      <c r="N6598" t="s">
        <v>308</v>
      </c>
      <c r="O6598" t="s">
        <v>309</v>
      </c>
      <c r="P6598" t="s">
        <v>309</v>
      </c>
      <c r="Q6598" t="s">
        <v>5577</v>
      </c>
      <c r="R6598" t="s">
        <v>55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10</v>
      </c>
      <c r="AA6598" t="s">
        <v>317</v>
      </c>
      <c r="AB6598" t="s">
        <v>309</v>
      </c>
      <c r="AC6598">
        <v>4</v>
      </c>
      <c r="AD6598">
        <v>2003</v>
      </c>
      <c r="AG6598" t="s">
        <v>310</v>
      </c>
      <c r="AH6598" t="s">
        <v>313</v>
      </c>
      <c r="AI6598">
        <v>1</v>
      </c>
      <c r="AJ6598" t="s">
        <v>309</v>
      </c>
      <c r="AK6598" t="s">
        <v>342</v>
      </c>
      <c r="AL6598" t="s">
        <v>1325</v>
      </c>
      <c r="AU6598" t="s">
        <v>310</v>
      </c>
      <c r="AV6598" t="s">
        <v>310</v>
      </c>
      <c r="AX6598" t="s">
        <v>336</v>
      </c>
      <c r="BV6598" t="s">
        <v>312</v>
      </c>
      <c r="BW6598" t="s">
        <v>310</v>
      </c>
      <c r="BX6598" t="s">
        <v>312</v>
      </c>
    </row>
    <row r="6599" spans="1:76" ht="14.65" customHeight="1" x14ac:dyDescent="0.25">
      <c r="A6599" s="21" t="s">
        <v>366</v>
      </c>
      <c r="B6599" t="s">
        <v>8</v>
      </c>
      <c r="C6599" t="b">
        <v>1</v>
      </c>
      <c r="D6599">
        <v>13337</v>
      </c>
      <c r="E6599" t="s">
        <v>3492</v>
      </c>
      <c r="F6599">
        <v>6229</v>
      </c>
      <c r="G6599" t="s">
        <v>339</v>
      </c>
      <c r="H6599" t="s">
        <v>76</v>
      </c>
      <c r="I6599" t="s">
        <v>2552</v>
      </c>
      <c r="J6599" t="s">
        <v>305</v>
      </c>
      <c r="K6599" t="s">
        <v>306</v>
      </c>
      <c r="L6599" t="s">
        <v>307</v>
      </c>
      <c r="N6599" t="s">
        <v>308</v>
      </c>
      <c r="O6599" t="s">
        <v>309</v>
      </c>
      <c r="P6599" t="s">
        <v>309</v>
      </c>
      <c r="Q6599" t="s">
        <v>1543</v>
      </c>
      <c r="R6599" t="s">
        <v>1543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10</v>
      </c>
      <c r="AA6599" t="s">
        <v>317</v>
      </c>
      <c r="AB6599" t="s">
        <v>309</v>
      </c>
      <c r="AC6599">
        <v>1</v>
      </c>
      <c r="AD6599">
        <v>1980</v>
      </c>
      <c r="AG6599" t="s">
        <v>310</v>
      </c>
      <c r="AH6599" t="s">
        <v>313</v>
      </c>
      <c r="AI6599">
        <v>1</v>
      </c>
      <c r="AJ6599" t="s">
        <v>309</v>
      </c>
      <c r="AK6599" t="s">
        <v>314</v>
      </c>
      <c r="AU6599" t="s">
        <v>310</v>
      </c>
      <c r="AV6599" t="s">
        <v>310</v>
      </c>
      <c r="AX6599" t="s">
        <v>336</v>
      </c>
      <c r="BV6599" t="s">
        <v>310</v>
      </c>
      <c r="BW6599" t="s">
        <v>310</v>
      </c>
    </row>
    <row r="6600" spans="1:76" ht="14.65" customHeight="1" x14ac:dyDescent="0.25">
      <c r="A6600" s="21" t="s">
        <v>377</v>
      </c>
      <c r="B6600" t="s">
        <v>8</v>
      </c>
      <c r="C6600" t="b">
        <v>1</v>
      </c>
      <c r="D6600">
        <v>13337</v>
      </c>
      <c r="E6600" t="s">
        <v>3492</v>
      </c>
      <c r="F6600">
        <v>6229</v>
      </c>
      <c r="G6600" t="s">
        <v>339</v>
      </c>
      <c r="H6600" t="s">
        <v>76</v>
      </c>
      <c r="I6600" t="s">
        <v>2552</v>
      </c>
      <c r="J6600" t="s">
        <v>316</v>
      </c>
      <c r="K6600" t="s">
        <v>306</v>
      </c>
      <c r="L6600" t="s">
        <v>307</v>
      </c>
      <c r="N6600" t="s">
        <v>308</v>
      </c>
      <c r="O6600" t="s">
        <v>309</v>
      </c>
      <c r="P6600" t="s">
        <v>309</v>
      </c>
      <c r="Q6600" t="s">
        <v>1543</v>
      </c>
      <c r="R6600" t="s">
        <v>1543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10</v>
      </c>
      <c r="AA6600" t="s">
        <v>317</v>
      </c>
      <c r="AB6600" t="s">
        <v>309</v>
      </c>
      <c r="AC6600">
        <v>3</v>
      </c>
      <c r="AD6600">
        <v>1996</v>
      </c>
      <c r="AG6600" t="s">
        <v>310</v>
      </c>
      <c r="AH6600" t="s">
        <v>313</v>
      </c>
      <c r="AI6600">
        <v>1</v>
      </c>
      <c r="AJ6600" t="s">
        <v>309</v>
      </c>
      <c r="AK6600" t="s">
        <v>314</v>
      </c>
      <c r="AU6600" t="s">
        <v>310</v>
      </c>
      <c r="AV6600" t="s">
        <v>310</v>
      </c>
      <c r="AX6600" t="s">
        <v>336</v>
      </c>
      <c r="BV6600" t="s">
        <v>310</v>
      </c>
      <c r="BW6600" t="s">
        <v>310</v>
      </c>
      <c r="BX6600" t="s">
        <v>310</v>
      </c>
    </row>
    <row r="6601" spans="1:76" ht="14.65" customHeight="1" x14ac:dyDescent="0.25">
      <c r="A6601" s="21" t="s">
        <v>1193</v>
      </c>
      <c r="B6601" t="s">
        <v>8</v>
      </c>
      <c r="C6601" t="b">
        <v>1</v>
      </c>
      <c r="D6601">
        <v>13337</v>
      </c>
      <c r="E6601" t="s">
        <v>3492</v>
      </c>
      <c r="F6601">
        <v>6229</v>
      </c>
      <c r="G6601" t="s">
        <v>339</v>
      </c>
      <c r="H6601" t="s">
        <v>76</v>
      </c>
      <c r="I6601" t="s">
        <v>2552</v>
      </c>
      <c r="J6601" t="s">
        <v>5578</v>
      </c>
      <c r="K6601" t="s">
        <v>306</v>
      </c>
      <c r="L6601" t="s">
        <v>307</v>
      </c>
      <c r="N6601" t="s">
        <v>308</v>
      </c>
      <c r="O6601" t="s">
        <v>309</v>
      </c>
      <c r="P6601" t="s">
        <v>309</v>
      </c>
      <c r="Q6601" t="s">
        <v>1543</v>
      </c>
      <c r="R6601" t="s">
        <v>1543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10</v>
      </c>
      <c r="AA6601" t="s">
        <v>317</v>
      </c>
      <c r="AB6601" t="s">
        <v>309</v>
      </c>
      <c r="AC6601">
        <v>10</v>
      </c>
      <c r="AD6601">
        <v>1994</v>
      </c>
      <c r="AG6601" t="s">
        <v>310</v>
      </c>
      <c r="AH6601" t="s">
        <v>313</v>
      </c>
      <c r="AI6601">
        <v>1</v>
      </c>
      <c r="AJ6601" t="s">
        <v>309</v>
      </c>
      <c r="AK6601" t="s">
        <v>314</v>
      </c>
      <c r="AU6601" t="s">
        <v>310</v>
      </c>
      <c r="AV6601" t="s">
        <v>310</v>
      </c>
      <c r="AX6601" t="s">
        <v>336</v>
      </c>
      <c r="BV6601" t="s">
        <v>310</v>
      </c>
      <c r="BW6601" t="s">
        <v>310</v>
      </c>
      <c r="BX6601" t="s">
        <v>310</v>
      </c>
    </row>
    <row r="6602" spans="1:76" ht="14.65" customHeight="1" x14ac:dyDescent="0.25">
      <c r="A6602" s="21" t="s">
        <v>2862</v>
      </c>
      <c r="B6602" t="s">
        <v>2</v>
      </c>
      <c r="C6602" t="b">
        <v>1</v>
      </c>
      <c r="D6602">
        <v>13781</v>
      </c>
      <c r="E6602" t="s">
        <v>2904</v>
      </c>
      <c r="F6602">
        <v>6231</v>
      </c>
      <c r="G6602" t="s">
        <v>5579</v>
      </c>
      <c r="H6602" t="s">
        <v>95</v>
      </c>
      <c r="I6602" t="s">
        <v>5580</v>
      </c>
      <c r="J6602" t="s">
        <v>305</v>
      </c>
      <c r="K6602" t="s">
        <v>333</v>
      </c>
      <c r="L6602" t="s">
        <v>334</v>
      </c>
      <c r="N6602" t="s">
        <v>308</v>
      </c>
      <c r="O6602" t="s">
        <v>309</v>
      </c>
      <c r="P6602" t="s">
        <v>309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10</v>
      </c>
      <c r="AA6602" t="s">
        <v>317</v>
      </c>
      <c r="AB6602" t="s">
        <v>309</v>
      </c>
      <c r="AC6602">
        <v>1</v>
      </c>
      <c r="AD6602">
        <v>1901</v>
      </c>
      <c r="AE6602">
        <v>12</v>
      </c>
      <c r="AF6602">
        <v>2024</v>
      </c>
      <c r="AG6602" t="s">
        <v>310</v>
      </c>
      <c r="AH6602" t="s">
        <v>313</v>
      </c>
      <c r="AI6602">
        <v>1</v>
      </c>
      <c r="AJ6602" t="s">
        <v>309</v>
      </c>
      <c r="AK6602" t="s">
        <v>335</v>
      </c>
      <c r="AU6602" t="s">
        <v>310</v>
      </c>
      <c r="AV6602" t="s">
        <v>310</v>
      </c>
      <c r="AX6602" t="s">
        <v>315</v>
      </c>
    </row>
    <row r="6603" spans="1:76" ht="14.65" customHeight="1" x14ac:dyDescent="0.25">
      <c r="A6603" s="21" t="s">
        <v>2862</v>
      </c>
      <c r="B6603" t="s">
        <v>2</v>
      </c>
      <c r="C6603" t="b">
        <v>1</v>
      </c>
      <c r="D6603">
        <v>13781</v>
      </c>
      <c r="E6603" t="s">
        <v>2904</v>
      </c>
      <c r="F6603">
        <v>6231</v>
      </c>
      <c r="G6603" t="s">
        <v>5579</v>
      </c>
      <c r="H6603" t="s">
        <v>95</v>
      </c>
      <c r="I6603" t="s">
        <v>5580</v>
      </c>
      <c r="J6603" t="s">
        <v>319</v>
      </c>
      <c r="K6603" t="s">
        <v>333</v>
      </c>
      <c r="L6603" t="s">
        <v>334</v>
      </c>
      <c r="N6603" t="s">
        <v>308</v>
      </c>
      <c r="O6603" t="s">
        <v>309</v>
      </c>
      <c r="P6603" t="s">
        <v>309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10</v>
      </c>
      <c r="AA6603" t="s">
        <v>317</v>
      </c>
      <c r="AB6603" t="s">
        <v>309</v>
      </c>
      <c r="AC6603">
        <v>1</v>
      </c>
      <c r="AD6603">
        <v>1901</v>
      </c>
      <c r="AE6603">
        <v>12</v>
      </c>
      <c r="AF6603">
        <v>2024</v>
      </c>
      <c r="AG6603" t="s">
        <v>310</v>
      </c>
      <c r="AH6603" t="s">
        <v>313</v>
      </c>
      <c r="AI6603">
        <v>1</v>
      </c>
      <c r="AJ6603" t="s">
        <v>309</v>
      </c>
      <c r="AK6603" t="s">
        <v>335</v>
      </c>
      <c r="AU6603" t="s">
        <v>310</v>
      </c>
      <c r="AV6603" t="s">
        <v>310</v>
      </c>
      <c r="AX6603" t="s">
        <v>315</v>
      </c>
    </row>
    <row r="6604" spans="1:76" ht="14.65" customHeight="1" x14ac:dyDescent="0.25">
      <c r="A6604" s="21" t="s">
        <v>2862</v>
      </c>
      <c r="B6604" t="s">
        <v>2</v>
      </c>
      <c r="C6604" t="b">
        <v>1</v>
      </c>
      <c r="D6604">
        <v>13781</v>
      </c>
      <c r="E6604" t="s">
        <v>2904</v>
      </c>
      <c r="F6604">
        <v>6231</v>
      </c>
      <c r="G6604" t="s">
        <v>5579</v>
      </c>
      <c r="H6604" t="s">
        <v>95</v>
      </c>
      <c r="I6604" t="s">
        <v>5580</v>
      </c>
      <c r="J6604" t="s">
        <v>345</v>
      </c>
      <c r="K6604" t="s">
        <v>333</v>
      </c>
      <c r="L6604" t="s">
        <v>334</v>
      </c>
      <c r="N6604" t="s">
        <v>308</v>
      </c>
      <c r="O6604" t="s">
        <v>309</v>
      </c>
      <c r="P6604" t="s">
        <v>309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10</v>
      </c>
      <c r="AA6604" t="s">
        <v>317</v>
      </c>
      <c r="AB6604" t="s">
        <v>309</v>
      </c>
      <c r="AC6604">
        <v>1</v>
      </c>
      <c r="AD6604">
        <v>1901</v>
      </c>
      <c r="AE6604">
        <v>12</v>
      </c>
      <c r="AF6604">
        <v>2024</v>
      </c>
      <c r="AG6604" t="s">
        <v>310</v>
      </c>
      <c r="AH6604" t="s">
        <v>313</v>
      </c>
      <c r="AI6604">
        <v>1</v>
      </c>
      <c r="AJ6604" t="s">
        <v>309</v>
      </c>
      <c r="AK6604" t="s">
        <v>335</v>
      </c>
      <c r="AU6604" t="s">
        <v>310</v>
      </c>
      <c r="AV6604" t="s">
        <v>310</v>
      </c>
      <c r="AX6604" t="s">
        <v>315</v>
      </c>
    </row>
    <row r="6605" spans="1:76" ht="14.65" customHeight="1" x14ac:dyDescent="0.25">
      <c r="A6605" s="21" t="s">
        <v>428</v>
      </c>
      <c r="B6605" t="s">
        <v>8</v>
      </c>
      <c r="C6605" t="b">
        <v>1</v>
      </c>
      <c r="D6605">
        <v>40307</v>
      </c>
      <c r="E6605" t="s">
        <v>5581</v>
      </c>
      <c r="F6605">
        <v>6238</v>
      </c>
      <c r="G6605" t="s">
        <v>5582</v>
      </c>
      <c r="H6605" t="s">
        <v>61</v>
      </c>
      <c r="I6605" t="s">
        <v>775</v>
      </c>
      <c r="J6605" t="s">
        <v>445</v>
      </c>
      <c r="K6605" t="s">
        <v>306</v>
      </c>
      <c r="L6605" t="s">
        <v>371</v>
      </c>
      <c r="N6605" t="s">
        <v>308</v>
      </c>
      <c r="O6605" t="s">
        <v>309</v>
      </c>
      <c r="P6605" t="s">
        <v>309</v>
      </c>
      <c r="Q6605" t="s">
        <v>55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10</v>
      </c>
      <c r="AA6605" t="s">
        <v>317</v>
      </c>
      <c r="AB6605" t="s">
        <v>309</v>
      </c>
      <c r="AC6605">
        <v>6</v>
      </c>
      <c r="AD6605">
        <v>1973</v>
      </c>
      <c r="AG6605" t="s">
        <v>310</v>
      </c>
      <c r="AH6605" t="s">
        <v>313</v>
      </c>
      <c r="AI6605">
        <v>1</v>
      </c>
      <c r="AJ6605" t="s">
        <v>309</v>
      </c>
      <c r="AK6605" t="s">
        <v>314</v>
      </c>
      <c r="AQ6605" t="s">
        <v>314</v>
      </c>
      <c r="AU6605" t="s">
        <v>310</v>
      </c>
      <c r="AV6605" t="s">
        <v>310</v>
      </c>
      <c r="AX6605" t="s">
        <v>352</v>
      </c>
      <c r="AY6605" t="s">
        <v>310</v>
      </c>
      <c r="AZ6605" t="s">
        <v>310</v>
      </c>
      <c r="BV6605" t="s">
        <v>310</v>
      </c>
      <c r="BW6605" t="s">
        <v>310</v>
      </c>
      <c r="BX6605" t="s">
        <v>310</v>
      </c>
    </row>
    <row r="6606" spans="1:76" ht="14.65" customHeight="1" x14ac:dyDescent="0.25">
      <c r="A6606" s="21" t="s">
        <v>592</v>
      </c>
      <c r="B6606" t="s">
        <v>22</v>
      </c>
      <c r="C6606" t="b">
        <v>1</v>
      </c>
      <c r="D6606">
        <v>2442</v>
      </c>
      <c r="E6606" t="s">
        <v>4728</v>
      </c>
      <c r="F6606">
        <v>6243</v>
      </c>
      <c r="G6606" t="s">
        <v>5584</v>
      </c>
      <c r="H6606" t="s">
        <v>90</v>
      </c>
      <c r="I6606" t="s">
        <v>4730</v>
      </c>
      <c r="J6606" t="s">
        <v>305</v>
      </c>
      <c r="K6606" t="s">
        <v>340</v>
      </c>
      <c r="L6606" t="s">
        <v>341</v>
      </c>
      <c r="N6606" t="s">
        <v>308</v>
      </c>
      <c r="O6606" t="s">
        <v>309</v>
      </c>
      <c r="P6606" t="s">
        <v>309</v>
      </c>
      <c r="Q6606" t="s">
        <v>5585</v>
      </c>
      <c r="R6606" t="s">
        <v>55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10</v>
      </c>
      <c r="AA6606" t="s">
        <v>317</v>
      </c>
      <c r="AB6606" t="s">
        <v>309</v>
      </c>
      <c r="AC6606">
        <v>9</v>
      </c>
      <c r="AD6606">
        <v>1978</v>
      </c>
      <c r="AG6606" t="s">
        <v>310</v>
      </c>
      <c r="AH6606" t="s">
        <v>313</v>
      </c>
      <c r="AI6606">
        <v>1</v>
      </c>
      <c r="AJ6606" t="s">
        <v>309</v>
      </c>
      <c r="AK6606" t="s">
        <v>342</v>
      </c>
      <c r="AQ6606" t="s">
        <v>342</v>
      </c>
      <c r="AU6606" t="s">
        <v>310</v>
      </c>
      <c r="AX6606" t="s">
        <v>343</v>
      </c>
      <c r="BS6606" t="s">
        <v>310</v>
      </c>
      <c r="BV6606" t="s">
        <v>310</v>
      </c>
      <c r="BW6606" t="s">
        <v>310</v>
      </c>
      <c r="BX6606" t="s">
        <v>310</v>
      </c>
    </row>
    <row r="6607" spans="1:76" ht="14.65" customHeight="1" x14ac:dyDescent="0.25">
      <c r="A6607" s="21" t="s">
        <v>1093</v>
      </c>
      <c r="B6607" t="s">
        <v>9</v>
      </c>
      <c r="C6607" t="b">
        <v>1</v>
      </c>
      <c r="D6607">
        <v>2442</v>
      </c>
      <c r="E6607" t="s">
        <v>4728</v>
      </c>
      <c r="F6607">
        <v>6243</v>
      </c>
      <c r="G6607" t="s">
        <v>5584</v>
      </c>
      <c r="H6607" t="s">
        <v>90</v>
      </c>
      <c r="I6607" t="s">
        <v>4730</v>
      </c>
      <c r="J6607" t="s">
        <v>316</v>
      </c>
      <c r="K6607" t="s">
        <v>370</v>
      </c>
      <c r="L6607" t="s">
        <v>371</v>
      </c>
      <c r="N6607" t="s">
        <v>308</v>
      </c>
      <c r="O6607" t="s">
        <v>309</v>
      </c>
      <c r="P6607" t="s">
        <v>309</v>
      </c>
      <c r="Q6607" t="s">
        <v>5585</v>
      </c>
      <c r="R6607" t="s">
        <v>55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10</v>
      </c>
      <c r="AA6607" t="s">
        <v>317</v>
      </c>
      <c r="AB6607" t="s">
        <v>309</v>
      </c>
      <c r="AC6607">
        <v>2</v>
      </c>
      <c r="AD6607">
        <v>2004</v>
      </c>
      <c r="AG6607" t="s">
        <v>310</v>
      </c>
      <c r="AH6607" t="s">
        <v>313</v>
      </c>
      <c r="AI6607">
        <v>1</v>
      </c>
      <c r="AJ6607" t="s">
        <v>309</v>
      </c>
      <c r="AK6607" t="s">
        <v>342</v>
      </c>
      <c r="AU6607" t="s">
        <v>310</v>
      </c>
      <c r="AX6607" t="s">
        <v>336</v>
      </c>
      <c r="BV6607" t="s">
        <v>310</v>
      </c>
      <c r="BW6607" t="s">
        <v>310</v>
      </c>
      <c r="BX6607" t="s">
        <v>310</v>
      </c>
    </row>
    <row r="6608" spans="1:76" ht="14.65" customHeight="1" x14ac:dyDescent="0.25">
      <c r="A6608" s="21" t="s">
        <v>318</v>
      </c>
      <c r="B6608" t="s">
        <v>9</v>
      </c>
      <c r="C6608" t="b">
        <v>1</v>
      </c>
      <c r="D6608">
        <v>2442</v>
      </c>
      <c r="E6608" t="s">
        <v>4728</v>
      </c>
      <c r="F6608">
        <v>6243</v>
      </c>
      <c r="G6608" t="s">
        <v>5584</v>
      </c>
      <c r="H6608" t="s">
        <v>90</v>
      </c>
      <c r="I6608" t="s">
        <v>4730</v>
      </c>
      <c r="J6608" t="s">
        <v>319</v>
      </c>
      <c r="K6608" t="s">
        <v>370</v>
      </c>
      <c r="L6608" t="s">
        <v>371</v>
      </c>
      <c r="N6608" t="s">
        <v>308</v>
      </c>
      <c r="O6608" t="s">
        <v>309</v>
      </c>
      <c r="P6608" t="s">
        <v>309</v>
      </c>
      <c r="Q6608" t="s">
        <v>5585</v>
      </c>
      <c r="R6608" t="s">
        <v>55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10</v>
      </c>
      <c r="AA6608" t="s">
        <v>317</v>
      </c>
      <c r="AB6608" t="s">
        <v>309</v>
      </c>
      <c r="AC6608">
        <v>3</v>
      </c>
      <c r="AD6608">
        <v>2010</v>
      </c>
      <c r="AG6608" t="s">
        <v>310</v>
      </c>
      <c r="AH6608" t="s">
        <v>313</v>
      </c>
      <c r="AI6608">
        <v>1</v>
      </c>
      <c r="AJ6608" t="s">
        <v>309</v>
      </c>
      <c r="AK6608" t="s">
        <v>342</v>
      </c>
      <c r="AU6608" t="s">
        <v>310</v>
      </c>
      <c r="AX6608" t="s">
        <v>336</v>
      </c>
      <c r="BV6608" t="s">
        <v>310</v>
      </c>
      <c r="BW6608" t="s">
        <v>310</v>
      </c>
      <c r="BX6608" t="s">
        <v>310</v>
      </c>
    </row>
    <row r="6609" spans="1:76" ht="14.65" customHeight="1" x14ac:dyDescent="0.25">
      <c r="A6609" s="21" t="s">
        <v>477</v>
      </c>
      <c r="B6609" t="s">
        <v>14</v>
      </c>
      <c r="C6609" t="b">
        <v>1</v>
      </c>
      <c r="D6609">
        <v>15466</v>
      </c>
      <c r="E6609" t="s">
        <v>1222</v>
      </c>
      <c r="F6609">
        <v>6248</v>
      </c>
      <c r="G6609" t="s">
        <v>2363</v>
      </c>
      <c r="H6609" t="s">
        <v>53</v>
      </c>
      <c r="I6609" t="s">
        <v>1954</v>
      </c>
      <c r="J6609" t="s">
        <v>305</v>
      </c>
      <c r="K6609" t="s">
        <v>346</v>
      </c>
      <c r="L6609" t="s">
        <v>341</v>
      </c>
      <c r="N6609" t="s">
        <v>308</v>
      </c>
      <c r="O6609" t="s">
        <v>309</v>
      </c>
      <c r="P6609" t="s">
        <v>309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10</v>
      </c>
      <c r="AA6609" t="s">
        <v>317</v>
      </c>
      <c r="AB6609" t="s">
        <v>309</v>
      </c>
      <c r="AC6609">
        <v>11</v>
      </c>
      <c r="AD6609">
        <v>1981</v>
      </c>
      <c r="AG6609" t="s">
        <v>310</v>
      </c>
      <c r="AH6609" t="s">
        <v>313</v>
      </c>
      <c r="AI6609">
        <v>1</v>
      </c>
      <c r="AJ6609" t="s">
        <v>309</v>
      </c>
      <c r="AK6609" t="s">
        <v>476</v>
      </c>
      <c r="AL6609" t="s">
        <v>342</v>
      </c>
      <c r="AQ6609" t="s">
        <v>342</v>
      </c>
      <c r="AU6609" t="s">
        <v>310</v>
      </c>
      <c r="AV6609" t="s">
        <v>310</v>
      </c>
      <c r="AX6609" t="s">
        <v>343</v>
      </c>
      <c r="AY6609" t="s">
        <v>310</v>
      </c>
      <c r="AZ6609" t="s">
        <v>312</v>
      </c>
      <c r="BC6609" t="s">
        <v>312</v>
      </c>
      <c r="BV6609" t="s">
        <v>312</v>
      </c>
      <c r="BW6609" t="s">
        <v>310</v>
      </c>
    </row>
    <row r="6610" spans="1:76" ht="14.65" customHeight="1" x14ac:dyDescent="0.25">
      <c r="A6610" s="21" t="s">
        <v>441</v>
      </c>
      <c r="B6610" t="s">
        <v>14</v>
      </c>
      <c r="C6610" t="b">
        <v>1</v>
      </c>
      <c r="D6610">
        <v>17543</v>
      </c>
      <c r="E6610" t="s">
        <v>662</v>
      </c>
      <c r="F6610">
        <v>6249</v>
      </c>
      <c r="G6610" t="s">
        <v>5586</v>
      </c>
      <c r="H6610" t="s">
        <v>87</v>
      </c>
      <c r="I6610" t="s">
        <v>5587</v>
      </c>
      <c r="J6610" t="s">
        <v>305</v>
      </c>
      <c r="K6610" t="s">
        <v>346</v>
      </c>
      <c r="L6610" t="s">
        <v>341</v>
      </c>
      <c r="N6610" t="s">
        <v>308</v>
      </c>
      <c r="O6610" t="s">
        <v>309</v>
      </c>
      <c r="P6610" t="s">
        <v>309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10</v>
      </c>
      <c r="AA6610" t="s">
        <v>317</v>
      </c>
      <c r="AB6610" t="s">
        <v>309</v>
      </c>
      <c r="AC6610">
        <v>3</v>
      </c>
      <c r="AD6610">
        <v>1975</v>
      </c>
      <c r="AE6610">
        <v>12</v>
      </c>
      <c r="AF6610">
        <v>2028</v>
      </c>
      <c r="AG6610" t="s">
        <v>310</v>
      </c>
      <c r="AH6610" t="s">
        <v>313</v>
      </c>
      <c r="AI6610">
        <v>1</v>
      </c>
      <c r="AJ6610" t="s">
        <v>309</v>
      </c>
      <c r="AK6610" t="s">
        <v>481</v>
      </c>
      <c r="AL6610" t="s">
        <v>347</v>
      </c>
      <c r="AM6610" t="s">
        <v>2836</v>
      </c>
      <c r="AQ6610" t="s">
        <v>314</v>
      </c>
      <c r="AU6610" t="s">
        <v>310</v>
      </c>
      <c r="AV6610" t="s">
        <v>310</v>
      </c>
      <c r="AX6610" t="s">
        <v>343</v>
      </c>
      <c r="AZ6610" t="s">
        <v>312</v>
      </c>
      <c r="BC6610" t="s">
        <v>312</v>
      </c>
      <c r="BV6610" t="s">
        <v>310</v>
      </c>
      <c r="BW6610" t="s">
        <v>310</v>
      </c>
      <c r="BX6610" t="s">
        <v>310</v>
      </c>
    </row>
    <row r="6611" spans="1:76" ht="14.65" customHeight="1" x14ac:dyDescent="0.25">
      <c r="A6611" s="21" t="s">
        <v>442</v>
      </c>
      <c r="B6611" t="s">
        <v>14</v>
      </c>
      <c r="C6611" t="b">
        <v>1</v>
      </c>
      <c r="D6611">
        <v>17543</v>
      </c>
      <c r="E6611" t="s">
        <v>662</v>
      </c>
      <c r="F6611">
        <v>6249</v>
      </c>
      <c r="G6611" t="s">
        <v>5586</v>
      </c>
      <c r="H6611" t="s">
        <v>87</v>
      </c>
      <c r="I6611" t="s">
        <v>5587</v>
      </c>
      <c r="J6611" t="s">
        <v>316</v>
      </c>
      <c r="K6611" t="s">
        <v>346</v>
      </c>
      <c r="L6611" t="s">
        <v>341</v>
      </c>
      <c r="N6611" t="s">
        <v>308</v>
      </c>
      <c r="O6611" t="s">
        <v>309</v>
      </c>
      <c r="P6611" t="s">
        <v>309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10</v>
      </c>
      <c r="AA6611" t="s">
        <v>317</v>
      </c>
      <c r="AB6611" t="s">
        <v>309</v>
      </c>
      <c r="AC6611">
        <v>7</v>
      </c>
      <c r="AD6611">
        <v>1977</v>
      </c>
      <c r="AE6611">
        <v>12</v>
      </c>
      <c r="AF6611">
        <v>2028</v>
      </c>
      <c r="AG6611" t="s">
        <v>310</v>
      </c>
      <c r="AH6611" t="s">
        <v>313</v>
      </c>
      <c r="AI6611">
        <v>1</v>
      </c>
      <c r="AJ6611" t="s">
        <v>309</v>
      </c>
      <c r="AK6611" t="s">
        <v>481</v>
      </c>
      <c r="AL6611" t="s">
        <v>347</v>
      </c>
      <c r="AM6611" t="s">
        <v>2836</v>
      </c>
      <c r="AQ6611" t="s">
        <v>314</v>
      </c>
      <c r="AU6611" t="s">
        <v>310</v>
      </c>
      <c r="AV6611" t="s">
        <v>310</v>
      </c>
      <c r="AX6611" t="s">
        <v>343</v>
      </c>
      <c r="AZ6611" t="s">
        <v>312</v>
      </c>
      <c r="BC6611" t="s">
        <v>312</v>
      </c>
      <c r="BV6611" t="s">
        <v>310</v>
      </c>
      <c r="BW6611" t="s">
        <v>310</v>
      </c>
      <c r="BX6611" t="s">
        <v>310</v>
      </c>
    </row>
    <row r="6612" spans="1:76" ht="14.65" customHeight="1" x14ac:dyDescent="0.25">
      <c r="A6612" s="21" t="s">
        <v>366</v>
      </c>
      <c r="B6612" t="s">
        <v>14</v>
      </c>
      <c r="C6612" t="b">
        <v>1</v>
      </c>
      <c r="D6612">
        <v>17543</v>
      </c>
      <c r="E6612" t="s">
        <v>662</v>
      </c>
      <c r="F6612">
        <v>6249</v>
      </c>
      <c r="G6612" t="s">
        <v>5586</v>
      </c>
      <c r="H6612" t="s">
        <v>87</v>
      </c>
      <c r="I6612" t="s">
        <v>5587</v>
      </c>
      <c r="J6612" t="s">
        <v>319</v>
      </c>
      <c r="K6612" t="s">
        <v>346</v>
      </c>
      <c r="L6612" t="s">
        <v>341</v>
      </c>
      <c r="N6612" t="s">
        <v>308</v>
      </c>
      <c r="O6612" t="s">
        <v>309</v>
      </c>
      <c r="P6612" t="s">
        <v>309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10</v>
      </c>
      <c r="AA6612" t="s">
        <v>317</v>
      </c>
      <c r="AB6612" t="s">
        <v>309</v>
      </c>
      <c r="AC6612">
        <v>5</v>
      </c>
      <c r="AD6612">
        <v>1980</v>
      </c>
      <c r="AE6612">
        <v>12</v>
      </c>
      <c r="AF6612">
        <v>2028</v>
      </c>
      <c r="AG6612" t="s">
        <v>310</v>
      </c>
      <c r="AH6612" t="s">
        <v>313</v>
      </c>
      <c r="AI6612">
        <v>1</v>
      </c>
      <c r="AJ6612" t="s">
        <v>309</v>
      </c>
      <c r="AK6612" t="s">
        <v>481</v>
      </c>
      <c r="AL6612" t="s">
        <v>347</v>
      </c>
      <c r="AQ6612" t="s">
        <v>314</v>
      </c>
      <c r="AU6612" t="s">
        <v>310</v>
      </c>
      <c r="AV6612" t="s">
        <v>310</v>
      </c>
      <c r="AX6612" t="s">
        <v>343</v>
      </c>
      <c r="AZ6612" t="s">
        <v>312</v>
      </c>
      <c r="BC6612" t="s">
        <v>312</v>
      </c>
      <c r="BV6612" t="s">
        <v>310</v>
      </c>
      <c r="BW6612" t="s">
        <v>310</v>
      </c>
      <c r="BX6612" t="s">
        <v>310</v>
      </c>
    </row>
    <row r="6613" spans="1:76" ht="14.65" customHeight="1" x14ac:dyDescent="0.25">
      <c r="A6613" s="21" t="s">
        <v>477</v>
      </c>
      <c r="B6613" t="s">
        <v>14</v>
      </c>
      <c r="C6613" t="b">
        <v>1</v>
      </c>
      <c r="D6613">
        <v>17543</v>
      </c>
      <c r="E6613" t="s">
        <v>662</v>
      </c>
      <c r="F6613">
        <v>6249</v>
      </c>
      <c r="G6613" t="s">
        <v>5586</v>
      </c>
      <c r="H6613" t="s">
        <v>87</v>
      </c>
      <c r="I6613" t="s">
        <v>5587</v>
      </c>
      <c r="J6613" t="s">
        <v>345</v>
      </c>
      <c r="K6613" t="s">
        <v>346</v>
      </c>
      <c r="L6613" t="s">
        <v>341</v>
      </c>
      <c r="N6613" t="s">
        <v>308</v>
      </c>
      <c r="O6613" t="s">
        <v>309</v>
      </c>
      <c r="P6613" t="s">
        <v>309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10</v>
      </c>
      <c r="AA6613" t="s">
        <v>317</v>
      </c>
      <c r="AB6613" t="s">
        <v>309</v>
      </c>
      <c r="AC6613">
        <v>11</v>
      </c>
      <c r="AD6613">
        <v>1981</v>
      </c>
      <c r="AE6613">
        <v>12</v>
      </c>
      <c r="AF6613">
        <v>2028</v>
      </c>
      <c r="AG6613" t="s">
        <v>310</v>
      </c>
      <c r="AH6613" t="s">
        <v>313</v>
      </c>
      <c r="AI6613">
        <v>1</v>
      </c>
      <c r="AJ6613" t="s">
        <v>309</v>
      </c>
      <c r="AK6613" t="s">
        <v>481</v>
      </c>
      <c r="AL6613" t="s">
        <v>347</v>
      </c>
      <c r="AQ6613" t="s">
        <v>314</v>
      </c>
      <c r="AU6613" t="s">
        <v>310</v>
      </c>
      <c r="AV6613" t="s">
        <v>310</v>
      </c>
      <c r="AX6613" t="s">
        <v>343</v>
      </c>
      <c r="AZ6613" t="s">
        <v>312</v>
      </c>
      <c r="BC6613" t="s">
        <v>312</v>
      </c>
      <c r="BV6613" t="s">
        <v>310</v>
      </c>
      <c r="BW6613" t="s">
        <v>310</v>
      </c>
      <c r="BX6613" t="s">
        <v>310</v>
      </c>
    </row>
    <row r="6614" spans="1:76" ht="14.65" customHeight="1" x14ac:dyDescent="0.25">
      <c r="A6614" s="21" t="s">
        <v>495</v>
      </c>
      <c r="B6614" t="s">
        <v>14</v>
      </c>
      <c r="C6614" t="b">
        <v>1</v>
      </c>
      <c r="D6614">
        <v>3046</v>
      </c>
      <c r="E6614" t="s">
        <v>3970</v>
      </c>
      <c r="F6614">
        <v>6250</v>
      </c>
      <c r="G6614" t="s">
        <v>5588</v>
      </c>
      <c r="H6614" t="s">
        <v>74</v>
      </c>
      <c r="I6614" t="s">
        <v>3979</v>
      </c>
      <c r="J6614" t="s">
        <v>305</v>
      </c>
      <c r="K6614" t="s">
        <v>346</v>
      </c>
      <c r="L6614" t="s">
        <v>341</v>
      </c>
      <c r="N6614" t="s">
        <v>308</v>
      </c>
      <c r="O6614" t="s">
        <v>309</v>
      </c>
      <c r="P6614" t="s">
        <v>309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10</v>
      </c>
      <c r="AA6614" t="s">
        <v>317</v>
      </c>
      <c r="AB6614" t="s">
        <v>309</v>
      </c>
      <c r="AC6614">
        <v>3</v>
      </c>
      <c r="AD6614">
        <v>1983</v>
      </c>
      <c r="AG6614" t="s">
        <v>310</v>
      </c>
      <c r="AH6614" t="s">
        <v>313</v>
      </c>
      <c r="AI6614">
        <v>1</v>
      </c>
      <c r="AJ6614" t="s">
        <v>309</v>
      </c>
      <c r="AK6614" t="s">
        <v>347</v>
      </c>
      <c r="AQ6614" t="s">
        <v>314</v>
      </c>
      <c r="AU6614" t="s">
        <v>310</v>
      </c>
      <c r="AV6614" t="s">
        <v>310</v>
      </c>
      <c r="AX6614" t="s">
        <v>343</v>
      </c>
      <c r="AZ6614" t="s">
        <v>312</v>
      </c>
      <c r="BC6614" t="s">
        <v>312</v>
      </c>
      <c r="BV6614" t="s">
        <v>310</v>
      </c>
      <c r="BW6614" t="s">
        <v>310</v>
      </c>
    </row>
    <row r="6615" spans="1:76" ht="14.65" customHeight="1" x14ac:dyDescent="0.25">
      <c r="A6615" s="21" t="s">
        <v>611</v>
      </c>
      <c r="B6615" t="s">
        <v>1</v>
      </c>
      <c r="C6615" t="b">
        <v>1</v>
      </c>
      <c r="D6615">
        <v>21535</v>
      </c>
      <c r="E6615" t="s">
        <v>5589</v>
      </c>
      <c r="F6615">
        <v>6251</v>
      </c>
      <c r="G6615" t="s">
        <v>5590</v>
      </c>
      <c r="H6615" t="s">
        <v>90</v>
      </c>
      <c r="I6615" t="s">
        <v>5591</v>
      </c>
      <c r="J6615" t="s">
        <v>305</v>
      </c>
      <c r="K6615" t="s">
        <v>163</v>
      </c>
      <c r="L6615" t="s">
        <v>341</v>
      </c>
      <c r="N6615" t="s">
        <v>375</v>
      </c>
      <c r="O6615" t="s">
        <v>309</v>
      </c>
      <c r="P6615" t="s">
        <v>309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10</v>
      </c>
      <c r="AA6615" t="s">
        <v>317</v>
      </c>
      <c r="AB6615" t="s">
        <v>309</v>
      </c>
      <c r="AC6615">
        <v>8</v>
      </c>
      <c r="AD6615">
        <v>1988</v>
      </c>
      <c r="AG6615" t="s">
        <v>310</v>
      </c>
      <c r="AH6615" t="s">
        <v>433</v>
      </c>
      <c r="AI6615">
        <v>2</v>
      </c>
      <c r="AJ6615" t="s">
        <v>309</v>
      </c>
      <c r="AK6615" t="s">
        <v>440</v>
      </c>
      <c r="AU6615" t="s">
        <v>310</v>
      </c>
      <c r="AV6615" t="s">
        <v>310</v>
      </c>
      <c r="AW6615">
        <v>0</v>
      </c>
      <c r="AX6615" t="s">
        <v>343</v>
      </c>
      <c r="AZ6615" t="s">
        <v>310</v>
      </c>
      <c r="BV6615" t="s">
        <v>310</v>
      </c>
    </row>
    <row r="6616" spans="1:76" ht="14.65" customHeight="1" x14ac:dyDescent="0.25">
      <c r="A6616" s="21" t="s">
        <v>1147</v>
      </c>
      <c r="B6616" t="s">
        <v>1</v>
      </c>
      <c r="C6616" t="b">
        <v>1</v>
      </c>
      <c r="D6616">
        <v>21535</v>
      </c>
      <c r="E6616" t="s">
        <v>5589</v>
      </c>
      <c r="F6616">
        <v>6251</v>
      </c>
      <c r="G6616" t="s">
        <v>5590</v>
      </c>
      <c r="H6616" t="s">
        <v>90</v>
      </c>
      <c r="I6616" t="s">
        <v>5591</v>
      </c>
      <c r="J6616" t="s">
        <v>316</v>
      </c>
      <c r="K6616" t="s">
        <v>163</v>
      </c>
      <c r="L6616" t="s">
        <v>341</v>
      </c>
      <c r="N6616" t="s">
        <v>375</v>
      </c>
      <c r="O6616" t="s">
        <v>309</v>
      </c>
      <c r="P6616" t="s">
        <v>309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10</v>
      </c>
      <c r="AA6616" t="s">
        <v>317</v>
      </c>
      <c r="AB6616" t="s">
        <v>309</v>
      </c>
      <c r="AC6616">
        <v>6</v>
      </c>
      <c r="AD6616">
        <v>1989</v>
      </c>
      <c r="AG6616" t="s">
        <v>310</v>
      </c>
      <c r="AH6616" t="s">
        <v>433</v>
      </c>
      <c r="AI6616">
        <v>2</v>
      </c>
      <c r="AJ6616" t="s">
        <v>309</v>
      </c>
      <c r="AK6616" t="s">
        <v>440</v>
      </c>
      <c r="AU6616" t="s">
        <v>310</v>
      </c>
      <c r="AV6616" t="s">
        <v>310</v>
      </c>
      <c r="AX6616" t="s">
        <v>343</v>
      </c>
      <c r="BV6616" t="s">
        <v>310</v>
      </c>
    </row>
    <row r="6617" spans="1:76" ht="14.65" customHeight="1" x14ac:dyDescent="0.25">
      <c r="A6617" s="21" t="s">
        <v>592</v>
      </c>
      <c r="B6617" t="s">
        <v>8</v>
      </c>
      <c r="C6617" t="b">
        <v>1</v>
      </c>
      <c r="D6617">
        <v>20847</v>
      </c>
      <c r="E6617" t="s">
        <v>2922</v>
      </c>
      <c r="F6617">
        <v>6253</v>
      </c>
      <c r="G6617" t="s">
        <v>5592</v>
      </c>
      <c r="H6617" t="s">
        <v>95</v>
      </c>
      <c r="I6617" t="s">
        <v>143</v>
      </c>
      <c r="J6617" t="s">
        <v>305</v>
      </c>
      <c r="K6617" t="s">
        <v>306</v>
      </c>
      <c r="L6617" t="s">
        <v>371</v>
      </c>
      <c r="N6617" t="s">
        <v>308</v>
      </c>
      <c r="O6617" t="s">
        <v>309</v>
      </c>
      <c r="P6617" t="s">
        <v>309</v>
      </c>
      <c r="Q6617" t="s">
        <v>5593</v>
      </c>
      <c r="R6617" t="s">
        <v>55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10</v>
      </c>
      <c r="AA6617" t="s">
        <v>317</v>
      </c>
      <c r="AB6617" t="s">
        <v>309</v>
      </c>
      <c r="AC6617">
        <v>7</v>
      </c>
      <c r="AD6617">
        <v>1978</v>
      </c>
      <c r="AG6617" t="s">
        <v>310</v>
      </c>
      <c r="AH6617" t="s">
        <v>313</v>
      </c>
      <c r="AI6617">
        <v>1</v>
      </c>
      <c r="AJ6617" t="s">
        <v>309</v>
      </c>
      <c r="AK6617" t="s">
        <v>314</v>
      </c>
      <c r="AU6617" t="s">
        <v>310</v>
      </c>
      <c r="AV6617" t="s">
        <v>310</v>
      </c>
      <c r="AX6617" t="s">
        <v>336</v>
      </c>
      <c r="BV6617" t="s">
        <v>310</v>
      </c>
      <c r="BW6617" t="s">
        <v>310</v>
      </c>
      <c r="BX6617" t="s">
        <v>310</v>
      </c>
    </row>
    <row r="6618" spans="1:76" ht="14.65" customHeight="1" x14ac:dyDescent="0.25">
      <c r="A6618" s="21" t="s">
        <v>592</v>
      </c>
      <c r="B6618" t="s">
        <v>8</v>
      </c>
      <c r="C6618" t="b">
        <v>1</v>
      </c>
      <c r="D6618">
        <v>20847</v>
      </c>
      <c r="E6618" t="s">
        <v>2922</v>
      </c>
      <c r="F6618">
        <v>6253</v>
      </c>
      <c r="G6618" t="s">
        <v>5592</v>
      </c>
      <c r="H6618" t="s">
        <v>95</v>
      </c>
      <c r="I6618" t="s">
        <v>143</v>
      </c>
      <c r="J6618" t="s">
        <v>316</v>
      </c>
      <c r="K6618" t="s">
        <v>306</v>
      </c>
      <c r="L6618" t="s">
        <v>371</v>
      </c>
      <c r="N6618" t="s">
        <v>308</v>
      </c>
      <c r="O6618" t="s">
        <v>309</v>
      </c>
      <c r="P6618" t="s">
        <v>309</v>
      </c>
      <c r="Q6618" t="s">
        <v>5594</v>
      </c>
      <c r="R6618" t="s">
        <v>55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10</v>
      </c>
      <c r="AA6618" t="s">
        <v>317</v>
      </c>
      <c r="AB6618" t="s">
        <v>309</v>
      </c>
      <c r="AC6618">
        <v>7</v>
      </c>
      <c r="AD6618">
        <v>1978</v>
      </c>
      <c r="AG6618" t="s">
        <v>310</v>
      </c>
      <c r="AH6618" t="s">
        <v>313</v>
      </c>
      <c r="AI6618">
        <v>1</v>
      </c>
      <c r="AJ6618" t="s">
        <v>309</v>
      </c>
      <c r="AK6618" t="s">
        <v>314</v>
      </c>
      <c r="AU6618" t="s">
        <v>310</v>
      </c>
      <c r="AV6618" t="s">
        <v>310</v>
      </c>
      <c r="AX6618" t="s">
        <v>336</v>
      </c>
      <c r="BV6618" t="s">
        <v>310</v>
      </c>
      <c r="BW6618" t="s">
        <v>310</v>
      </c>
      <c r="BX6618" t="s">
        <v>310</v>
      </c>
    </row>
    <row r="6619" spans="1:76" ht="14.65" customHeight="1" x14ac:dyDescent="0.25">
      <c r="A6619" s="21" t="s">
        <v>592</v>
      </c>
      <c r="B6619" t="s">
        <v>8</v>
      </c>
      <c r="C6619" t="b">
        <v>1</v>
      </c>
      <c r="D6619">
        <v>20847</v>
      </c>
      <c r="E6619" t="s">
        <v>2922</v>
      </c>
      <c r="F6619">
        <v>6253</v>
      </c>
      <c r="G6619" t="s">
        <v>5592</v>
      </c>
      <c r="H6619" t="s">
        <v>95</v>
      </c>
      <c r="I6619" t="s">
        <v>143</v>
      </c>
      <c r="J6619" t="s">
        <v>319</v>
      </c>
      <c r="K6619" t="s">
        <v>306</v>
      </c>
      <c r="L6619" t="s">
        <v>371</v>
      </c>
      <c r="N6619" t="s">
        <v>308</v>
      </c>
      <c r="O6619" t="s">
        <v>309</v>
      </c>
      <c r="P6619" t="s">
        <v>309</v>
      </c>
      <c r="Q6619" t="s">
        <v>5595</v>
      </c>
      <c r="R6619" t="s">
        <v>55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10</v>
      </c>
      <c r="AA6619" t="s">
        <v>317</v>
      </c>
      <c r="AB6619" t="s">
        <v>309</v>
      </c>
      <c r="AC6619">
        <v>7</v>
      </c>
      <c r="AD6619">
        <v>1978</v>
      </c>
      <c r="AG6619" t="s">
        <v>310</v>
      </c>
      <c r="AH6619" t="s">
        <v>313</v>
      </c>
      <c r="AI6619">
        <v>1</v>
      </c>
      <c r="AJ6619" t="s">
        <v>309</v>
      </c>
      <c r="AK6619" t="s">
        <v>314</v>
      </c>
      <c r="AU6619" t="s">
        <v>310</v>
      </c>
      <c r="AV6619" t="s">
        <v>310</v>
      </c>
      <c r="AX6619" t="s">
        <v>336</v>
      </c>
      <c r="BV6619" t="s">
        <v>310</v>
      </c>
      <c r="BW6619" t="s">
        <v>310</v>
      </c>
      <c r="BX6619" t="s">
        <v>310</v>
      </c>
    </row>
    <row r="6620" spans="1:76" ht="14.65" customHeight="1" x14ac:dyDescent="0.25">
      <c r="A6620" s="21" t="s">
        <v>592</v>
      </c>
      <c r="B6620" t="s">
        <v>8</v>
      </c>
      <c r="C6620" t="b">
        <v>1</v>
      </c>
      <c r="D6620">
        <v>20847</v>
      </c>
      <c r="E6620" t="s">
        <v>2922</v>
      </c>
      <c r="F6620">
        <v>6253</v>
      </c>
      <c r="G6620" t="s">
        <v>5592</v>
      </c>
      <c r="H6620" t="s">
        <v>95</v>
      </c>
      <c r="I6620" t="s">
        <v>143</v>
      </c>
      <c r="J6620" t="s">
        <v>345</v>
      </c>
      <c r="K6620" t="s">
        <v>306</v>
      </c>
      <c r="L6620" t="s">
        <v>371</v>
      </c>
      <c r="N6620" t="s">
        <v>308</v>
      </c>
      <c r="O6620" t="s">
        <v>309</v>
      </c>
      <c r="P6620" t="s">
        <v>309</v>
      </c>
      <c r="Q6620" t="s">
        <v>5596</v>
      </c>
      <c r="R6620" t="s">
        <v>55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10</v>
      </c>
      <c r="AA6620" t="s">
        <v>317</v>
      </c>
      <c r="AB6620" t="s">
        <v>309</v>
      </c>
      <c r="AC6620">
        <v>7</v>
      </c>
      <c r="AD6620">
        <v>1978</v>
      </c>
      <c r="AG6620" t="s">
        <v>310</v>
      </c>
      <c r="AH6620" t="s">
        <v>313</v>
      </c>
      <c r="AI6620">
        <v>1</v>
      </c>
      <c r="AJ6620" t="s">
        <v>309</v>
      </c>
      <c r="AK6620" t="s">
        <v>314</v>
      </c>
      <c r="AU6620" t="s">
        <v>310</v>
      </c>
      <c r="AV6620" t="s">
        <v>310</v>
      </c>
      <c r="AX6620" t="s">
        <v>336</v>
      </c>
      <c r="BV6620" t="s">
        <v>310</v>
      </c>
      <c r="BW6620" t="s">
        <v>310</v>
      </c>
      <c r="BX6620" t="s">
        <v>310</v>
      </c>
    </row>
    <row r="6621" spans="1:76" ht="14.65" customHeight="1" x14ac:dyDescent="0.25">
      <c r="A6621" s="21" t="s">
        <v>301</v>
      </c>
      <c r="B6621" t="s">
        <v>9</v>
      </c>
      <c r="C6621" t="b">
        <v>1</v>
      </c>
      <c r="D6621">
        <v>20847</v>
      </c>
      <c r="E6621" t="s">
        <v>2922</v>
      </c>
      <c r="F6621">
        <v>6253</v>
      </c>
      <c r="G6621" t="s">
        <v>5592</v>
      </c>
      <c r="H6621" t="s">
        <v>95</v>
      </c>
      <c r="I6621" t="s">
        <v>143</v>
      </c>
      <c r="J6621" t="s">
        <v>320</v>
      </c>
      <c r="K6621" t="s">
        <v>370</v>
      </c>
      <c r="L6621" t="s">
        <v>371</v>
      </c>
      <c r="N6621" t="s">
        <v>308</v>
      </c>
      <c r="O6621" t="s">
        <v>309</v>
      </c>
      <c r="P6621" t="s">
        <v>309</v>
      </c>
      <c r="Q6621" t="s">
        <v>5597</v>
      </c>
      <c r="R6621" t="s">
        <v>55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10</v>
      </c>
      <c r="AA6621" t="s">
        <v>317</v>
      </c>
      <c r="AB6621" t="s">
        <v>309</v>
      </c>
      <c r="AC6621">
        <v>5</v>
      </c>
      <c r="AD6621">
        <v>2000</v>
      </c>
      <c r="AG6621" t="s">
        <v>310</v>
      </c>
      <c r="AH6621" t="s">
        <v>313</v>
      </c>
      <c r="AI6621">
        <v>1</v>
      </c>
      <c r="AJ6621" t="s">
        <v>309</v>
      </c>
      <c r="AK6621" t="s">
        <v>342</v>
      </c>
      <c r="AL6621" t="s">
        <v>314</v>
      </c>
      <c r="AU6621" t="s">
        <v>310</v>
      </c>
      <c r="AV6621" t="s">
        <v>310</v>
      </c>
      <c r="AX6621" t="s">
        <v>336</v>
      </c>
      <c r="BV6621" t="s">
        <v>312</v>
      </c>
      <c r="BW6621" t="s">
        <v>310</v>
      </c>
      <c r="BX6621" t="s">
        <v>312</v>
      </c>
    </row>
    <row r="6622" spans="1:76" ht="14.65" customHeight="1" x14ac:dyDescent="0.25">
      <c r="A6622" s="21" t="s">
        <v>477</v>
      </c>
      <c r="B6622" t="s">
        <v>14</v>
      </c>
      <c r="C6622" t="b">
        <v>1</v>
      </c>
      <c r="D6622">
        <v>9417</v>
      </c>
      <c r="E6622" t="s">
        <v>2002</v>
      </c>
      <c r="F6622">
        <v>6254</v>
      </c>
      <c r="G6622" t="s">
        <v>5598</v>
      </c>
      <c r="H6622" t="s">
        <v>59</v>
      </c>
      <c r="I6622" t="s">
        <v>2183</v>
      </c>
      <c r="J6622" t="s">
        <v>305</v>
      </c>
      <c r="K6622" t="s">
        <v>346</v>
      </c>
      <c r="L6622" t="s">
        <v>341</v>
      </c>
      <c r="N6622" t="s">
        <v>375</v>
      </c>
      <c r="O6622" t="s">
        <v>309</v>
      </c>
      <c r="P6622" t="s">
        <v>309</v>
      </c>
      <c r="Q6622" t="s">
        <v>5599</v>
      </c>
      <c r="R6622" t="s">
        <v>55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10</v>
      </c>
      <c r="AA6622" t="s">
        <v>317</v>
      </c>
      <c r="AB6622" t="s">
        <v>309</v>
      </c>
      <c r="AC6622">
        <v>5</v>
      </c>
      <c r="AD6622">
        <v>1981</v>
      </c>
      <c r="AG6622" t="s">
        <v>310</v>
      </c>
      <c r="AH6622" t="s">
        <v>313</v>
      </c>
      <c r="AI6622">
        <v>1</v>
      </c>
      <c r="AJ6622" t="s">
        <v>309</v>
      </c>
      <c r="AK6622" t="s">
        <v>476</v>
      </c>
      <c r="AQ6622" t="s">
        <v>314</v>
      </c>
      <c r="AU6622" t="s">
        <v>310</v>
      </c>
      <c r="AV6622" t="s">
        <v>310</v>
      </c>
      <c r="AX6622" t="s">
        <v>343</v>
      </c>
      <c r="AZ6622" t="s">
        <v>312</v>
      </c>
      <c r="BC6622" t="s">
        <v>312</v>
      </c>
      <c r="BS6622" t="s">
        <v>310</v>
      </c>
      <c r="BV6622" t="s">
        <v>310</v>
      </c>
      <c r="BW6622" t="s">
        <v>310</v>
      </c>
    </row>
    <row r="6623" spans="1:76" ht="14.65" customHeight="1" x14ac:dyDescent="0.25">
      <c r="A6623" s="21" t="s">
        <v>471</v>
      </c>
      <c r="B6623" t="s">
        <v>14</v>
      </c>
      <c r="C6623" t="b">
        <v>1</v>
      </c>
      <c r="D6623">
        <v>7140</v>
      </c>
      <c r="E6623" t="s">
        <v>1507</v>
      </c>
      <c r="F6623">
        <v>6257</v>
      </c>
      <c r="G6623" t="s">
        <v>5600</v>
      </c>
      <c r="H6623" t="s">
        <v>57</v>
      </c>
      <c r="I6623" t="s">
        <v>1568</v>
      </c>
      <c r="J6623" t="s">
        <v>305</v>
      </c>
      <c r="K6623" t="s">
        <v>346</v>
      </c>
      <c r="L6623" t="s">
        <v>341</v>
      </c>
      <c r="N6623" t="s">
        <v>375</v>
      </c>
      <c r="O6623" t="s">
        <v>309</v>
      </c>
      <c r="P6623" t="s">
        <v>309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10</v>
      </c>
      <c r="AA6623" t="s">
        <v>317</v>
      </c>
      <c r="AB6623" t="s">
        <v>309</v>
      </c>
      <c r="AC6623">
        <v>3</v>
      </c>
      <c r="AD6623">
        <v>1982</v>
      </c>
      <c r="AG6623" t="s">
        <v>310</v>
      </c>
      <c r="AH6623" t="s">
        <v>313</v>
      </c>
      <c r="AI6623">
        <v>1</v>
      </c>
      <c r="AJ6623" t="s">
        <v>309</v>
      </c>
      <c r="AK6623" t="s">
        <v>476</v>
      </c>
      <c r="AL6623" t="s">
        <v>314</v>
      </c>
      <c r="AQ6623" t="s">
        <v>314</v>
      </c>
      <c r="AU6623" t="s">
        <v>310</v>
      </c>
      <c r="AX6623" t="s">
        <v>343</v>
      </c>
      <c r="AZ6623" t="s">
        <v>312</v>
      </c>
      <c r="BC6623" t="s">
        <v>312</v>
      </c>
      <c r="BV6623" t="s">
        <v>310</v>
      </c>
    </row>
    <row r="6624" spans="1:76" ht="14.65" customHeight="1" x14ac:dyDescent="0.25">
      <c r="A6624" s="21" t="s">
        <v>496</v>
      </c>
      <c r="B6624" t="s">
        <v>14</v>
      </c>
      <c r="C6624" t="b">
        <v>1</v>
      </c>
      <c r="D6624">
        <v>7140</v>
      </c>
      <c r="E6624" t="s">
        <v>1507</v>
      </c>
      <c r="F6624">
        <v>6257</v>
      </c>
      <c r="G6624" t="s">
        <v>5600</v>
      </c>
      <c r="H6624" t="s">
        <v>57</v>
      </c>
      <c r="I6624" t="s">
        <v>1568</v>
      </c>
      <c r="J6624" t="s">
        <v>316</v>
      </c>
      <c r="K6624" t="s">
        <v>346</v>
      </c>
      <c r="L6624" t="s">
        <v>341</v>
      </c>
      <c r="N6624" t="s">
        <v>375</v>
      </c>
      <c r="O6624" t="s">
        <v>309</v>
      </c>
      <c r="P6624" t="s">
        <v>309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10</v>
      </c>
      <c r="AA6624" t="s">
        <v>317</v>
      </c>
      <c r="AB6624" t="s">
        <v>309</v>
      </c>
      <c r="AC6624">
        <v>2</v>
      </c>
      <c r="AD6624">
        <v>1984</v>
      </c>
      <c r="AG6624" t="s">
        <v>310</v>
      </c>
      <c r="AH6624" t="s">
        <v>313</v>
      </c>
      <c r="AI6624">
        <v>1</v>
      </c>
      <c r="AJ6624" t="s">
        <v>309</v>
      </c>
      <c r="AK6624" t="s">
        <v>476</v>
      </c>
      <c r="AL6624" t="s">
        <v>314</v>
      </c>
      <c r="AQ6624" t="s">
        <v>314</v>
      </c>
      <c r="AU6624" t="s">
        <v>310</v>
      </c>
      <c r="AX6624" t="s">
        <v>343</v>
      </c>
      <c r="AZ6624" t="s">
        <v>312</v>
      </c>
      <c r="BC6624" t="s">
        <v>312</v>
      </c>
      <c r="BV6624" t="s">
        <v>310</v>
      </c>
    </row>
    <row r="6625" spans="1:74" ht="14.65" customHeight="1" x14ac:dyDescent="0.25">
      <c r="A6625" s="21" t="s">
        <v>509</v>
      </c>
      <c r="B6625" t="s">
        <v>14</v>
      </c>
      <c r="C6625" t="b">
        <v>1</v>
      </c>
      <c r="D6625">
        <v>7140</v>
      </c>
      <c r="E6625" t="s">
        <v>1507</v>
      </c>
      <c r="F6625">
        <v>6257</v>
      </c>
      <c r="G6625" t="s">
        <v>5600</v>
      </c>
      <c r="H6625" t="s">
        <v>57</v>
      </c>
      <c r="I6625" t="s">
        <v>1568</v>
      </c>
      <c r="J6625" t="s">
        <v>319</v>
      </c>
      <c r="K6625" t="s">
        <v>346</v>
      </c>
      <c r="L6625" t="s">
        <v>341</v>
      </c>
      <c r="N6625" t="s">
        <v>375</v>
      </c>
      <c r="O6625" t="s">
        <v>309</v>
      </c>
      <c r="P6625" t="s">
        <v>309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10</v>
      </c>
      <c r="AA6625" t="s">
        <v>317</v>
      </c>
      <c r="AB6625" t="s">
        <v>309</v>
      </c>
      <c r="AC6625">
        <v>1</v>
      </c>
      <c r="AD6625">
        <v>1987</v>
      </c>
      <c r="AG6625" t="s">
        <v>310</v>
      </c>
      <c r="AH6625" t="s">
        <v>313</v>
      </c>
      <c r="AI6625">
        <v>1</v>
      </c>
      <c r="AJ6625" t="s">
        <v>309</v>
      </c>
      <c r="AK6625" t="s">
        <v>476</v>
      </c>
      <c r="AL6625" t="s">
        <v>314</v>
      </c>
      <c r="AQ6625" t="s">
        <v>314</v>
      </c>
      <c r="AU6625" t="s">
        <v>310</v>
      </c>
      <c r="AX6625" t="s">
        <v>343</v>
      </c>
      <c r="AZ6625" t="s">
        <v>312</v>
      </c>
      <c r="BC6625" t="s">
        <v>312</v>
      </c>
      <c r="BV6625" t="s">
        <v>310</v>
      </c>
    </row>
    <row r="6626" spans="1:74" ht="14.65" customHeight="1" x14ac:dyDescent="0.25">
      <c r="A6626" s="21" t="s">
        <v>1147</v>
      </c>
      <c r="B6626" t="s">
        <v>14</v>
      </c>
      <c r="C6626" t="b">
        <v>1</v>
      </c>
      <c r="D6626">
        <v>7140</v>
      </c>
      <c r="E6626" t="s">
        <v>1507</v>
      </c>
      <c r="F6626">
        <v>6257</v>
      </c>
      <c r="G6626" t="s">
        <v>5600</v>
      </c>
      <c r="H6626" t="s">
        <v>57</v>
      </c>
      <c r="I6626" t="s">
        <v>1568</v>
      </c>
      <c r="J6626" t="s">
        <v>345</v>
      </c>
      <c r="K6626" t="s">
        <v>346</v>
      </c>
      <c r="L6626" t="s">
        <v>341</v>
      </c>
      <c r="N6626" t="s">
        <v>375</v>
      </c>
      <c r="O6626" t="s">
        <v>309</v>
      </c>
      <c r="P6626" t="s">
        <v>309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10</v>
      </c>
      <c r="AA6626" t="s">
        <v>317</v>
      </c>
      <c r="AB6626" t="s">
        <v>309</v>
      </c>
      <c r="AC6626">
        <v>2</v>
      </c>
      <c r="AD6626">
        <v>1989</v>
      </c>
      <c r="AE6626">
        <v>1</v>
      </c>
      <c r="AF6626">
        <v>2022</v>
      </c>
      <c r="AG6626" t="s">
        <v>310</v>
      </c>
      <c r="AH6626" t="s">
        <v>313</v>
      </c>
      <c r="AI6626">
        <v>1</v>
      </c>
      <c r="AJ6626" t="s">
        <v>309</v>
      </c>
      <c r="AK6626" t="s">
        <v>476</v>
      </c>
      <c r="AL6626" t="s">
        <v>314</v>
      </c>
      <c r="AQ6626" t="s">
        <v>314</v>
      </c>
      <c r="AU6626" t="s">
        <v>310</v>
      </c>
      <c r="AX6626" t="s">
        <v>343</v>
      </c>
      <c r="AZ6626" t="s">
        <v>312</v>
      </c>
      <c r="BC6626" t="s">
        <v>312</v>
      </c>
      <c r="BV6626" t="s">
        <v>310</v>
      </c>
    </row>
    <row r="6627" spans="1:74" ht="14.65" customHeight="1" x14ac:dyDescent="0.25">
      <c r="A6627" s="21" t="s">
        <v>443</v>
      </c>
      <c r="B6627" t="s">
        <v>8</v>
      </c>
      <c r="C6627" t="b">
        <v>1</v>
      </c>
      <c r="D6627">
        <v>7140</v>
      </c>
      <c r="E6627" t="s">
        <v>1507</v>
      </c>
      <c r="F6627">
        <v>6258</v>
      </c>
      <c r="G6627" t="s">
        <v>5601</v>
      </c>
      <c r="H6627" t="s">
        <v>57</v>
      </c>
      <c r="I6627" t="s">
        <v>1509</v>
      </c>
      <c r="J6627" t="s">
        <v>1149</v>
      </c>
      <c r="K6627" t="s">
        <v>306</v>
      </c>
      <c r="L6627" t="s">
        <v>371</v>
      </c>
      <c r="N6627" t="s">
        <v>308</v>
      </c>
      <c r="O6627" t="s">
        <v>309</v>
      </c>
      <c r="P6627" t="s">
        <v>309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10</v>
      </c>
      <c r="AA6627" t="s">
        <v>317</v>
      </c>
      <c r="AB6627" t="s">
        <v>309</v>
      </c>
      <c r="AC6627">
        <v>12</v>
      </c>
      <c r="AD6627">
        <v>1972</v>
      </c>
      <c r="AG6627" t="s">
        <v>310</v>
      </c>
      <c r="AH6627" t="s">
        <v>313</v>
      </c>
      <c r="AI6627">
        <v>1</v>
      </c>
      <c r="AJ6627" t="s">
        <v>309</v>
      </c>
      <c r="AK6627" t="s">
        <v>314</v>
      </c>
      <c r="AU6627" t="s">
        <v>310</v>
      </c>
      <c r="AX6627" t="s">
        <v>336</v>
      </c>
      <c r="BV6627" t="s">
        <v>310</v>
      </c>
    </row>
    <row r="6628" spans="1:74" ht="14.65" customHeight="1" x14ac:dyDescent="0.25">
      <c r="A6628" s="21" t="s">
        <v>443</v>
      </c>
      <c r="B6628" t="s">
        <v>8</v>
      </c>
      <c r="C6628" t="b">
        <v>1</v>
      </c>
      <c r="D6628">
        <v>7140</v>
      </c>
      <c r="E6628" t="s">
        <v>1507</v>
      </c>
      <c r="F6628">
        <v>6258</v>
      </c>
      <c r="G6628" t="s">
        <v>5601</v>
      </c>
      <c r="H6628" t="s">
        <v>57</v>
      </c>
      <c r="I6628" t="s">
        <v>1509</v>
      </c>
      <c r="J6628" t="s">
        <v>1437</v>
      </c>
      <c r="K6628" t="s">
        <v>306</v>
      </c>
      <c r="L6628" t="s">
        <v>371</v>
      </c>
      <c r="N6628" t="s">
        <v>308</v>
      </c>
      <c r="O6628" t="s">
        <v>309</v>
      </c>
      <c r="P6628" t="s">
        <v>309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10</v>
      </c>
      <c r="AA6628" t="s">
        <v>317</v>
      </c>
      <c r="AB6628" t="s">
        <v>309</v>
      </c>
      <c r="AC6628">
        <v>12</v>
      </c>
      <c r="AD6628">
        <v>1972</v>
      </c>
      <c r="AG6628" t="s">
        <v>310</v>
      </c>
      <c r="AH6628" t="s">
        <v>313</v>
      </c>
      <c r="AI6628">
        <v>1</v>
      </c>
      <c r="AJ6628" t="s">
        <v>309</v>
      </c>
      <c r="AK6628" t="s">
        <v>314</v>
      </c>
      <c r="AU6628" t="s">
        <v>310</v>
      </c>
      <c r="AX6628" t="s">
        <v>336</v>
      </c>
      <c r="BV6628" t="s">
        <v>310</v>
      </c>
    </row>
    <row r="6629" spans="1:74" ht="14.65" customHeight="1" x14ac:dyDescent="0.25">
      <c r="A6629" s="21" t="s">
        <v>443</v>
      </c>
      <c r="B6629" t="s">
        <v>8</v>
      </c>
      <c r="C6629" t="b">
        <v>1</v>
      </c>
      <c r="D6629">
        <v>7140</v>
      </c>
      <c r="E6629" t="s">
        <v>1507</v>
      </c>
      <c r="F6629">
        <v>6258</v>
      </c>
      <c r="G6629" t="s">
        <v>5601</v>
      </c>
      <c r="H6629" t="s">
        <v>57</v>
      </c>
      <c r="I6629" t="s">
        <v>1509</v>
      </c>
      <c r="J6629" t="s">
        <v>1438</v>
      </c>
      <c r="K6629" t="s">
        <v>306</v>
      </c>
      <c r="L6629" t="s">
        <v>371</v>
      </c>
      <c r="N6629" t="s">
        <v>308</v>
      </c>
      <c r="O6629" t="s">
        <v>309</v>
      </c>
      <c r="P6629" t="s">
        <v>309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10</v>
      </c>
      <c r="AA6629" t="s">
        <v>317</v>
      </c>
      <c r="AB6629" t="s">
        <v>309</v>
      </c>
      <c r="AC6629">
        <v>12</v>
      </c>
      <c r="AD6629">
        <v>1972</v>
      </c>
      <c r="AG6629" t="s">
        <v>310</v>
      </c>
      <c r="AH6629" t="s">
        <v>313</v>
      </c>
      <c r="AI6629">
        <v>1</v>
      </c>
      <c r="AJ6629" t="s">
        <v>309</v>
      </c>
      <c r="AK6629" t="s">
        <v>314</v>
      </c>
      <c r="AU6629" t="s">
        <v>310</v>
      </c>
      <c r="AX6629" t="s">
        <v>336</v>
      </c>
      <c r="BV6629" t="s">
        <v>310</v>
      </c>
    </row>
    <row r="6630" spans="1:74" ht="14.65" customHeight="1" x14ac:dyDescent="0.25">
      <c r="A6630" s="21" t="s">
        <v>428</v>
      </c>
      <c r="B6630" t="s">
        <v>8</v>
      </c>
      <c r="C6630" t="b">
        <v>1</v>
      </c>
      <c r="D6630">
        <v>7140</v>
      </c>
      <c r="E6630" t="s">
        <v>1507</v>
      </c>
      <c r="F6630">
        <v>6258</v>
      </c>
      <c r="G6630" t="s">
        <v>5601</v>
      </c>
      <c r="H6630" t="s">
        <v>57</v>
      </c>
      <c r="I6630" t="s">
        <v>1509</v>
      </c>
      <c r="J6630" t="s">
        <v>1450</v>
      </c>
      <c r="K6630" t="s">
        <v>306</v>
      </c>
      <c r="L6630" t="s">
        <v>371</v>
      </c>
      <c r="N6630" t="s">
        <v>308</v>
      </c>
      <c r="O6630" t="s">
        <v>309</v>
      </c>
      <c r="P6630" t="s">
        <v>309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10</v>
      </c>
      <c r="AA6630" t="s">
        <v>317</v>
      </c>
      <c r="AB6630" t="s">
        <v>309</v>
      </c>
      <c r="AC6630">
        <v>2</v>
      </c>
      <c r="AD6630">
        <v>1973</v>
      </c>
      <c r="AG6630" t="s">
        <v>310</v>
      </c>
      <c r="AH6630" t="s">
        <v>313</v>
      </c>
      <c r="AI6630">
        <v>1</v>
      </c>
      <c r="AJ6630" t="s">
        <v>309</v>
      </c>
      <c r="AK6630" t="s">
        <v>314</v>
      </c>
      <c r="AU6630" t="s">
        <v>310</v>
      </c>
      <c r="AX6630" t="s">
        <v>336</v>
      </c>
      <c r="BV6630" t="s">
        <v>310</v>
      </c>
    </row>
    <row r="6631" spans="1:74" ht="14.65" customHeight="1" x14ac:dyDescent="0.25">
      <c r="A6631" s="21" t="s">
        <v>428</v>
      </c>
      <c r="B6631" t="s">
        <v>8</v>
      </c>
      <c r="C6631" t="b">
        <v>1</v>
      </c>
      <c r="D6631">
        <v>7140</v>
      </c>
      <c r="E6631" t="s">
        <v>1507</v>
      </c>
      <c r="F6631">
        <v>6258</v>
      </c>
      <c r="G6631" t="s">
        <v>5601</v>
      </c>
      <c r="H6631" t="s">
        <v>57</v>
      </c>
      <c r="I6631" t="s">
        <v>1509</v>
      </c>
      <c r="J6631" t="s">
        <v>5602</v>
      </c>
      <c r="K6631" t="s">
        <v>306</v>
      </c>
      <c r="L6631" t="s">
        <v>371</v>
      </c>
      <c r="N6631" t="s">
        <v>308</v>
      </c>
      <c r="O6631" t="s">
        <v>309</v>
      </c>
      <c r="P6631" t="s">
        <v>309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10</v>
      </c>
      <c r="AA6631" t="s">
        <v>317</v>
      </c>
      <c r="AB6631" t="s">
        <v>309</v>
      </c>
      <c r="AC6631">
        <v>4</v>
      </c>
      <c r="AD6631">
        <v>1973</v>
      </c>
      <c r="AG6631" t="s">
        <v>310</v>
      </c>
      <c r="AH6631" t="s">
        <v>313</v>
      </c>
      <c r="AI6631">
        <v>1</v>
      </c>
      <c r="AJ6631" t="s">
        <v>309</v>
      </c>
      <c r="AK6631" t="s">
        <v>314</v>
      </c>
      <c r="AU6631" t="s">
        <v>310</v>
      </c>
      <c r="AX6631" t="s">
        <v>336</v>
      </c>
      <c r="BV6631" t="s">
        <v>310</v>
      </c>
    </row>
    <row r="6632" spans="1:74" ht="14.65" customHeight="1" x14ac:dyDescent="0.25">
      <c r="A6632" s="21" t="s">
        <v>428</v>
      </c>
      <c r="B6632" t="s">
        <v>8</v>
      </c>
      <c r="C6632" t="b">
        <v>1</v>
      </c>
      <c r="D6632">
        <v>7140</v>
      </c>
      <c r="E6632" t="s">
        <v>1507</v>
      </c>
      <c r="F6632">
        <v>6258</v>
      </c>
      <c r="G6632" t="s">
        <v>5601</v>
      </c>
      <c r="H6632" t="s">
        <v>57</v>
      </c>
      <c r="I6632" t="s">
        <v>1509</v>
      </c>
      <c r="J6632" t="s">
        <v>5603</v>
      </c>
      <c r="K6632" t="s">
        <v>306</v>
      </c>
      <c r="L6632" t="s">
        <v>371</v>
      </c>
      <c r="N6632" t="s">
        <v>308</v>
      </c>
      <c r="O6632" t="s">
        <v>309</v>
      </c>
      <c r="P6632" t="s">
        <v>309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10</v>
      </c>
      <c r="AA6632" t="s">
        <v>317</v>
      </c>
      <c r="AB6632" t="s">
        <v>309</v>
      </c>
      <c r="AC6632">
        <v>4</v>
      </c>
      <c r="AD6632">
        <v>1973</v>
      </c>
      <c r="AG6632" t="s">
        <v>310</v>
      </c>
      <c r="AH6632" t="s">
        <v>313</v>
      </c>
      <c r="AI6632">
        <v>1</v>
      </c>
      <c r="AJ6632" t="s">
        <v>309</v>
      </c>
      <c r="AK6632" t="s">
        <v>314</v>
      </c>
      <c r="AU6632" t="s">
        <v>310</v>
      </c>
      <c r="AX6632" t="s">
        <v>336</v>
      </c>
      <c r="BV6632" t="s">
        <v>310</v>
      </c>
    </row>
    <row r="6633" spans="1:74" ht="14.65" customHeight="1" x14ac:dyDescent="0.25">
      <c r="A6633" s="21" t="s">
        <v>443</v>
      </c>
      <c r="B6633" t="s">
        <v>8</v>
      </c>
      <c r="C6633" t="b">
        <v>1</v>
      </c>
      <c r="D6633">
        <v>7140</v>
      </c>
      <c r="E6633" t="s">
        <v>1507</v>
      </c>
      <c r="F6633">
        <v>6258</v>
      </c>
      <c r="G6633" t="s">
        <v>5601</v>
      </c>
      <c r="H6633" t="s">
        <v>57</v>
      </c>
      <c r="I6633" t="s">
        <v>1509</v>
      </c>
      <c r="J6633" t="s">
        <v>489</v>
      </c>
      <c r="K6633" t="s">
        <v>306</v>
      </c>
      <c r="L6633" t="s">
        <v>307</v>
      </c>
      <c r="N6633" t="s">
        <v>308</v>
      </c>
      <c r="O6633" t="s">
        <v>309</v>
      </c>
      <c r="P6633" t="s">
        <v>309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10</v>
      </c>
      <c r="AA6633" t="s">
        <v>317</v>
      </c>
      <c r="AB6633" t="s">
        <v>309</v>
      </c>
      <c r="AC6633">
        <v>12</v>
      </c>
      <c r="AD6633">
        <v>1972</v>
      </c>
      <c r="AG6633" t="s">
        <v>310</v>
      </c>
      <c r="AH6633" t="s">
        <v>313</v>
      </c>
      <c r="AI6633">
        <v>1</v>
      </c>
      <c r="AJ6633" t="s">
        <v>309</v>
      </c>
      <c r="AK6633" t="s">
        <v>314</v>
      </c>
      <c r="AU6633" t="s">
        <v>310</v>
      </c>
      <c r="AX6633" t="s">
        <v>336</v>
      </c>
      <c r="BV6633" t="s">
        <v>310</v>
      </c>
    </row>
    <row r="6634" spans="1:74" ht="14.65" customHeight="1" x14ac:dyDescent="0.25">
      <c r="A6634" s="21" t="s">
        <v>366</v>
      </c>
      <c r="B6634" t="s">
        <v>14</v>
      </c>
      <c r="C6634" t="b">
        <v>1</v>
      </c>
      <c r="D6634">
        <v>733</v>
      </c>
      <c r="E6634" t="s">
        <v>4870</v>
      </c>
      <c r="F6634">
        <v>6264</v>
      </c>
      <c r="G6634" t="s">
        <v>5604</v>
      </c>
      <c r="H6634" t="s">
        <v>96</v>
      </c>
      <c r="I6634" t="s">
        <v>2806</v>
      </c>
      <c r="J6634" t="s">
        <v>305</v>
      </c>
      <c r="K6634" t="s">
        <v>346</v>
      </c>
      <c r="L6634" t="s">
        <v>341</v>
      </c>
      <c r="N6634" t="s">
        <v>308</v>
      </c>
      <c r="O6634" t="s">
        <v>309</v>
      </c>
      <c r="P6634" t="s">
        <v>309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10</v>
      </c>
      <c r="AA6634" t="s">
        <v>317</v>
      </c>
      <c r="AB6634" t="s">
        <v>309</v>
      </c>
      <c r="AC6634">
        <v>9</v>
      </c>
      <c r="AD6634">
        <v>1980</v>
      </c>
      <c r="AG6634" t="s">
        <v>310</v>
      </c>
      <c r="AH6634" t="s">
        <v>313</v>
      </c>
      <c r="AI6634">
        <v>1</v>
      </c>
      <c r="AJ6634" t="s">
        <v>309</v>
      </c>
      <c r="AK6634" t="s">
        <v>347</v>
      </c>
      <c r="AQ6634" t="s">
        <v>314</v>
      </c>
      <c r="AU6634" t="s">
        <v>310</v>
      </c>
      <c r="AX6634" t="s">
        <v>352</v>
      </c>
      <c r="AZ6634" t="s">
        <v>312</v>
      </c>
      <c r="BD6634" t="s">
        <v>312</v>
      </c>
      <c r="BV6634" t="s">
        <v>310</v>
      </c>
    </row>
    <row r="6635" spans="1:74" ht="14.65" customHeight="1" x14ac:dyDescent="0.25">
      <c r="A6635" s="21" t="s">
        <v>427</v>
      </c>
      <c r="B6635" t="s">
        <v>2</v>
      </c>
      <c r="C6635" t="b">
        <v>1</v>
      </c>
      <c r="D6635">
        <v>14354</v>
      </c>
      <c r="E6635" t="s">
        <v>1000</v>
      </c>
      <c r="F6635">
        <v>6265</v>
      </c>
      <c r="G6635" t="s">
        <v>5605</v>
      </c>
      <c r="H6635" t="s">
        <v>94</v>
      </c>
      <c r="I6635" t="s">
        <v>4934</v>
      </c>
      <c r="J6635" t="s">
        <v>1521</v>
      </c>
      <c r="K6635" t="s">
        <v>333</v>
      </c>
      <c r="L6635" t="s">
        <v>334</v>
      </c>
      <c r="N6635" t="s">
        <v>543</v>
      </c>
      <c r="O6635" t="s">
        <v>309</v>
      </c>
      <c r="P6635" t="s">
        <v>309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10</v>
      </c>
      <c r="AA6635" t="s">
        <v>321</v>
      </c>
      <c r="AB6635" t="s">
        <v>309</v>
      </c>
      <c r="AC6635">
        <v>1</v>
      </c>
      <c r="AD6635">
        <v>1959</v>
      </c>
      <c r="AG6635" t="s">
        <v>310</v>
      </c>
      <c r="AH6635" t="s">
        <v>313</v>
      </c>
      <c r="AI6635">
        <v>1</v>
      </c>
      <c r="AJ6635" t="s">
        <v>309</v>
      </c>
      <c r="AK6635" t="s">
        <v>335</v>
      </c>
      <c r="AU6635" t="s">
        <v>310</v>
      </c>
      <c r="AV6635" t="s">
        <v>310</v>
      </c>
      <c r="AX6635" t="s">
        <v>315</v>
      </c>
      <c r="BV6635" t="s">
        <v>310</v>
      </c>
    </row>
    <row r="6636" spans="1:74" ht="14.65" customHeight="1" x14ac:dyDescent="0.25">
      <c r="A6636" s="21" t="s">
        <v>668</v>
      </c>
      <c r="B6636" t="s">
        <v>2</v>
      </c>
      <c r="C6636" t="b">
        <v>1</v>
      </c>
      <c r="D6636">
        <v>14354</v>
      </c>
      <c r="E6636" t="s">
        <v>1000</v>
      </c>
      <c r="F6636">
        <v>6265</v>
      </c>
      <c r="G6636" t="s">
        <v>5605</v>
      </c>
      <c r="H6636" t="s">
        <v>94</v>
      </c>
      <c r="I6636" t="s">
        <v>4934</v>
      </c>
      <c r="J6636" t="s">
        <v>1522</v>
      </c>
      <c r="K6636" t="s">
        <v>333</v>
      </c>
      <c r="L6636" t="s">
        <v>334</v>
      </c>
      <c r="N6636" t="s">
        <v>543</v>
      </c>
      <c r="O6636" t="s">
        <v>309</v>
      </c>
      <c r="P6636" t="s">
        <v>309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10</v>
      </c>
      <c r="AA6636" t="s">
        <v>321</v>
      </c>
      <c r="AB6636" t="s">
        <v>309</v>
      </c>
      <c r="AC6636">
        <v>12</v>
      </c>
      <c r="AD6636">
        <v>1958</v>
      </c>
      <c r="AG6636" t="s">
        <v>310</v>
      </c>
      <c r="AH6636" t="s">
        <v>313</v>
      </c>
      <c r="AI6636">
        <v>1</v>
      </c>
      <c r="AJ6636" t="s">
        <v>309</v>
      </c>
      <c r="AK6636" t="s">
        <v>335</v>
      </c>
      <c r="AU6636" t="s">
        <v>310</v>
      </c>
      <c r="AV6636" t="s">
        <v>310</v>
      </c>
      <c r="AX6636" t="s">
        <v>315</v>
      </c>
      <c r="BV6636" t="s">
        <v>310</v>
      </c>
    </row>
    <row r="6637" spans="1:74" ht="14.65" customHeight="1" x14ac:dyDescent="0.25">
      <c r="A6637" s="21" t="s">
        <v>411</v>
      </c>
      <c r="B6637" t="s">
        <v>2</v>
      </c>
      <c r="C6637" t="b">
        <v>1</v>
      </c>
      <c r="D6637">
        <v>5860</v>
      </c>
      <c r="E6637" t="s">
        <v>2260</v>
      </c>
      <c r="F6637">
        <v>6280</v>
      </c>
      <c r="G6637" t="s">
        <v>5606</v>
      </c>
      <c r="H6637" t="s">
        <v>71</v>
      </c>
      <c r="I6637" t="s">
        <v>3404</v>
      </c>
      <c r="J6637" t="s">
        <v>320</v>
      </c>
      <c r="K6637" t="s">
        <v>333</v>
      </c>
      <c r="L6637" t="s">
        <v>334</v>
      </c>
      <c r="N6637" t="s">
        <v>308</v>
      </c>
      <c r="O6637" t="s">
        <v>309</v>
      </c>
      <c r="P6637" t="s">
        <v>309</v>
      </c>
      <c r="Q6637" t="s">
        <v>5607</v>
      </c>
      <c r="R6637" t="s">
        <v>56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10</v>
      </c>
      <c r="AA6637" t="s">
        <v>317</v>
      </c>
      <c r="AB6637" t="s">
        <v>309</v>
      </c>
      <c r="AC6637">
        <v>6</v>
      </c>
      <c r="AD6637">
        <v>1931</v>
      </c>
      <c r="AG6637" t="s">
        <v>310</v>
      </c>
      <c r="AH6637" t="s">
        <v>313</v>
      </c>
      <c r="AI6637">
        <v>1</v>
      </c>
      <c r="AJ6637" t="s">
        <v>309</v>
      </c>
      <c r="AK6637" t="s">
        <v>335</v>
      </c>
      <c r="AU6637" t="s">
        <v>310</v>
      </c>
      <c r="AV6637" t="s">
        <v>310</v>
      </c>
      <c r="AW6637">
        <v>0</v>
      </c>
      <c r="AX6637" t="s">
        <v>315</v>
      </c>
      <c r="BV6637" t="s">
        <v>310</v>
      </c>
    </row>
    <row r="6638" spans="1:74" ht="14.65" customHeight="1" x14ac:dyDescent="0.25">
      <c r="A6638" s="21" t="s">
        <v>411</v>
      </c>
      <c r="B6638" t="s">
        <v>2</v>
      </c>
      <c r="C6638" t="b">
        <v>1</v>
      </c>
      <c r="D6638">
        <v>5860</v>
      </c>
      <c r="E6638" t="s">
        <v>2260</v>
      </c>
      <c r="F6638">
        <v>6280</v>
      </c>
      <c r="G6638" t="s">
        <v>5606</v>
      </c>
      <c r="H6638" t="s">
        <v>71</v>
      </c>
      <c r="I6638" t="s">
        <v>3404</v>
      </c>
      <c r="J6638" t="s">
        <v>399</v>
      </c>
      <c r="K6638" t="s">
        <v>333</v>
      </c>
      <c r="L6638" t="s">
        <v>334</v>
      </c>
      <c r="N6638" t="s">
        <v>308</v>
      </c>
      <c r="O6638" t="s">
        <v>309</v>
      </c>
      <c r="P6638" t="s">
        <v>309</v>
      </c>
      <c r="Q6638" t="s">
        <v>5608</v>
      </c>
      <c r="R6638" t="s">
        <v>56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10</v>
      </c>
      <c r="AA6638" t="s">
        <v>317</v>
      </c>
      <c r="AB6638" t="s">
        <v>309</v>
      </c>
      <c r="AC6638">
        <v>6</v>
      </c>
      <c r="AD6638">
        <v>1931</v>
      </c>
      <c r="AG6638" t="s">
        <v>310</v>
      </c>
      <c r="AH6638" t="s">
        <v>313</v>
      </c>
      <c r="AI6638">
        <v>1</v>
      </c>
      <c r="AJ6638" t="s">
        <v>309</v>
      </c>
      <c r="AK6638" t="s">
        <v>335</v>
      </c>
      <c r="AU6638" t="s">
        <v>310</v>
      </c>
      <c r="AV6638" t="s">
        <v>310</v>
      </c>
      <c r="AW6638">
        <v>0</v>
      </c>
      <c r="AX6638" t="s">
        <v>315</v>
      </c>
      <c r="BV6638" t="s">
        <v>310</v>
      </c>
    </row>
    <row r="6639" spans="1:74" ht="14.65" customHeight="1" x14ac:dyDescent="0.25">
      <c r="A6639" s="21" t="s">
        <v>411</v>
      </c>
      <c r="B6639" t="s">
        <v>2</v>
      </c>
      <c r="C6639" t="b">
        <v>1</v>
      </c>
      <c r="D6639">
        <v>5860</v>
      </c>
      <c r="E6639" t="s">
        <v>2260</v>
      </c>
      <c r="F6639">
        <v>6280</v>
      </c>
      <c r="G6639" t="s">
        <v>5606</v>
      </c>
      <c r="H6639" t="s">
        <v>71</v>
      </c>
      <c r="I6639" t="s">
        <v>3404</v>
      </c>
      <c r="J6639" t="s">
        <v>406</v>
      </c>
      <c r="K6639" t="s">
        <v>333</v>
      </c>
      <c r="L6639" t="s">
        <v>334</v>
      </c>
      <c r="N6639" t="s">
        <v>308</v>
      </c>
      <c r="O6639" t="s">
        <v>309</v>
      </c>
      <c r="P6639" t="s">
        <v>309</v>
      </c>
      <c r="Q6639" t="s">
        <v>5609</v>
      </c>
      <c r="R6639" t="s">
        <v>56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10</v>
      </c>
      <c r="AA6639" t="s">
        <v>317</v>
      </c>
      <c r="AB6639" t="s">
        <v>309</v>
      </c>
      <c r="AC6639">
        <v>6</v>
      </c>
      <c r="AD6639">
        <v>1931</v>
      </c>
      <c r="AG6639" t="s">
        <v>310</v>
      </c>
      <c r="AH6639" t="s">
        <v>313</v>
      </c>
      <c r="AI6639">
        <v>1</v>
      </c>
      <c r="AJ6639" t="s">
        <v>309</v>
      </c>
      <c r="AK6639" t="s">
        <v>335</v>
      </c>
      <c r="AU6639" t="s">
        <v>310</v>
      </c>
      <c r="AV6639" t="s">
        <v>310</v>
      </c>
      <c r="AW6639">
        <v>0</v>
      </c>
      <c r="AX6639" t="s">
        <v>315</v>
      </c>
      <c r="BV6639" t="s">
        <v>310</v>
      </c>
    </row>
    <row r="6640" spans="1:74" ht="14.65" customHeight="1" x14ac:dyDescent="0.25">
      <c r="A6640" s="21" t="s">
        <v>411</v>
      </c>
      <c r="B6640" t="s">
        <v>2</v>
      </c>
      <c r="C6640" t="b">
        <v>1</v>
      </c>
      <c r="D6640">
        <v>5860</v>
      </c>
      <c r="E6640" t="s">
        <v>2260</v>
      </c>
      <c r="F6640">
        <v>6280</v>
      </c>
      <c r="G6640" t="s">
        <v>5606</v>
      </c>
      <c r="H6640" t="s">
        <v>71</v>
      </c>
      <c r="I6640" t="s">
        <v>3404</v>
      </c>
      <c r="J6640" t="s">
        <v>458</v>
      </c>
      <c r="K6640" t="s">
        <v>333</v>
      </c>
      <c r="L6640" t="s">
        <v>334</v>
      </c>
      <c r="N6640" t="s">
        <v>308</v>
      </c>
      <c r="O6640" t="s">
        <v>309</v>
      </c>
      <c r="P6640" t="s">
        <v>309</v>
      </c>
      <c r="Q6640" t="s">
        <v>5610</v>
      </c>
      <c r="R6640" t="s">
        <v>56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10</v>
      </c>
      <c r="AA6640" t="s">
        <v>317</v>
      </c>
      <c r="AB6640" t="s">
        <v>309</v>
      </c>
      <c r="AC6640">
        <v>6</v>
      </c>
      <c r="AD6640">
        <v>1931</v>
      </c>
      <c r="AG6640" t="s">
        <v>310</v>
      </c>
      <c r="AH6640" t="s">
        <v>313</v>
      </c>
      <c r="AI6640">
        <v>1</v>
      </c>
      <c r="AJ6640" t="s">
        <v>309</v>
      </c>
      <c r="AK6640" t="s">
        <v>335</v>
      </c>
      <c r="AU6640" t="s">
        <v>310</v>
      </c>
      <c r="AV6640" t="s">
        <v>310</v>
      </c>
      <c r="AW6640">
        <v>0</v>
      </c>
      <c r="AX6640" t="s">
        <v>315</v>
      </c>
      <c r="BV6640" t="s">
        <v>310</v>
      </c>
    </row>
    <row r="6641" spans="1:76" ht="14.65" customHeight="1" x14ac:dyDescent="0.25">
      <c r="A6641" s="21" t="s">
        <v>556</v>
      </c>
      <c r="B6641" t="s">
        <v>8</v>
      </c>
      <c r="C6641" t="b">
        <v>1</v>
      </c>
      <c r="D6641">
        <v>10433</v>
      </c>
      <c r="E6641" t="s">
        <v>525</v>
      </c>
      <c r="F6641">
        <v>6281</v>
      </c>
      <c r="G6641" t="s">
        <v>5611</v>
      </c>
      <c r="H6641" t="s">
        <v>48</v>
      </c>
      <c r="I6641" t="s">
        <v>527</v>
      </c>
      <c r="J6641" t="s">
        <v>305</v>
      </c>
      <c r="K6641" t="s">
        <v>306</v>
      </c>
      <c r="L6641" t="s">
        <v>307</v>
      </c>
      <c r="N6641" t="s">
        <v>308</v>
      </c>
      <c r="O6641" t="s">
        <v>309</v>
      </c>
      <c r="P6641" t="s">
        <v>309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10</v>
      </c>
      <c r="AA6641" t="s">
        <v>317</v>
      </c>
      <c r="AB6641" t="s">
        <v>309</v>
      </c>
      <c r="AC6641">
        <v>12</v>
      </c>
      <c r="AD6641">
        <v>1976</v>
      </c>
      <c r="AG6641" t="s">
        <v>310</v>
      </c>
      <c r="AH6641" t="s">
        <v>313</v>
      </c>
      <c r="AI6641">
        <v>1</v>
      </c>
      <c r="AJ6641" t="s">
        <v>309</v>
      </c>
      <c r="AK6641" t="s">
        <v>314</v>
      </c>
      <c r="AU6641" t="s">
        <v>310</v>
      </c>
      <c r="AV6641" t="s">
        <v>310</v>
      </c>
      <c r="AX6641" t="s">
        <v>336</v>
      </c>
      <c r="BV6641" t="s">
        <v>310</v>
      </c>
      <c r="BW6641" t="s">
        <v>310</v>
      </c>
      <c r="BX6641" t="s">
        <v>310</v>
      </c>
    </row>
    <row r="6642" spans="1:76" ht="14.65" customHeight="1" x14ac:dyDescent="0.25">
      <c r="A6642" s="21" t="s">
        <v>468</v>
      </c>
      <c r="B6642" t="s">
        <v>8</v>
      </c>
      <c r="C6642" t="b">
        <v>1</v>
      </c>
      <c r="D6642">
        <v>10433</v>
      </c>
      <c r="E6642" t="s">
        <v>525</v>
      </c>
      <c r="F6642">
        <v>6281</v>
      </c>
      <c r="G6642" t="s">
        <v>5611</v>
      </c>
      <c r="H6642" t="s">
        <v>48</v>
      </c>
      <c r="I6642" t="s">
        <v>527</v>
      </c>
      <c r="J6642" t="s">
        <v>5612</v>
      </c>
      <c r="K6642" t="s">
        <v>306</v>
      </c>
      <c r="L6642" t="s">
        <v>307</v>
      </c>
      <c r="N6642" t="s">
        <v>308</v>
      </c>
      <c r="O6642" t="s">
        <v>309</v>
      </c>
      <c r="P6642" t="s">
        <v>309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10</v>
      </c>
      <c r="AA6642" t="s">
        <v>317</v>
      </c>
      <c r="AB6642" t="s">
        <v>309</v>
      </c>
      <c r="AC6642">
        <v>6</v>
      </c>
      <c r="AD6642">
        <v>2005</v>
      </c>
      <c r="AG6642" t="s">
        <v>310</v>
      </c>
      <c r="AH6642" t="s">
        <v>313</v>
      </c>
      <c r="AI6642">
        <v>1</v>
      </c>
      <c r="AJ6642" t="s">
        <v>309</v>
      </c>
      <c r="AK6642" t="s">
        <v>314</v>
      </c>
      <c r="AU6642" t="s">
        <v>310</v>
      </c>
      <c r="AX6642" t="s">
        <v>336</v>
      </c>
      <c r="BV6642" t="s">
        <v>310</v>
      </c>
      <c r="BW6642" t="s">
        <v>310</v>
      </c>
      <c r="BX6642" t="s">
        <v>310</v>
      </c>
    </row>
    <row r="6643" spans="1:76" ht="14.65" customHeight="1" x14ac:dyDescent="0.25">
      <c r="A6643" s="21" t="s">
        <v>468</v>
      </c>
      <c r="B6643" t="s">
        <v>8</v>
      </c>
      <c r="C6643" t="b">
        <v>1</v>
      </c>
      <c r="D6643">
        <v>10433</v>
      </c>
      <c r="E6643" t="s">
        <v>525</v>
      </c>
      <c r="F6643">
        <v>6281</v>
      </c>
      <c r="G6643" t="s">
        <v>5611</v>
      </c>
      <c r="H6643" t="s">
        <v>48</v>
      </c>
      <c r="I6643" t="s">
        <v>527</v>
      </c>
      <c r="J6643" t="s">
        <v>5613</v>
      </c>
      <c r="K6643" t="s">
        <v>306</v>
      </c>
      <c r="L6643" t="s">
        <v>307</v>
      </c>
      <c r="N6643" t="s">
        <v>308</v>
      </c>
      <c r="O6643" t="s">
        <v>309</v>
      </c>
      <c r="P6643" t="s">
        <v>309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10</v>
      </c>
      <c r="AA6643" t="s">
        <v>317</v>
      </c>
      <c r="AB6643" t="s">
        <v>309</v>
      </c>
      <c r="AC6643">
        <v>6</v>
      </c>
      <c r="AD6643">
        <v>2005</v>
      </c>
      <c r="AG6643" t="s">
        <v>310</v>
      </c>
      <c r="AH6643" t="s">
        <v>313</v>
      </c>
      <c r="AI6643">
        <v>1</v>
      </c>
      <c r="AJ6643" t="s">
        <v>309</v>
      </c>
      <c r="AK6643" t="s">
        <v>314</v>
      </c>
      <c r="AU6643" t="s">
        <v>310</v>
      </c>
      <c r="AV6643" t="s">
        <v>310</v>
      </c>
      <c r="AX6643" t="s">
        <v>336</v>
      </c>
      <c r="BV6643" t="s">
        <v>310</v>
      </c>
      <c r="BW6643" t="s">
        <v>310</v>
      </c>
      <c r="BX6643" t="s">
        <v>310</v>
      </c>
    </row>
    <row r="6644" spans="1:76" ht="14.65" customHeight="1" x14ac:dyDescent="0.25">
      <c r="A6644" s="21" t="s">
        <v>477</v>
      </c>
      <c r="B6644" t="s">
        <v>8</v>
      </c>
      <c r="C6644" t="b">
        <v>1</v>
      </c>
      <c r="D6644">
        <v>10433</v>
      </c>
      <c r="E6644" t="s">
        <v>525</v>
      </c>
      <c r="F6644">
        <v>6281</v>
      </c>
      <c r="G6644" t="s">
        <v>5611</v>
      </c>
      <c r="H6644" t="s">
        <v>48</v>
      </c>
      <c r="I6644" t="s">
        <v>527</v>
      </c>
      <c r="J6644" t="s">
        <v>345</v>
      </c>
      <c r="K6644" t="s">
        <v>306</v>
      </c>
      <c r="L6644" t="s">
        <v>307</v>
      </c>
      <c r="N6644" t="s">
        <v>308</v>
      </c>
      <c r="O6644" t="s">
        <v>309</v>
      </c>
      <c r="P6644" t="s">
        <v>309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10</v>
      </c>
      <c r="AA6644" t="s">
        <v>317</v>
      </c>
      <c r="AB6644" t="s">
        <v>309</v>
      </c>
      <c r="AC6644">
        <v>7</v>
      </c>
      <c r="AD6644">
        <v>1981</v>
      </c>
      <c r="AG6644" t="s">
        <v>310</v>
      </c>
      <c r="AH6644" t="s">
        <v>313</v>
      </c>
      <c r="AI6644">
        <v>1</v>
      </c>
      <c r="AJ6644" t="s">
        <v>309</v>
      </c>
      <c r="AK6644" t="s">
        <v>314</v>
      </c>
      <c r="AU6644" t="s">
        <v>310</v>
      </c>
      <c r="AV6644" t="s">
        <v>310</v>
      </c>
      <c r="AX6644" t="s">
        <v>336</v>
      </c>
      <c r="BV6644" t="s">
        <v>310</v>
      </c>
      <c r="BW6644" t="s">
        <v>310</v>
      </c>
      <c r="BX6644" t="s">
        <v>310</v>
      </c>
    </row>
    <row r="6645" spans="1:76" ht="14.65" customHeight="1" x14ac:dyDescent="0.25">
      <c r="A6645" s="21" t="s">
        <v>740</v>
      </c>
      <c r="B6645" t="s">
        <v>8</v>
      </c>
      <c r="C6645" t="b">
        <v>1</v>
      </c>
      <c r="D6645">
        <v>10433</v>
      </c>
      <c r="E6645" t="s">
        <v>525</v>
      </c>
      <c r="F6645">
        <v>6282</v>
      </c>
      <c r="G6645" t="s">
        <v>5614</v>
      </c>
      <c r="H6645" t="s">
        <v>48</v>
      </c>
      <c r="I6645" t="s">
        <v>527</v>
      </c>
      <c r="J6645" t="s">
        <v>320</v>
      </c>
      <c r="K6645" t="s">
        <v>306</v>
      </c>
      <c r="L6645" t="s">
        <v>307</v>
      </c>
      <c r="N6645" t="s">
        <v>308</v>
      </c>
      <c r="O6645" t="s">
        <v>309</v>
      </c>
      <c r="P6645" t="s">
        <v>309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10</v>
      </c>
      <c r="AA6645" t="s">
        <v>317</v>
      </c>
      <c r="AB6645" t="s">
        <v>309</v>
      </c>
      <c r="AC6645">
        <v>9</v>
      </c>
      <c r="AD6645">
        <v>2017</v>
      </c>
      <c r="AG6645" t="s">
        <v>310</v>
      </c>
      <c r="AH6645" t="s">
        <v>313</v>
      </c>
      <c r="AI6645">
        <v>1</v>
      </c>
      <c r="AJ6645" t="s">
        <v>309</v>
      </c>
      <c r="AK6645" t="s">
        <v>314</v>
      </c>
      <c r="AV6645" t="s">
        <v>310</v>
      </c>
      <c r="AX6645" t="s">
        <v>336</v>
      </c>
      <c r="BV6645" t="s">
        <v>310</v>
      </c>
      <c r="BW6645" t="s">
        <v>310</v>
      </c>
      <c r="BX6645" t="s">
        <v>310</v>
      </c>
    </row>
    <row r="6646" spans="1:76" ht="14.65" customHeight="1" x14ac:dyDescent="0.25">
      <c r="A6646" s="21" t="s">
        <v>1093</v>
      </c>
      <c r="B6646" t="s">
        <v>8</v>
      </c>
      <c r="C6646" t="b">
        <v>1</v>
      </c>
      <c r="D6646">
        <v>19558</v>
      </c>
      <c r="E6646" t="s">
        <v>5615</v>
      </c>
      <c r="F6646">
        <v>6283</v>
      </c>
      <c r="G6646" t="s">
        <v>5616</v>
      </c>
      <c r="H6646" t="s">
        <v>48</v>
      </c>
      <c r="I6646" t="s">
        <v>580</v>
      </c>
      <c r="J6646" t="s">
        <v>320</v>
      </c>
      <c r="K6646" t="s">
        <v>306</v>
      </c>
      <c r="L6646" t="s">
        <v>307</v>
      </c>
      <c r="N6646" t="s">
        <v>308</v>
      </c>
      <c r="O6646" t="s">
        <v>309</v>
      </c>
      <c r="P6646" t="s">
        <v>309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10</v>
      </c>
      <c r="AA6646" t="s">
        <v>317</v>
      </c>
      <c r="AB6646" t="s">
        <v>309</v>
      </c>
      <c r="AC6646">
        <v>12</v>
      </c>
      <c r="AD6646">
        <v>2004</v>
      </c>
      <c r="AG6646" t="s">
        <v>310</v>
      </c>
      <c r="AH6646" t="s">
        <v>313</v>
      </c>
      <c r="AI6646">
        <v>1</v>
      </c>
      <c r="AJ6646" t="s">
        <v>309</v>
      </c>
      <c r="AK6646" t="s">
        <v>314</v>
      </c>
      <c r="AU6646" t="s">
        <v>310</v>
      </c>
      <c r="AV6646" t="s">
        <v>310</v>
      </c>
      <c r="AX6646" t="s">
        <v>315</v>
      </c>
      <c r="BV6646" t="s">
        <v>310</v>
      </c>
      <c r="BW6646" t="s">
        <v>310</v>
      </c>
    </row>
    <row r="6647" spans="1:76" ht="14.65" customHeight="1" x14ac:dyDescent="0.25">
      <c r="A6647" s="21" t="s">
        <v>740</v>
      </c>
      <c r="B6647" t="s">
        <v>8</v>
      </c>
      <c r="C6647" t="b">
        <v>1</v>
      </c>
      <c r="D6647">
        <v>19558</v>
      </c>
      <c r="E6647" t="s">
        <v>5615</v>
      </c>
      <c r="F6647">
        <v>6283</v>
      </c>
      <c r="G6647" t="s">
        <v>5616</v>
      </c>
      <c r="H6647" t="s">
        <v>48</v>
      </c>
      <c r="I6647" t="s">
        <v>580</v>
      </c>
      <c r="J6647" t="s">
        <v>406</v>
      </c>
      <c r="K6647" t="s">
        <v>306</v>
      </c>
      <c r="L6647" t="s">
        <v>307</v>
      </c>
      <c r="N6647" t="s">
        <v>308</v>
      </c>
      <c r="O6647" t="s">
        <v>309</v>
      </c>
      <c r="P6647" t="s">
        <v>309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10</v>
      </c>
      <c r="AA6647" t="s">
        <v>317</v>
      </c>
      <c r="AB6647" t="s">
        <v>309</v>
      </c>
      <c r="AC6647">
        <v>10</v>
      </c>
      <c r="AD6647">
        <v>2017</v>
      </c>
      <c r="AG6647" t="s">
        <v>310</v>
      </c>
      <c r="AH6647" t="s">
        <v>313</v>
      </c>
      <c r="AI6647">
        <v>1</v>
      </c>
      <c r="AJ6647" t="s">
        <v>309</v>
      </c>
      <c r="AK6647" t="s">
        <v>314</v>
      </c>
      <c r="AU6647" t="s">
        <v>310</v>
      </c>
      <c r="AV6647" t="s">
        <v>310</v>
      </c>
      <c r="AX6647" t="s">
        <v>315</v>
      </c>
      <c r="BV6647" t="s">
        <v>310</v>
      </c>
      <c r="BW6647" t="s">
        <v>310</v>
      </c>
    </row>
    <row r="6648" spans="1:76" ht="14.65" customHeight="1" x14ac:dyDescent="0.25">
      <c r="A6648" s="21" t="s">
        <v>556</v>
      </c>
      <c r="B6648" t="s">
        <v>8</v>
      </c>
      <c r="C6648" t="b">
        <v>1</v>
      </c>
      <c r="D6648">
        <v>7353</v>
      </c>
      <c r="E6648" t="s">
        <v>5617</v>
      </c>
      <c r="F6648">
        <v>6285</v>
      </c>
      <c r="G6648" t="s">
        <v>5618</v>
      </c>
      <c r="H6648" t="s">
        <v>48</v>
      </c>
      <c r="I6648" t="s">
        <v>547</v>
      </c>
      <c r="J6648" t="s">
        <v>305</v>
      </c>
      <c r="K6648" t="s">
        <v>306</v>
      </c>
      <c r="L6648" t="s">
        <v>371</v>
      </c>
      <c r="N6648" t="s">
        <v>308</v>
      </c>
      <c r="O6648" t="s">
        <v>309</v>
      </c>
      <c r="P6648" t="s">
        <v>309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10</v>
      </c>
      <c r="AA6648" t="s">
        <v>317</v>
      </c>
      <c r="AB6648" t="s">
        <v>309</v>
      </c>
      <c r="AC6648">
        <v>12</v>
      </c>
      <c r="AD6648">
        <v>1976</v>
      </c>
      <c r="AG6648" t="s">
        <v>310</v>
      </c>
      <c r="AH6648" t="s">
        <v>313</v>
      </c>
      <c r="AI6648">
        <v>1</v>
      </c>
      <c r="AJ6648" t="s">
        <v>309</v>
      </c>
      <c r="AK6648" t="s">
        <v>314</v>
      </c>
      <c r="AQ6648" t="s">
        <v>314</v>
      </c>
      <c r="AU6648" t="s">
        <v>310</v>
      </c>
      <c r="AV6648" t="s">
        <v>310</v>
      </c>
      <c r="AX6648" t="s">
        <v>336</v>
      </c>
      <c r="BV6648" t="s">
        <v>310</v>
      </c>
      <c r="BW6648" t="s">
        <v>310</v>
      </c>
      <c r="BX6648" t="s">
        <v>310</v>
      </c>
    </row>
    <row r="6649" spans="1:76" ht="14.65" customHeight="1" x14ac:dyDescent="0.25">
      <c r="A6649" s="21" t="s">
        <v>442</v>
      </c>
      <c r="B6649" t="s">
        <v>8</v>
      </c>
      <c r="C6649" t="b">
        <v>1</v>
      </c>
      <c r="D6649">
        <v>7353</v>
      </c>
      <c r="E6649" t="s">
        <v>5617</v>
      </c>
      <c r="F6649">
        <v>6285</v>
      </c>
      <c r="G6649" t="s">
        <v>5618</v>
      </c>
      <c r="H6649" t="s">
        <v>48</v>
      </c>
      <c r="I6649" t="s">
        <v>547</v>
      </c>
      <c r="J6649" t="s">
        <v>316</v>
      </c>
      <c r="K6649" t="s">
        <v>306</v>
      </c>
      <c r="L6649" t="s">
        <v>371</v>
      </c>
      <c r="N6649" t="s">
        <v>308</v>
      </c>
      <c r="O6649" t="s">
        <v>309</v>
      </c>
      <c r="P6649" t="s">
        <v>309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10</v>
      </c>
      <c r="AA6649" t="s">
        <v>317</v>
      </c>
      <c r="AB6649" t="s">
        <v>309</v>
      </c>
      <c r="AC6649">
        <v>2</v>
      </c>
      <c r="AD6649">
        <v>1977</v>
      </c>
      <c r="AG6649" t="s">
        <v>310</v>
      </c>
      <c r="AH6649" t="s">
        <v>313</v>
      </c>
      <c r="AI6649">
        <v>1</v>
      </c>
      <c r="AJ6649" t="s">
        <v>309</v>
      </c>
      <c r="AK6649" t="s">
        <v>314</v>
      </c>
      <c r="AQ6649" t="s">
        <v>314</v>
      </c>
      <c r="AU6649" t="s">
        <v>310</v>
      </c>
      <c r="AV6649" t="s">
        <v>310</v>
      </c>
      <c r="AX6649" t="s">
        <v>336</v>
      </c>
      <c r="BV6649" t="s">
        <v>310</v>
      </c>
      <c r="BW6649" t="s">
        <v>310</v>
      </c>
      <c r="BX6649" t="s">
        <v>310</v>
      </c>
    </row>
    <row r="6650" spans="1:76" ht="14.65" customHeight="1" x14ac:dyDescent="0.25">
      <c r="A6650" s="21" t="s">
        <v>532</v>
      </c>
      <c r="B6650" t="s">
        <v>8</v>
      </c>
      <c r="C6650" t="b">
        <v>1</v>
      </c>
      <c r="D6650">
        <v>7353</v>
      </c>
      <c r="E6650" t="s">
        <v>5617</v>
      </c>
      <c r="F6650">
        <v>6285</v>
      </c>
      <c r="G6650" t="s">
        <v>5618</v>
      </c>
      <c r="H6650" t="s">
        <v>48</v>
      </c>
      <c r="I6650" t="s">
        <v>547</v>
      </c>
      <c r="J6650" t="s">
        <v>381</v>
      </c>
      <c r="K6650" t="s">
        <v>306</v>
      </c>
      <c r="L6650" t="s">
        <v>54</v>
      </c>
      <c r="M6650" t="s">
        <v>5619</v>
      </c>
      <c r="N6650" t="s">
        <v>308</v>
      </c>
      <c r="O6650" t="s">
        <v>309</v>
      </c>
      <c r="P6650" t="s">
        <v>310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10</v>
      </c>
      <c r="AA6650" t="s">
        <v>317</v>
      </c>
      <c r="AB6650" t="s">
        <v>309</v>
      </c>
      <c r="AC6650">
        <v>3</v>
      </c>
      <c r="AD6650">
        <v>2007</v>
      </c>
      <c r="AG6650" t="s">
        <v>310</v>
      </c>
      <c r="AH6650" t="s">
        <v>313</v>
      </c>
      <c r="AI6650">
        <v>1</v>
      </c>
      <c r="AJ6650" t="s">
        <v>309</v>
      </c>
      <c r="AK6650" t="s">
        <v>2836</v>
      </c>
      <c r="AL6650" t="s">
        <v>314</v>
      </c>
      <c r="AQ6650" t="s">
        <v>314</v>
      </c>
      <c r="AU6650" t="s">
        <v>310</v>
      </c>
      <c r="AV6650" t="s">
        <v>310</v>
      </c>
      <c r="AX6650" t="s">
        <v>336</v>
      </c>
      <c r="BV6650" t="s">
        <v>310</v>
      </c>
      <c r="BW6650" t="s">
        <v>310</v>
      </c>
      <c r="BX6650" t="s">
        <v>310</v>
      </c>
    </row>
    <row r="6651" spans="1:76" ht="14.65" customHeight="1" x14ac:dyDescent="0.25">
      <c r="A6651" s="21" t="s">
        <v>532</v>
      </c>
      <c r="B6651" t="s">
        <v>8</v>
      </c>
      <c r="C6651" t="b">
        <v>1</v>
      </c>
      <c r="D6651">
        <v>7353</v>
      </c>
      <c r="E6651" t="s">
        <v>5617</v>
      </c>
      <c r="F6651">
        <v>6285</v>
      </c>
      <c r="G6651" t="s">
        <v>5618</v>
      </c>
      <c r="H6651" t="s">
        <v>48</v>
      </c>
      <c r="I6651" t="s">
        <v>547</v>
      </c>
      <c r="J6651" t="s">
        <v>1956</v>
      </c>
      <c r="K6651" t="s">
        <v>306</v>
      </c>
      <c r="L6651" t="s">
        <v>52</v>
      </c>
      <c r="M6651" t="s">
        <v>5619</v>
      </c>
      <c r="N6651" t="s">
        <v>308</v>
      </c>
      <c r="O6651" t="s">
        <v>310</v>
      </c>
      <c r="P6651" t="s">
        <v>309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10</v>
      </c>
      <c r="AA6651" t="s">
        <v>317</v>
      </c>
      <c r="AB6651" t="s">
        <v>309</v>
      </c>
      <c r="AC6651">
        <v>3</v>
      </c>
      <c r="AD6651">
        <v>2007</v>
      </c>
      <c r="AG6651" t="s">
        <v>310</v>
      </c>
      <c r="AH6651" t="s">
        <v>313</v>
      </c>
      <c r="AI6651">
        <v>1</v>
      </c>
      <c r="AJ6651" t="s">
        <v>309</v>
      </c>
      <c r="AK6651" t="s">
        <v>2836</v>
      </c>
      <c r="AL6651" t="s">
        <v>314</v>
      </c>
      <c r="AQ6651" t="s">
        <v>314</v>
      </c>
      <c r="AU6651" t="s">
        <v>310</v>
      </c>
      <c r="AV6651" t="s">
        <v>310</v>
      </c>
      <c r="AX6651" t="s">
        <v>352</v>
      </c>
      <c r="BV6651" t="s">
        <v>310</v>
      </c>
      <c r="BW6651" t="s">
        <v>310</v>
      </c>
      <c r="BX6651" t="s">
        <v>310</v>
      </c>
    </row>
    <row r="6652" spans="1:76" ht="14.65" customHeight="1" x14ac:dyDescent="0.25">
      <c r="A6652" s="21" t="s">
        <v>421</v>
      </c>
      <c r="B6652" t="s">
        <v>8</v>
      </c>
      <c r="C6652" t="b">
        <v>1</v>
      </c>
      <c r="D6652">
        <v>7353</v>
      </c>
      <c r="E6652" t="s">
        <v>5617</v>
      </c>
      <c r="F6652">
        <v>6286</v>
      </c>
      <c r="G6652" t="s">
        <v>5620</v>
      </c>
      <c r="H6652" t="s">
        <v>48</v>
      </c>
      <c r="I6652" t="s">
        <v>547</v>
      </c>
      <c r="J6652" t="s">
        <v>320</v>
      </c>
      <c r="K6652" t="s">
        <v>306</v>
      </c>
      <c r="L6652" t="s">
        <v>307</v>
      </c>
      <c r="N6652" t="s">
        <v>308</v>
      </c>
      <c r="O6652" t="s">
        <v>309</v>
      </c>
      <c r="P6652" t="s">
        <v>309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10</v>
      </c>
      <c r="AA6652" t="s">
        <v>311</v>
      </c>
      <c r="AB6652" t="s">
        <v>312</v>
      </c>
      <c r="AC6652">
        <v>5</v>
      </c>
      <c r="AD6652">
        <v>1970</v>
      </c>
      <c r="AG6652" t="s">
        <v>310</v>
      </c>
      <c r="AH6652" t="s">
        <v>313</v>
      </c>
      <c r="AI6652">
        <v>1</v>
      </c>
      <c r="AJ6652" t="s">
        <v>309</v>
      </c>
      <c r="AK6652" t="s">
        <v>314</v>
      </c>
      <c r="AQ6652" t="s">
        <v>314</v>
      </c>
      <c r="AU6652" t="s">
        <v>310</v>
      </c>
      <c r="AV6652" t="s">
        <v>310</v>
      </c>
      <c r="AX6652" t="s">
        <v>315</v>
      </c>
      <c r="BV6652" t="s">
        <v>310</v>
      </c>
      <c r="BW6652" t="s">
        <v>310</v>
      </c>
      <c r="BX6652" t="s">
        <v>310</v>
      </c>
    </row>
    <row r="6653" spans="1:76" ht="14.65" customHeight="1" x14ac:dyDescent="0.25">
      <c r="A6653" s="21" t="s">
        <v>421</v>
      </c>
      <c r="B6653" t="s">
        <v>8</v>
      </c>
      <c r="C6653" t="b">
        <v>1</v>
      </c>
      <c r="D6653">
        <v>7353</v>
      </c>
      <c r="E6653" t="s">
        <v>5617</v>
      </c>
      <c r="F6653">
        <v>6286</v>
      </c>
      <c r="G6653" t="s">
        <v>5620</v>
      </c>
      <c r="H6653" t="s">
        <v>48</v>
      </c>
      <c r="I6653" t="s">
        <v>547</v>
      </c>
      <c r="J6653" t="s">
        <v>399</v>
      </c>
      <c r="K6653" t="s">
        <v>306</v>
      </c>
      <c r="L6653" t="s">
        <v>307</v>
      </c>
      <c r="N6653" t="s">
        <v>308</v>
      </c>
      <c r="O6653" t="s">
        <v>309</v>
      </c>
      <c r="P6653" t="s">
        <v>309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10</v>
      </c>
      <c r="AA6653" t="s">
        <v>311</v>
      </c>
      <c r="AB6653" t="s">
        <v>312</v>
      </c>
      <c r="AC6653">
        <v>9</v>
      </c>
      <c r="AD6653">
        <v>1970</v>
      </c>
      <c r="AG6653" t="s">
        <v>310</v>
      </c>
      <c r="AH6653" t="s">
        <v>313</v>
      </c>
      <c r="AI6653">
        <v>1</v>
      </c>
      <c r="AJ6653" t="s">
        <v>309</v>
      </c>
      <c r="AK6653" t="s">
        <v>314</v>
      </c>
      <c r="AQ6653" t="s">
        <v>314</v>
      </c>
      <c r="AU6653" t="s">
        <v>310</v>
      </c>
      <c r="AV6653" t="s">
        <v>310</v>
      </c>
      <c r="AX6653" t="s">
        <v>315</v>
      </c>
      <c r="BV6653" t="s">
        <v>310</v>
      </c>
      <c r="BW6653" t="s">
        <v>310</v>
      </c>
      <c r="BX6653" t="s">
        <v>310</v>
      </c>
    </row>
    <row r="6654" spans="1:76" ht="14.65" customHeight="1" x14ac:dyDescent="0.25">
      <c r="A6654" s="21" t="s">
        <v>348</v>
      </c>
      <c r="B6654" t="s">
        <v>8</v>
      </c>
      <c r="C6654" t="b">
        <v>1</v>
      </c>
      <c r="D6654">
        <v>7353</v>
      </c>
      <c r="E6654" t="s">
        <v>5617</v>
      </c>
      <c r="F6654">
        <v>6286</v>
      </c>
      <c r="G6654" t="s">
        <v>5620</v>
      </c>
      <c r="H6654" t="s">
        <v>48</v>
      </c>
      <c r="I6654" t="s">
        <v>547</v>
      </c>
      <c r="J6654" t="s">
        <v>445</v>
      </c>
      <c r="K6654" t="s">
        <v>306</v>
      </c>
      <c r="L6654" t="s">
        <v>371</v>
      </c>
      <c r="N6654" t="s">
        <v>308</v>
      </c>
      <c r="O6654" t="s">
        <v>309</v>
      </c>
      <c r="P6654" t="s">
        <v>309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10</v>
      </c>
      <c r="AA6654" t="s">
        <v>317</v>
      </c>
      <c r="AB6654" t="s">
        <v>309</v>
      </c>
      <c r="AC6654">
        <v>5</v>
      </c>
      <c r="AD6654">
        <v>1971</v>
      </c>
      <c r="AG6654" t="s">
        <v>310</v>
      </c>
      <c r="AH6654" t="s">
        <v>313</v>
      </c>
      <c r="AI6654">
        <v>1</v>
      </c>
      <c r="AJ6654" t="s">
        <v>309</v>
      </c>
      <c r="AK6654" t="s">
        <v>314</v>
      </c>
      <c r="AQ6654" t="s">
        <v>314</v>
      </c>
      <c r="AU6654" t="s">
        <v>310</v>
      </c>
      <c r="AV6654" t="s">
        <v>310</v>
      </c>
      <c r="AX6654" t="s">
        <v>336</v>
      </c>
      <c r="BV6654" t="s">
        <v>310</v>
      </c>
      <c r="BW6654" t="s">
        <v>310</v>
      </c>
      <c r="BX6654" t="s">
        <v>310</v>
      </c>
    </row>
    <row r="6655" spans="1:76" ht="14.65" customHeight="1" x14ac:dyDescent="0.25">
      <c r="A6655" s="21" t="s">
        <v>443</v>
      </c>
      <c r="B6655" t="s">
        <v>8</v>
      </c>
      <c r="C6655" t="b">
        <v>1</v>
      </c>
      <c r="D6655">
        <v>7353</v>
      </c>
      <c r="E6655" t="s">
        <v>5617</v>
      </c>
      <c r="F6655">
        <v>6286</v>
      </c>
      <c r="G6655" t="s">
        <v>5620</v>
      </c>
      <c r="H6655" t="s">
        <v>48</v>
      </c>
      <c r="I6655" t="s">
        <v>547</v>
      </c>
      <c r="J6655" t="s">
        <v>379</v>
      </c>
      <c r="K6655" t="s">
        <v>306</v>
      </c>
      <c r="L6655" t="s">
        <v>371</v>
      </c>
      <c r="N6655" t="s">
        <v>308</v>
      </c>
      <c r="O6655" t="s">
        <v>309</v>
      </c>
      <c r="P6655" t="s">
        <v>309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10</v>
      </c>
      <c r="AA6655" t="s">
        <v>317</v>
      </c>
      <c r="AB6655" t="s">
        <v>309</v>
      </c>
      <c r="AC6655">
        <v>11</v>
      </c>
      <c r="AD6655">
        <v>1972</v>
      </c>
      <c r="AG6655" t="s">
        <v>310</v>
      </c>
      <c r="AH6655" t="s">
        <v>313</v>
      </c>
      <c r="AI6655">
        <v>1</v>
      </c>
      <c r="AJ6655" t="s">
        <v>309</v>
      </c>
      <c r="AK6655" t="s">
        <v>314</v>
      </c>
      <c r="AQ6655" t="s">
        <v>314</v>
      </c>
      <c r="AU6655" t="s">
        <v>310</v>
      </c>
      <c r="AV6655" t="s">
        <v>310</v>
      </c>
      <c r="AX6655" t="s">
        <v>336</v>
      </c>
      <c r="BV6655" t="s">
        <v>310</v>
      </c>
      <c r="BW6655" t="s">
        <v>310</v>
      </c>
      <c r="BX6655" t="s">
        <v>310</v>
      </c>
    </row>
    <row r="6656" spans="1:76" ht="14.65" customHeight="1" x14ac:dyDescent="0.25">
      <c r="A6656" s="21" t="s">
        <v>359</v>
      </c>
      <c r="B6656" t="s">
        <v>13</v>
      </c>
      <c r="C6656" t="b">
        <v>1</v>
      </c>
      <c r="D6656">
        <v>7353</v>
      </c>
      <c r="E6656" t="s">
        <v>5617</v>
      </c>
      <c r="F6656">
        <v>6288</v>
      </c>
      <c r="G6656" t="s">
        <v>5621</v>
      </c>
      <c r="H6656" t="s">
        <v>48</v>
      </c>
      <c r="I6656" t="s">
        <v>5622</v>
      </c>
      <c r="J6656" t="s">
        <v>305</v>
      </c>
      <c r="K6656" t="s">
        <v>346</v>
      </c>
      <c r="L6656" t="s">
        <v>341</v>
      </c>
      <c r="N6656" t="s">
        <v>308</v>
      </c>
      <c r="O6656" t="s">
        <v>309</v>
      </c>
      <c r="P6656" t="s">
        <v>309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10</v>
      </c>
      <c r="AA6656" t="s">
        <v>317</v>
      </c>
      <c r="AB6656" t="s">
        <v>309</v>
      </c>
      <c r="AC6656">
        <v>11</v>
      </c>
      <c r="AD6656">
        <v>1967</v>
      </c>
      <c r="AG6656" t="s">
        <v>310</v>
      </c>
      <c r="AH6656" t="s">
        <v>313</v>
      </c>
      <c r="AI6656">
        <v>1</v>
      </c>
      <c r="AJ6656" t="s">
        <v>309</v>
      </c>
      <c r="AK6656" t="s">
        <v>1009</v>
      </c>
      <c r="AL6656" t="s">
        <v>4364</v>
      </c>
      <c r="AQ6656" t="s">
        <v>314</v>
      </c>
      <c r="AU6656" t="s">
        <v>310</v>
      </c>
      <c r="AV6656" t="s">
        <v>310</v>
      </c>
      <c r="AX6656" t="s">
        <v>352</v>
      </c>
      <c r="AZ6656" t="s">
        <v>312</v>
      </c>
      <c r="BC6656" t="s">
        <v>312</v>
      </c>
      <c r="BV6656" t="s">
        <v>312</v>
      </c>
      <c r="BW6656" t="s">
        <v>312</v>
      </c>
      <c r="BX6656" t="s">
        <v>310</v>
      </c>
    </row>
    <row r="6657" spans="1:76" ht="14.65" customHeight="1" x14ac:dyDescent="0.25">
      <c r="A6657" s="21" t="s">
        <v>557</v>
      </c>
      <c r="B6657" t="s">
        <v>13</v>
      </c>
      <c r="C6657" t="b">
        <v>1</v>
      </c>
      <c r="D6657">
        <v>7353</v>
      </c>
      <c r="E6657" t="s">
        <v>5617</v>
      </c>
      <c r="F6657">
        <v>6288</v>
      </c>
      <c r="G6657" t="s">
        <v>5621</v>
      </c>
      <c r="H6657" t="s">
        <v>48</v>
      </c>
      <c r="I6657" t="s">
        <v>5622</v>
      </c>
      <c r="J6657" t="s">
        <v>316</v>
      </c>
      <c r="K6657" t="s">
        <v>346</v>
      </c>
      <c r="L6657" t="s">
        <v>341</v>
      </c>
      <c r="N6657" t="s">
        <v>308</v>
      </c>
      <c r="O6657" t="s">
        <v>309</v>
      </c>
      <c r="P6657" t="s">
        <v>309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10</v>
      </c>
      <c r="AA6657" t="s">
        <v>317</v>
      </c>
      <c r="AB6657" t="s">
        <v>309</v>
      </c>
      <c r="AC6657">
        <v>1</v>
      </c>
      <c r="AD6657">
        <v>1998</v>
      </c>
      <c r="AG6657" t="s">
        <v>310</v>
      </c>
      <c r="AH6657" t="s">
        <v>313</v>
      </c>
      <c r="AI6657">
        <v>1</v>
      </c>
      <c r="AJ6657" t="s">
        <v>309</v>
      </c>
      <c r="AK6657" t="s">
        <v>1009</v>
      </c>
      <c r="AL6657" t="s">
        <v>4364</v>
      </c>
      <c r="AQ6657" t="s">
        <v>314</v>
      </c>
      <c r="AU6657" t="s">
        <v>310</v>
      </c>
      <c r="AV6657" t="s">
        <v>310</v>
      </c>
      <c r="AX6657" t="s">
        <v>352</v>
      </c>
      <c r="AZ6657" t="s">
        <v>312</v>
      </c>
      <c r="BC6657" t="s">
        <v>312</v>
      </c>
      <c r="BV6657" t="s">
        <v>312</v>
      </c>
      <c r="BW6657" t="s">
        <v>312</v>
      </c>
      <c r="BX6657" t="s">
        <v>310</v>
      </c>
    </row>
    <row r="6658" spans="1:76" ht="14.65" customHeight="1" x14ac:dyDescent="0.25">
      <c r="A6658" s="21" t="s">
        <v>359</v>
      </c>
      <c r="B6658" t="s">
        <v>8</v>
      </c>
      <c r="C6658" t="b">
        <v>1</v>
      </c>
      <c r="D6658">
        <v>7353</v>
      </c>
      <c r="E6658" t="s">
        <v>5617</v>
      </c>
      <c r="F6658">
        <v>6288</v>
      </c>
      <c r="G6658" t="s">
        <v>5621</v>
      </c>
      <c r="H6658" t="s">
        <v>48</v>
      </c>
      <c r="I6658" t="s">
        <v>5622</v>
      </c>
      <c r="J6658" t="s">
        <v>489</v>
      </c>
      <c r="K6658" t="s">
        <v>306</v>
      </c>
      <c r="L6658" t="s">
        <v>307</v>
      </c>
      <c r="N6658" t="s">
        <v>308</v>
      </c>
      <c r="O6658" t="s">
        <v>309</v>
      </c>
      <c r="P6658" t="s">
        <v>309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10</v>
      </c>
      <c r="AA6658" t="s">
        <v>317</v>
      </c>
      <c r="AB6658" t="s">
        <v>309</v>
      </c>
      <c r="AC6658">
        <v>9</v>
      </c>
      <c r="AD6658">
        <v>1967</v>
      </c>
      <c r="AG6658" t="s">
        <v>310</v>
      </c>
      <c r="AH6658" t="s">
        <v>313</v>
      </c>
      <c r="AI6658">
        <v>1</v>
      </c>
      <c r="AJ6658" t="s">
        <v>309</v>
      </c>
      <c r="AK6658" t="s">
        <v>314</v>
      </c>
      <c r="AU6658" t="s">
        <v>310</v>
      </c>
      <c r="AV6658" t="s">
        <v>310</v>
      </c>
      <c r="AX6658" t="s">
        <v>336</v>
      </c>
      <c r="BV6658" t="s">
        <v>310</v>
      </c>
      <c r="BX6658" t="s">
        <v>310</v>
      </c>
    </row>
    <row r="6659" spans="1:76" ht="14.65" customHeight="1" x14ac:dyDescent="0.25">
      <c r="A6659" s="21" t="s">
        <v>407</v>
      </c>
      <c r="B6659" t="s">
        <v>2</v>
      </c>
      <c r="C6659" t="b">
        <v>1</v>
      </c>
      <c r="D6659">
        <v>3522</v>
      </c>
      <c r="E6659" t="s">
        <v>533</v>
      </c>
      <c r="F6659">
        <v>6291</v>
      </c>
      <c r="G6659" t="s">
        <v>5623</v>
      </c>
      <c r="H6659" t="s">
        <v>48</v>
      </c>
      <c r="I6659" t="s">
        <v>580</v>
      </c>
      <c r="J6659" t="s">
        <v>305</v>
      </c>
      <c r="K6659" t="s">
        <v>333</v>
      </c>
      <c r="L6659" t="s">
        <v>334</v>
      </c>
      <c r="N6659" t="s">
        <v>308</v>
      </c>
      <c r="O6659" t="s">
        <v>309</v>
      </c>
      <c r="P6659" t="s">
        <v>309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10</v>
      </c>
      <c r="AA6659" t="s">
        <v>317</v>
      </c>
      <c r="AB6659" t="s">
        <v>309</v>
      </c>
      <c r="AC6659">
        <v>5</v>
      </c>
      <c r="AD6659">
        <v>1961</v>
      </c>
      <c r="AG6659" t="s">
        <v>310</v>
      </c>
      <c r="AH6659" t="s">
        <v>313</v>
      </c>
      <c r="AI6659">
        <v>1</v>
      </c>
      <c r="AJ6659" t="s">
        <v>309</v>
      </c>
      <c r="AK6659" t="s">
        <v>335</v>
      </c>
      <c r="AU6659" t="s">
        <v>310</v>
      </c>
      <c r="AV6659" t="s">
        <v>310</v>
      </c>
      <c r="AX6659" t="s">
        <v>336</v>
      </c>
    </row>
    <row r="6660" spans="1:76" ht="14.65" customHeight="1" x14ac:dyDescent="0.25">
      <c r="A6660" s="21" t="s">
        <v>407</v>
      </c>
      <c r="B6660" t="s">
        <v>2</v>
      </c>
      <c r="C6660" t="b">
        <v>1</v>
      </c>
      <c r="D6660">
        <v>3522</v>
      </c>
      <c r="E6660" t="s">
        <v>533</v>
      </c>
      <c r="F6660">
        <v>6291</v>
      </c>
      <c r="G6660" t="s">
        <v>5623</v>
      </c>
      <c r="H6660" t="s">
        <v>48</v>
      </c>
      <c r="I6660" t="s">
        <v>580</v>
      </c>
      <c r="J6660" t="s">
        <v>316</v>
      </c>
      <c r="K6660" t="s">
        <v>333</v>
      </c>
      <c r="L6660" t="s">
        <v>334</v>
      </c>
      <c r="N6660" t="s">
        <v>308</v>
      </c>
      <c r="O6660" t="s">
        <v>309</v>
      </c>
      <c r="P6660" t="s">
        <v>309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10</v>
      </c>
      <c r="AA6660" t="s">
        <v>317</v>
      </c>
      <c r="AB6660" t="s">
        <v>309</v>
      </c>
      <c r="AC6660">
        <v>5</v>
      </c>
      <c r="AD6660">
        <v>1961</v>
      </c>
      <c r="AG6660" t="s">
        <v>310</v>
      </c>
      <c r="AH6660" t="s">
        <v>313</v>
      </c>
      <c r="AI6660">
        <v>1</v>
      </c>
      <c r="AJ6660" t="s">
        <v>309</v>
      </c>
      <c r="AK6660" t="s">
        <v>335</v>
      </c>
      <c r="AU6660" t="s">
        <v>310</v>
      </c>
      <c r="AV6660" t="s">
        <v>310</v>
      </c>
      <c r="AX6660" t="s">
        <v>336</v>
      </c>
    </row>
    <row r="6661" spans="1:76" ht="14.65" customHeight="1" x14ac:dyDescent="0.25">
      <c r="A6661" s="21" t="s">
        <v>348</v>
      </c>
      <c r="B6661" t="s">
        <v>9</v>
      </c>
      <c r="C6661" t="b">
        <v>1</v>
      </c>
      <c r="D6661">
        <v>19558</v>
      </c>
      <c r="E6661" t="s">
        <v>5615</v>
      </c>
      <c r="F6661">
        <v>6292</v>
      </c>
      <c r="G6661" t="s">
        <v>5624</v>
      </c>
      <c r="H6661" t="s">
        <v>48</v>
      </c>
      <c r="I6661" t="s">
        <v>580</v>
      </c>
      <c r="J6661" t="s">
        <v>316</v>
      </c>
      <c r="K6661" t="s">
        <v>370</v>
      </c>
      <c r="L6661" t="s">
        <v>371</v>
      </c>
      <c r="N6661" t="s">
        <v>308</v>
      </c>
      <c r="O6661" t="s">
        <v>309</v>
      </c>
      <c r="P6661" t="s">
        <v>309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10</v>
      </c>
      <c r="AA6661" t="s">
        <v>317</v>
      </c>
      <c r="AB6661" t="s">
        <v>309</v>
      </c>
      <c r="AC6661">
        <v>11</v>
      </c>
      <c r="AD6661">
        <v>1971</v>
      </c>
      <c r="AG6661" t="s">
        <v>310</v>
      </c>
      <c r="AH6661" t="s">
        <v>313</v>
      </c>
      <c r="AI6661">
        <v>1</v>
      </c>
      <c r="AJ6661" t="s">
        <v>309</v>
      </c>
      <c r="AK6661" t="s">
        <v>342</v>
      </c>
      <c r="AU6661" t="s">
        <v>310</v>
      </c>
      <c r="AV6661" t="s">
        <v>310</v>
      </c>
      <c r="AX6661" t="s">
        <v>336</v>
      </c>
      <c r="BV6661" t="s">
        <v>310</v>
      </c>
      <c r="BW6661" t="s">
        <v>310</v>
      </c>
    </row>
    <row r="6662" spans="1:76" ht="14.65" customHeight="1" x14ac:dyDescent="0.25">
      <c r="A6662" s="21" t="s">
        <v>592</v>
      </c>
      <c r="B6662" t="s">
        <v>9</v>
      </c>
      <c r="C6662" t="b">
        <v>1</v>
      </c>
      <c r="D6662">
        <v>19558</v>
      </c>
      <c r="E6662" t="s">
        <v>5615</v>
      </c>
      <c r="F6662">
        <v>6292</v>
      </c>
      <c r="G6662" t="s">
        <v>5624</v>
      </c>
      <c r="H6662" t="s">
        <v>48</v>
      </c>
      <c r="I6662" t="s">
        <v>580</v>
      </c>
      <c r="J6662" t="s">
        <v>319</v>
      </c>
      <c r="K6662" t="s">
        <v>370</v>
      </c>
      <c r="L6662" t="s">
        <v>371</v>
      </c>
      <c r="N6662" t="s">
        <v>308</v>
      </c>
      <c r="O6662" t="s">
        <v>309</v>
      </c>
      <c r="P6662" t="s">
        <v>309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10</v>
      </c>
      <c r="AA6662" t="s">
        <v>317</v>
      </c>
      <c r="AB6662" t="s">
        <v>309</v>
      </c>
      <c r="AC6662">
        <v>12</v>
      </c>
      <c r="AD6662">
        <v>1978</v>
      </c>
      <c r="AG6662" t="s">
        <v>310</v>
      </c>
      <c r="AH6662" t="s">
        <v>313</v>
      </c>
      <c r="AI6662">
        <v>1</v>
      </c>
      <c r="AJ6662" t="s">
        <v>309</v>
      </c>
      <c r="AK6662" t="s">
        <v>342</v>
      </c>
      <c r="AU6662" t="s">
        <v>310</v>
      </c>
      <c r="AV6662" t="s">
        <v>310</v>
      </c>
      <c r="AX6662" t="s">
        <v>336</v>
      </c>
      <c r="BV6662" t="s">
        <v>310</v>
      </c>
      <c r="BW6662" t="s">
        <v>310</v>
      </c>
    </row>
    <row r="6663" spans="1:76" ht="14.65" customHeight="1" x14ac:dyDescent="0.25">
      <c r="A6663" s="21" t="s">
        <v>477</v>
      </c>
      <c r="B6663" t="s">
        <v>9</v>
      </c>
      <c r="C6663" t="b">
        <v>1</v>
      </c>
      <c r="D6663">
        <v>19558</v>
      </c>
      <c r="E6663" t="s">
        <v>5615</v>
      </c>
      <c r="F6663">
        <v>6292</v>
      </c>
      <c r="G6663" t="s">
        <v>5624</v>
      </c>
      <c r="H6663" t="s">
        <v>48</v>
      </c>
      <c r="I6663" t="s">
        <v>580</v>
      </c>
      <c r="J6663" t="s">
        <v>345</v>
      </c>
      <c r="K6663" t="s">
        <v>370</v>
      </c>
      <c r="L6663" t="s">
        <v>371</v>
      </c>
      <c r="N6663" t="s">
        <v>308</v>
      </c>
      <c r="O6663" t="s">
        <v>309</v>
      </c>
      <c r="P6663" t="s">
        <v>309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10</v>
      </c>
      <c r="AA6663" t="s">
        <v>317</v>
      </c>
      <c r="AB6663" t="s">
        <v>309</v>
      </c>
      <c r="AC6663">
        <v>11</v>
      </c>
      <c r="AD6663">
        <v>1981</v>
      </c>
      <c r="AG6663" t="s">
        <v>310</v>
      </c>
      <c r="AH6663" t="s">
        <v>313</v>
      </c>
      <c r="AI6663">
        <v>1</v>
      </c>
      <c r="AJ6663" t="s">
        <v>309</v>
      </c>
      <c r="AK6663" t="s">
        <v>342</v>
      </c>
      <c r="AU6663" t="s">
        <v>310</v>
      </c>
      <c r="AV6663" t="s">
        <v>310</v>
      </c>
      <c r="AX6663" t="s">
        <v>336</v>
      </c>
      <c r="BV6663" t="s">
        <v>310</v>
      </c>
      <c r="BW6663" t="s">
        <v>310</v>
      </c>
    </row>
    <row r="6664" spans="1:76" ht="14.65" customHeight="1" x14ac:dyDescent="0.25">
      <c r="A6664" s="21" t="s">
        <v>394</v>
      </c>
      <c r="B6664" t="s">
        <v>9</v>
      </c>
      <c r="C6664" t="b">
        <v>1</v>
      </c>
      <c r="D6664">
        <v>3522</v>
      </c>
      <c r="E6664" t="s">
        <v>533</v>
      </c>
      <c r="F6664">
        <v>6293</v>
      </c>
      <c r="G6664" t="s">
        <v>5625</v>
      </c>
      <c r="H6664" t="s">
        <v>48</v>
      </c>
      <c r="I6664" t="s">
        <v>535</v>
      </c>
      <c r="J6664" t="s">
        <v>305</v>
      </c>
      <c r="K6664" t="s">
        <v>370</v>
      </c>
      <c r="L6664" t="s">
        <v>371</v>
      </c>
      <c r="N6664" t="s">
        <v>308</v>
      </c>
      <c r="O6664" t="s">
        <v>309</v>
      </c>
      <c r="P6664" t="s">
        <v>309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10</v>
      </c>
      <c r="AA6664" t="s">
        <v>321</v>
      </c>
      <c r="AB6664" t="s">
        <v>309</v>
      </c>
      <c r="AC6664">
        <v>12</v>
      </c>
      <c r="AD6664">
        <v>1964</v>
      </c>
      <c r="AG6664" t="s">
        <v>310</v>
      </c>
      <c r="AH6664" t="s">
        <v>313</v>
      </c>
      <c r="AI6664">
        <v>1</v>
      </c>
      <c r="AJ6664" t="s">
        <v>309</v>
      </c>
      <c r="AK6664" t="s">
        <v>342</v>
      </c>
      <c r="AU6664" t="s">
        <v>310</v>
      </c>
      <c r="AV6664" t="s">
        <v>310</v>
      </c>
      <c r="AX6664" t="s">
        <v>336</v>
      </c>
      <c r="BV6664" t="s">
        <v>310</v>
      </c>
    </row>
    <row r="6665" spans="1:76" ht="14.65" customHeight="1" x14ac:dyDescent="0.25">
      <c r="A6665" s="21" t="s">
        <v>318</v>
      </c>
      <c r="B6665" t="s">
        <v>8</v>
      </c>
      <c r="C6665" t="b">
        <v>1</v>
      </c>
      <c r="D6665">
        <v>40548</v>
      </c>
      <c r="E6665" t="s">
        <v>5626</v>
      </c>
      <c r="F6665">
        <v>6299</v>
      </c>
      <c r="G6665" t="s">
        <v>5627</v>
      </c>
      <c r="H6665" t="s">
        <v>48</v>
      </c>
      <c r="I6665" t="s">
        <v>563</v>
      </c>
      <c r="J6665" t="s">
        <v>320</v>
      </c>
      <c r="K6665" t="s">
        <v>306</v>
      </c>
      <c r="L6665" t="s">
        <v>307</v>
      </c>
      <c r="N6665" t="s">
        <v>308</v>
      </c>
      <c r="O6665" t="s">
        <v>309</v>
      </c>
      <c r="P6665" t="s">
        <v>309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10</v>
      </c>
      <c r="AA6665" t="s">
        <v>317</v>
      </c>
      <c r="AB6665" t="s">
        <v>309</v>
      </c>
      <c r="AC6665">
        <v>5</v>
      </c>
      <c r="AD6665">
        <v>2010</v>
      </c>
      <c r="AG6665" t="s">
        <v>310</v>
      </c>
      <c r="AH6665" t="s">
        <v>313</v>
      </c>
      <c r="AI6665">
        <v>1</v>
      </c>
      <c r="AJ6665" t="s">
        <v>309</v>
      </c>
      <c r="AK6665" t="s">
        <v>314</v>
      </c>
      <c r="AU6665" t="s">
        <v>310</v>
      </c>
      <c r="AV6665" t="s">
        <v>310</v>
      </c>
      <c r="AX6665" t="s">
        <v>315</v>
      </c>
      <c r="BV6665" t="s">
        <v>310</v>
      </c>
      <c r="BW6665" t="s">
        <v>310</v>
      </c>
      <c r="BX6665" t="s">
        <v>310</v>
      </c>
    </row>
    <row r="6666" spans="1:76" ht="14.65" customHeight="1" x14ac:dyDescent="0.25">
      <c r="A6666" s="21" t="s">
        <v>318</v>
      </c>
      <c r="B6666" t="s">
        <v>8</v>
      </c>
      <c r="C6666" t="b">
        <v>1</v>
      </c>
      <c r="D6666">
        <v>40548</v>
      </c>
      <c r="E6666" t="s">
        <v>5626</v>
      </c>
      <c r="F6666">
        <v>6299</v>
      </c>
      <c r="G6666" t="s">
        <v>5627</v>
      </c>
      <c r="H6666" t="s">
        <v>48</v>
      </c>
      <c r="I6666" t="s">
        <v>563</v>
      </c>
      <c r="J6666" t="s">
        <v>399</v>
      </c>
      <c r="K6666" t="s">
        <v>306</v>
      </c>
      <c r="L6666" t="s">
        <v>307</v>
      </c>
      <c r="N6666" t="s">
        <v>308</v>
      </c>
      <c r="O6666" t="s">
        <v>309</v>
      </c>
      <c r="P6666" t="s">
        <v>309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10</v>
      </c>
      <c r="AA6666" t="s">
        <v>317</v>
      </c>
      <c r="AB6666" t="s">
        <v>309</v>
      </c>
      <c r="AC6666">
        <v>5</v>
      </c>
      <c r="AD6666">
        <v>2010</v>
      </c>
      <c r="AG6666" t="s">
        <v>310</v>
      </c>
      <c r="AH6666" t="s">
        <v>313</v>
      </c>
      <c r="AI6666">
        <v>1</v>
      </c>
      <c r="AJ6666" t="s">
        <v>309</v>
      </c>
      <c r="AK6666" t="s">
        <v>314</v>
      </c>
      <c r="AU6666" t="s">
        <v>310</v>
      </c>
      <c r="AV6666" t="s">
        <v>310</v>
      </c>
      <c r="AX6666" t="s">
        <v>315</v>
      </c>
      <c r="BV6666" t="s">
        <v>310</v>
      </c>
      <c r="BW6666" t="s">
        <v>310</v>
      </c>
      <c r="BX6666" t="s">
        <v>310</v>
      </c>
    </row>
    <row r="6667" spans="1:76" ht="14.65" customHeight="1" x14ac:dyDescent="0.25">
      <c r="A6667" s="21" t="s">
        <v>318</v>
      </c>
      <c r="B6667" t="s">
        <v>8</v>
      </c>
      <c r="C6667" t="b">
        <v>1</v>
      </c>
      <c r="D6667">
        <v>40548</v>
      </c>
      <c r="E6667" t="s">
        <v>5626</v>
      </c>
      <c r="F6667">
        <v>6299</v>
      </c>
      <c r="G6667" t="s">
        <v>5627</v>
      </c>
      <c r="H6667" t="s">
        <v>48</v>
      </c>
      <c r="I6667" t="s">
        <v>563</v>
      </c>
      <c r="J6667" t="s">
        <v>406</v>
      </c>
      <c r="K6667" t="s">
        <v>306</v>
      </c>
      <c r="L6667" t="s">
        <v>307</v>
      </c>
      <c r="N6667" t="s">
        <v>308</v>
      </c>
      <c r="O6667" t="s">
        <v>309</v>
      </c>
      <c r="P6667" t="s">
        <v>309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10</v>
      </c>
      <c r="AA6667" t="s">
        <v>317</v>
      </c>
      <c r="AB6667" t="s">
        <v>309</v>
      </c>
      <c r="AC6667">
        <v>12</v>
      </c>
      <c r="AD6667">
        <v>2010</v>
      </c>
      <c r="AG6667" t="s">
        <v>310</v>
      </c>
      <c r="AH6667" t="s">
        <v>313</v>
      </c>
      <c r="AI6667">
        <v>1</v>
      </c>
      <c r="AJ6667" t="s">
        <v>309</v>
      </c>
      <c r="AK6667" t="s">
        <v>314</v>
      </c>
      <c r="AU6667" t="s">
        <v>310</v>
      </c>
      <c r="AV6667" t="s">
        <v>310</v>
      </c>
      <c r="AX6667" t="s">
        <v>315</v>
      </c>
      <c r="BV6667" t="s">
        <v>310</v>
      </c>
      <c r="BW6667" t="s">
        <v>310</v>
      </c>
      <c r="BX6667" t="s">
        <v>310</v>
      </c>
    </row>
    <row r="6668" spans="1:76" ht="14.65" customHeight="1" x14ac:dyDescent="0.25">
      <c r="A6668" s="21" t="s">
        <v>318</v>
      </c>
      <c r="B6668" t="s">
        <v>8</v>
      </c>
      <c r="C6668" t="b">
        <v>1</v>
      </c>
      <c r="D6668">
        <v>40548</v>
      </c>
      <c r="E6668" t="s">
        <v>5626</v>
      </c>
      <c r="F6668">
        <v>6299</v>
      </c>
      <c r="G6668" t="s">
        <v>5627</v>
      </c>
      <c r="H6668" t="s">
        <v>48</v>
      </c>
      <c r="I6668" t="s">
        <v>563</v>
      </c>
      <c r="J6668" t="s">
        <v>458</v>
      </c>
      <c r="K6668" t="s">
        <v>306</v>
      </c>
      <c r="L6668" t="s">
        <v>307</v>
      </c>
      <c r="N6668" t="s">
        <v>308</v>
      </c>
      <c r="O6668" t="s">
        <v>309</v>
      </c>
      <c r="P6668" t="s">
        <v>309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10</v>
      </c>
      <c r="AA6668" t="s">
        <v>317</v>
      </c>
      <c r="AB6668" t="s">
        <v>309</v>
      </c>
      <c r="AC6668">
        <v>12</v>
      </c>
      <c r="AD6668">
        <v>2010</v>
      </c>
      <c r="AG6668" t="s">
        <v>310</v>
      </c>
      <c r="AH6668" t="s">
        <v>313</v>
      </c>
      <c r="AI6668">
        <v>1</v>
      </c>
      <c r="AJ6668" t="s">
        <v>309</v>
      </c>
      <c r="AK6668" t="s">
        <v>314</v>
      </c>
      <c r="AU6668" t="s">
        <v>310</v>
      </c>
      <c r="AV6668" t="s">
        <v>310</v>
      </c>
      <c r="AX6668" t="s">
        <v>315</v>
      </c>
      <c r="BV6668" t="s">
        <v>310</v>
      </c>
      <c r="BW6668" t="s">
        <v>310</v>
      </c>
      <c r="BX6668" t="s">
        <v>310</v>
      </c>
    </row>
    <row r="6669" spans="1:76" ht="14.65" customHeight="1" x14ac:dyDescent="0.25">
      <c r="A6669" s="21" t="s">
        <v>464</v>
      </c>
      <c r="B6669" t="s">
        <v>8</v>
      </c>
      <c r="C6669" t="b">
        <v>1</v>
      </c>
      <c r="D6669">
        <v>13201</v>
      </c>
      <c r="E6669" t="s">
        <v>5628</v>
      </c>
      <c r="F6669">
        <v>6301</v>
      </c>
      <c r="G6669" t="s">
        <v>5629</v>
      </c>
      <c r="H6669" t="s">
        <v>48</v>
      </c>
      <c r="I6669" t="s">
        <v>5630</v>
      </c>
      <c r="J6669" t="s">
        <v>1148</v>
      </c>
      <c r="K6669" t="s">
        <v>306</v>
      </c>
      <c r="L6669" t="s">
        <v>307</v>
      </c>
      <c r="N6669" t="s">
        <v>308</v>
      </c>
      <c r="O6669" t="s">
        <v>309</v>
      </c>
      <c r="P6669" t="s">
        <v>309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10</v>
      </c>
      <c r="AA6669" t="s">
        <v>317</v>
      </c>
      <c r="AB6669" t="s">
        <v>309</v>
      </c>
      <c r="AC6669">
        <v>7</v>
      </c>
      <c r="AD6669">
        <v>1999</v>
      </c>
      <c r="AG6669" t="s">
        <v>312</v>
      </c>
      <c r="AH6669" t="s">
        <v>313</v>
      </c>
      <c r="AI6669">
        <v>1</v>
      </c>
      <c r="AJ6669" t="s">
        <v>549</v>
      </c>
      <c r="AK6669" t="s">
        <v>314</v>
      </c>
      <c r="AU6669" t="s">
        <v>310</v>
      </c>
      <c r="AV6669" t="s">
        <v>310</v>
      </c>
      <c r="AX6669" t="s">
        <v>315</v>
      </c>
      <c r="BV6669" t="s">
        <v>310</v>
      </c>
    </row>
    <row r="6670" spans="1:76" ht="14.65" customHeight="1" x14ac:dyDescent="0.25">
      <c r="A6670" s="21" t="s">
        <v>468</v>
      </c>
      <c r="B6670" t="s">
        <v>8</v>
      </c>
      <c r="C6670" t="b">
        <v>1</v>
      </c>
      <c r="D6670">
        <v>13201</v>
      </c>
      <c r="E6670" t="s">
        <v>5628</v>
      </c>
      <c r="F6670">
        <v>6301</v>
      </c>
      <c r="G6670" t="s">
        <v>5629</v>
      </c>
      <c r="H6670" t="s">
        <v>48</v>
      </c>
      <c r="I6670" t="s">
        <v>5630</v>
      </c>
      <c r="J6670" t="s">
        <v>1149</v>
      </c>
      <c r="K6670" t="s">
        <v>306</v>
      </c>
      <c r="L6670" t="s">
        <v>307</v>
      </c>
      <c r="N6670" t="s">
        <v>308</v>
      </c>
      <c r="O6670" t="s">
        <v>309</v>
      </c>
      <c r="P6670" t="s">
        <v>309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10</v>
      </c>
      <c r="AA6670" t="s">
        <v>317</v>
      </c>
      <c r="AB6670" t="s">
        <v>309</v>
      </c>
      <c r="AC6670">
        <v>5</v>
      </c>
      <c r="AD6670">
        <v>2005</v>
      </c>
      <c r="AG6670" t="s">
        <v>310</v>
      </c>
      <c r="AH6670" t="s">
        <v>313</v>
      </c>
      <c r="AI6670">
        <v>1</v>
      </c>
      <c r="AJ6670" t="s">
        <v>309</v>
      </c>
      <c r="AK6670" t="s">
        <v>314</v>
      </c>
      <c r="AV6670" t="s">
        <v>310</v>
      </c>
      <c r="AX6670" t="s">
        <v>315</v>
      </c>
      <c r="BV6670" t="s">
        <v>310</v>
      </c>
    </row>
    <row r="6671" spans="1:76" ht="14.65" customHeight="1" x14ac:dyDescent="0.25">
      <c r="A6671" s="21" t="s">
        <v>517</v>
      </c>
      <c r="B6671" t="s">
        <v>8</v>
      </c>
      <c r="C6671" t="b">
        <v>1</v>
      </c>
      <c r="D6671">
        <v>13201</v>
      </c>
      <c r="E6671" t="s">
        <v>5628</v>
      </c>
      <c r="F6671">
        <v>6301</v>
      </c>
      <c r="G6671" t="s">
        <v>5629</v>
      </c>
      <c r="H6671" t="s">
        <v>48</v>
      </c>
      <c r="I6671" t="s">
        <v>5630</v>
      </c>
      <c r="J6671" t="s">
        <v>511</v>
      </c>
      <c r="K6671" t="s">
        <v>306</v>
      </c>
      <c r="L6671" t="s">
        <v>307</v>
      </c>
      <c r="N6671" t="s">
        <v>308</v>
      </c>
      <c r="O6671" t="s">
        <v>309</v>
      </c>
      <c r="P6671" t="s">
        <v>309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10</v>
      </c>
      <c r="AA6671" t="s">
        <v>317</v>
      </c>
      <c r="AB6671" t="s">
        <v>309</v>
      </c>
      <c r="AC6671">
        <v>4</v>
      </c>
      <c r="AD6671">
        <v>2006</v>
      </c>
      <c r="AG6671" t="s">
        <v>310</v>
      </c>
      <c r="AH6671" t="s">
        <v>313</v>
      </c>
      <c r="AI6671">
        <v>1</v>
      </c>
      <c r="AJ6671" t="s">
        <v>309</v>
      </c>
      <c r="AK6671" t="s">
        <v>314</v>
      </c>
      <c r="AU6671" t="s">
        <v>310</v>
      </c>
      <c r="AV6671" t="s">
        <v>310</v>
      </c>
      <c r="AX6671" t="s">
        <v>315</v>
      </c>
      <c r="BV6671" t="s">
        <v>310</v>
      </c>
    </row>
    <row r="6672" spans="1:76" ht="14.65" customHeight="1" x14ac:dyDescent="0.25">
      <c r="A6672" s="21" t="s">
        <v>517</v>
      </c>
      <c r="B6672" t="s">
        <v>8</v>
      </c>
      <c r="C6672" t="b">
        <v>1</v>
      </c>
      <c r="D6672">
        <v>13201</v>
      </c>
      <c r="E6672" t="s">
        <v>5628</v>
      </c>
      <c r="F6672">
        <v>6301</v>
      </c>
      <c r="G6672" t="s">
        <v>5629</v>
      </c>
      <c r="H6672" t="s">
        <v>48</v>
      </c>
      <c r="I6672" t="s">
        <v>5630</v>
      </c>
      <c r="J6672" t="s">
        <v>512</v>
      </c>
      <c r="K6672" t="s">
        <v>306</v>
      </c>
      <c r="L6672" t="s">
        <v>307</v>
      </c>
      <c r="N6672" t="s">
        <v>308</v>
      </c>
      <c r="O6672" t="s">
        <v>309</v>
      </c>
      <c r="P6672" t="s">
        <v>309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10</v>
      </c>
      <c r="AA6672" t="s">
        <v>317</v>
      </c>
      <c r="AB6672" t="s">
        <v>309</v>
      </c>
      <c r="AC6672">
        <v>4</v>
      </c>
      <c r="AD6672">
        <v>2006</v>
      </c>
      <c r="AG6672" t="s">
        <v>310</v>
      </c>
      <c r="AH6672" t="s">
        <v>313</v>
      </c>
      <c r="AI6672">
        <v>1</v>
      </c>
      <c r="AJ6672" t="s">
        <v>309</v>
      </c>
      <c r="AK6672" t="s">
        <v>314</v>
      </c>
      <c r="AU6672" t="s">
        <v>310</v>
      </c>
      <c r="AV6672" t="s">
        <v>310</v>
      </c>
      <c r="AX6672" t="s">
        <v>315</v>
      </c>
      <c r="BV6672" t="s">
        <v>310</v>
      </c>
    </row>
    <row r="6673" spans="1:76" ht="14.65" customHeight="1" x14ac:dyDescent="0.25">
      <c r="A6673" s="21" t="s">
        <v>442</v>
      </c>
      <c r="B6673" t="s">
        <v>8</v>
      </c>
      <c r="C6673" t="b">
        <v>1</v>
      </c>
      <c r="D6673">
        <v>13201</v>
      </c>
      <c r="E6673" t="s">
        <v>5628</v>
      </c>
      <c r="F6673">
        <v>6301</v>
      </c>
      <c r="G6673" t="s">
        <v>5629</v>
      </c>
      <c r="H6673" t="s">
        <v>48</v>
      </c>
      <c r="I6673" t="s">
        <v>5630</v>
      </c>
      <c r="J6673" t="s">
        <v>458</v>
      </c>
      <c r="K6673" t="s">
        <v>306</v>
      </c>
      <c r="L6673" t="s">
        <v>307</v>
      </c>
      <c r="N6673" t="s">
        <v>308</v>
      </c>
      <c r="O6673" t="s">
        <v>309</v>
      </c>
      <c r="P6673" t="s">
        <v>309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10</v>
      </c>
      <c r="AA6673" t="s">
        <v>317</v>
      </c>
      <c r="AB6673" t="s">
        <v>309</v>
      </c>
      <c r="AC6673">
        <v>12</v>
      </c>
      <c r="AD6673">
        <v>1977</v>
      </c>
      <c r="AG6673" t="s">
        <v>310</v>
      </c>
      <c r="AH6673" t="s">
        <v>313</v>
      </c>
      <c r="AI6673">
        <v>1</v>
      </c>
      <c r="AJ6673" t="s">
        <v>309</v>
      </c>
      <c r="AK6673" t="s">
        <v>314</v>
      </c>
      <c r="AU6673" t="s">
        <v>310</v>
      </c>
      <c r="AV6673" t="s">
        <v>310</v>
      </c>
      <c r="AX6673" t="s">
        <v>315</v>
      </c>
      <c r="BV6673" t="s">
        <v>310</v>
      </c>
    </row>
    <row r="6674" spans="1:76" ht="14.65" customHeight="1" x14ac:dyDescent="0.25">
      <c r="A6674" s="21" t="s">
        <v>611</v>
      </c>
      <c r="B6674" t="s">
        <v>8</v>
      </c>
      <c r="C6674" t="b">
        <v>1</v>
      </c>
      <c r="D6674">
        <v>13201</v>
      </c>
      <c r="E6674" t="s">
        <v>5628</v>
      </c>
      <c r="F6674">
        <v>6301</v>
      </c>
      <c r="G6674" t="s">
        <v>5629</v>
      </c>
      <c r="H6674" t="s">
        <v>48</v>
      </c>
      <c r="I6674" t="s">
        <v>5630</v>
      </c>
      <c r="J6674" t="s">
        <v>5239</v>
      </c>
      <c r="K6674" t="s">
        <v>306</v>
      </c>
      <c r="L6674" t="s">
        <v>307</v>
      </c>
      <c r="N6674" t="s">
        <v>308</v>
      </c>
      <c r="O6674" t="s">
        <v>309</v>
      </c>
      <c r="P6674" t="s">
        <v>309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10</v>
      </c>
      <c r="AA6674" t="s">
        <v>317</v>
      </c>
      <c r="AB6674" t="s">
        <v>309</v>
      </c>
      <c r="AC6674">
        <v>5</v>
      </c>
      <c r="AD6674">
        <v>1988</v>
      </c>
      <c r="AG6674" t="s">
        <v>312</v>
      </c>
      <c r="AH6674" t="s">
        <v>313</v>
      </c>
      <c r="AI6674">
        <v>1</v>
      </c>
      <c r="AJ6674" t="s">
        <v>549</v>
      </c>
      <c r="AK6674" t="s">
        <v>314</v>
      </c>
      <c r="AU6674" t="s">
        <v>310</v>
      </c>
      <c r="AV6674" t="s">
        <v>310</v>
      </c>
      <c r="AX6674" t="s">
        <v>315</v>
      </c>
      <c r="BV6674" t="s">
        <v>310</v>
      </c>
    </row>
    <row r="6675" spans="1:76" ht="14.65" customHeight="1" x14ac:dyDescent="0.25">
      <c r="A6675" s="21" t="s">
        <v>611</v>
      </c>
      <c r="B6675" t="s">
        <v>8</v>
      </c>
      <c r="C6675" t="b">
        <v>1</v>
      </c>
      <c r="D6675">
        <v>13201</v>
      </c>
      <c r="E6675" t="s">
        <v>5628</v>
      </c>
      <c r="F6675">
        <v>6301</v>
      </c>
      <c r="G6675" t="s">
        <v>5629</v>
      </c>
      <c r="H6675" t="s">
        <v>48</v>
      </c>
      <c r="I6675" t="s">
        <v>5630</v>
      </c>
      <c r="J6675" t="s">
        <v>5240</v>
      </c>
      <c r="K6675" t="s">
        <v>306</v>
      </c>
      <c r="L6675" t="s">
        <v>307</v>
      </c>
      <c r="N6675" t="s">
        <v>308</v>
      </c>
      <c r="O6675" t="s">
        <v>309</v>
      </c>
      <c r="P6675" t="s">
        <v>309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10</v>
      </c>
      <c r="AA6675" t="s">
        <v>317</v>
      </c>
      <c r="AB6675" t="s">
        <v>309</v>
      </c>
      <c r="AC6675">
        <v>5</v>
      </c>
      <c r="AD6675">
        <v>1988</v>
      </c>
      <c r="AG6675" t="s">
        <v>312</v>
      </c>
      <c r="AH6675" t="s">
        <v>313</v>
      </c>
      <c r="AI6675">
        <v>1</v>
      </c>
      <c r="AJ6675" t="s">
        <v>549</v>
      </c>
      <c r="AK6675" t="s">
        <v>314</v>
      </c>
      <c r="AU6675" t="s">
        <v>310</v>
      </c>
      <c r="AV6675" t="s">
        <v>310</v>
      </c>
      <c r="AX6675" t="s">
        <v>315</v>
      </c>
      <c r="BV6675" t="s">
        <v>310</v>
      </c>
    </row>
    <row r="6676" spans="1:76" ht="14.65" customHeight="1" x14ac:dyDescent="0.25">
      <c r="A6676" s="21" t="s">
        <v>513</v>
      </c>
      <c r="B6676" t="s">
        <v>8</v>
      </c>
      <c r="C6676" t="b">
        <v>1</v>
      </c>
      <c r="D6676">
        <v>13201</v>
      </c>
      <c r="E6676" t="s">
        <v>5628</v>
      </c>
      <c r="F6676">
        <v>6301</v>
      </c>
      <c r="G6676" t="s">
        <v>5629</v>
      </c>
      <c r="H6676" t="s">
        <v>48</v>
      </c>
      <c r="I6676" t="s">
        <v>5630</v>
      </c>
      <c r="J6676" t="s">
        <v>5631</v>
      </c>
      <c r="K6676" t="s">
        <v>306</v>
      </c>
      <c r="L6676" t="s">
        <v>307</v>
      </c>
      <c r="N6676" t="s">
        <v>308</v>
      </c>
      <c r="O6676" t="s">
        <v>309</v>
      </c>
      <c r="P6676" t="s">
        <v>309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10</v>
      </c>
      <c r="AA6676" t="s">
        <v>317</v>
      </c>
      <c r="AB6676" t="s">
        <v>309</v>
      </c>
      <c r="AC6676">
        <v>5</v>
      </c>
      <c r="AD6676">
        <v>1991</v>
      </c>
      <c r="AG6676" t="s">
        <v>312</v>
      </c>
      <c r="AH6676" t="s">
        <v>313</v>
      </c>
      <c r="AI6676">
        <v>1</v>
      </c>
      <c r="AJ6676" t="s">
        <v>549</v>
      </c>
      <c r="AK6676" t="s">
        <v>314</v>
      </c>
      <c r="AU6676" t="s">
        <v>310</v>
      </c>
      <c r="AV6676" t="s">
        <v>310</v>
      </c>
      <c r="AX6676" t="s">
        <v>315</v>
      </c>
      <c r="BV6676" t="s">
        <v>310</v>
      </c>
    </row>
    <row r="6677" spans="1:76" ht="14.65" customHeight="1" x14ac:dyDescent="0.25">
      <c r="A6677" s="21" t="s">
        <v>754</v>
      </c>
      <c r="B6677" t="s">
        <v>8</v>
      </c>
      <c r="C6677" t="b">
        <v>1</v>
      </c>
      <c r="D6677">
        <v>13201</v>
      </c>
      <c r="E6677" t="s">
        <v>5628</v>
      </c>
      <c r="F6677">
        <v>6301</v>
      </c>
      <c r="G6677" t="s">
        <v>5629</v>
      </c>
      <c r="H6677" t="s">
        <v>48</v>
      </c>
      <c r="I6677" t="s">
        <v>5630</v>
      </c>
      <c r="J6677" t="s">
        <v>5632</v>
      </c>
      <c r="K6677" t="s">
        <v>306</v>
      </c>
      <c r="L6677" t="s">
        <v>307</v>
      </c>
      <c r="N6677" t="s">
        <v>308</v>
      </c>
      <c r="O6677" t="s">
        <v>309</v>
      </c>
      <c r="P6677" t="s">
        <v>309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10</v>
      </c>
      <c r="AA6677" t="s">
        <v>317</v>
      </c>
      <c r="AB6677" t="s">
        <v>309</v>
      </c>
      <c r="AC6677">
        <v>6</v>
      </c>
      <c r="AD6677">
        <v>1992</v>
      </c>
      <c r="AG6677" t="s">
        <v>312</v>
      </c>
      <c r="AH6677" t="s">
        <v>313</v>
      </c>
      <c r="AI6677">
        <v>1</v>
      </c>
      <c r="AJ6677" t="s">
        <v>549</v>
      </c>
      <c r="AK6677" t="s">
        <v>314</v>
      </c>
      <c r="AU6677" t="s">
        <v>310</v>
      </c>
      <c r="AV6677" t="s">
        <v>310</v>
      </c>
      <c r="AX6677" t="s">
        <v>315</v>
      </c>
      <c r="BV6677" t="s">
        <v>310</v>
      </c>
    </row>
    <row r="6678" spans="1:76" ht="14.65" customHeight="1" x14ac:dyDescent="0.25">
      <c r="A6678" s="21" t="s">
        <v>575</v>
      </c>
      <c r="B6678" t="s">
        <v>8</v>
      </c>
      <c r="C6678" t="b">
        <v>1</v>
      </c>
      <c r="D6678">
        <v>13201</v>
      </c>
      <c r="E6678" t="s">
        <v>5628</v>
      </c>
      <c r="F6678">
        <v>6301</v>
      </c>
      <c r="G6678" t="s">
        <v>5629</v>
      </c>
      <c r="H6678" t="s">
        <v>48</v>
      </c>
      <c r="I6678" t="s">
        <v>5630</v>
      </c>
      <c r="J6678" t="s">
        <v>5633</v>
      </c>
      <c r="K6678" t="s">
        <v>306</v>
      </c>
      <c r="L6678" t="s">
        <v>307</v>
      </c>
      <c r="N6678" t="s">
        <v>308</v>
      </c>
      <c r="O6678" t="s">
        <v>309</v>
      </c>
      <c r="P6678" t="s">
        <v>309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10</v>
      </c>
      <c r="AA6678" t="s">
        <v>317</v>
      </c>
      <c r="AB6678" t="s">
        <v>309</v>
      </c>
      <c r="AC6678">
        <v>9</v>
      </c>
      <c r="AD6678">
        <v>1993</v>
      </c>
      <c r="AG6678" t="s">
        <v>312</v>
      </c>
      <c r="AH6678" t="s">
        <v>313</v>
      </c>
      <c r="AI6678">
        <v>1</v>
      </c>
      <c r="AJ6678" t="s">
        <v>549</v>
      </c>
      <c r="AK6678" t="s">
        <v>314</v>
      </c>
      <c r="AU6678" t="s">
        <v>310</v>
      </c>
      <c r="AV6678" t="s">
        <v>310</v>
      </c>
      <c r="AX6678" t="s">
        <v>315</v>
      </c>
      <c r="BV6678" t="s">
        <v>310</v>
      </c>
    </row>
    <row r="6679" spans="1:76" ht="14.65" customHeight="1" x14ac:dyDescent="0.25">
      <c r="A6679" s="21" t="s">
        <v>615</v>
      </c>
      <c r="B6679" t="s">
        <v>8</v>
      </c>
      <c r="C6679" t="b">
        <v>1</v>
      </c>
      <c r="D6679">
        <v>13201</v>
      </c>
      <c r="E6679" t="s">
        <v>5628</v>
      </c>
      <c r="F6679">
        <v>6301</v>
      </c>
      <c r="G6679" t="s">
        <v>5629</v>
      </c>
      <c r="H6679" t="s">
        <v>48</v>
      </c>
      <c r="I6679" t="s">
        <v>5630</v>
      </c>
      <c r="J6679" t="s">
        <v>5634</v>
      </c>
      <c r="K6679" t="s">
        <v>306</v>
      </c>
      <c r="L6679" t="s">
        <v>307</v>
      </c>
      <c r="N6679" t="s">
        <v>308</v>
      </c>
      <c r="O6679" t="s">
        <v>309</v>
      </c>
      <c r="P6679" t="s">
        <v>309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10</v>
      </c>
      <c r="AA6679" t="s">
        <v>317</v>
      </c>
      <c r="AB6679" t="s">
        <v>309</v>
      </c>
      <c r="AC6679">
        <v>4</v>
      </c>
      <c r="AD6679">
        <v>2019</v>
      </c>
      <c r="AG6679" t="s">
        <v>310</v>
      </c>
      <c r="AH6679" t="s">
        <v>313</v>
      </c>
      <c r="AI6679">
        <v>1</v>
      </c>
      <c r="AJ6679" t="s">
        <v>309</v>
      </c>
      <c r="AK6679" t="s">
        <v>314</v>
      </c>
      <c r="AU6679" t="s">
        <v>310</v>
      </c>
      <c r="AV6679" t="s">
        <v>310</v>
      </c>
      <c r="AX6679" t="s">
        <v>315</v>
      </c>
      <c r="BV6679" t="s">
        <v>310</v>
      </c>
    </row>
    <row r="6680" spans="1:76" ht="14.65" customHeight="1" x14ac:dyDescent="0.25">
      <c r="A6680" s="21" t="s">
        <v>615</v>
      </c>
      <c r="B6680" t="s">
        <v>8</v>
      </c>
      <c r="C6680" t="b">
        <v>1</v>
      </c>
      <c r="D6680">
        <v>13201</v>
      </c>
      <c r="E6680" t="s">
        <v>5628</v>
      </c>
      <c r="F6680">
        <v>6301</v>
      </c>
      <c r="G6680" t="s">
        <v>5629</v>
      </c>
      <c r="H6680" t="s">
        <v>48</v>
      </c>
      <c r="I6680" t="s">
        <v>5630</v>
      </c>
      <c r="J6680" t="s">
        <v>5635</v>
      </c>
      <c r="K6680" t="s">
        <v>306</v>
      </c>
      <c r="L6680" t="s">
        <v>307</v>
      </c>
      <c r="N6680" t="s">
        <v>308</v>
      </c>
      <c r="O6680" t="s">
        <v>309</v>
      </c>
      <c r="P6680" t="s">
        <v>309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10</v>
      </c>
      <c r="AA6680" t="s">
        <v>317</v>
      </c>
      <c r="AB6680" t="s">
        <v>309</v>
      </c>
      <c r="AC6680">
        <v>4</v>
      </c>
      <c r="AD6680">
        <v>2019</v>
      </c>
      <c r="AG6680" t="s">
        <v>310</v>
      </c>
      <c r="AH6680" t="s">
        <v>313</v>
      </c>
      <c r="AI6680">
        <v>1</v>
      </c>
      <c r="AJ6680" t="s">
        <v>309</v>
      </c>
      <c r="AK6680" t="s">
        <v>314</v>
      </c>
      <c r="AU6680" t="s">
        <v>310</v>
      </c>
      <c r="AV6680" t="s">
        <v>310</v>
      </c>
      <c r="AX6680" t="s">
        <v>315</v>
      </c>
      <c r="BV6680" t="s">
        <v>310</v>
      </c>
    </row>
    <row r="6681" spans="1:76" ht="27" customHeight="1" x14ac:dyDescent="0.25">
      <c r="A6681" s="21" t="s">
        <v>1066</v>
      </c>
      <c r="B6681" t="s">
        <v>2</v>
      </c>
      <c r="C6681" t="b">
        <v>1</v>
      </c>
      <c r="D6681">
        <v>12385</v>
      </c>
      <c r="E6681" t="s">
        <v>5636</v>
      </c>
      <c r="F6681">
        <v>6302</v>
      </c>
      <c r="G6681" t="s">
        <v>5637</v>
      </c>
      <c r="H6681" t="s">
        <v>48</v>
      </c>
      <c r="I6681" t="s">
        <v>1170</v>
      </c>
      <c r="J6681" t="s">
        <v>305</v>
      </c>
      <c r="K6681" t="s">
        <v>333</v>
      </c>
      <c r="L6681" t="s">
        <v>334</v>
      </c>
      <c r="N6681" t="s">
        <v>308</v>
      </c>
      <c r="O6681" t="s">
        <v>309</v>
      </c>
      <c r="P6681" t="s">
        <v>309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10</v>
      </c>
      <c r="AA6681" t="s">
        <v>317</v>
      </c>
      <c r="AB6681" t="s">
        <v>309</v>
      </c>
      <c r="AC6681">
        <v>1</v>
      </c>
      <c r="AD6681">
        <v>1956</v>
      </c>
      <c r="AG6681" t="s">
        <v>310</v>
      </c>
      <c r="AH6681" t="s">
        <v>313</v>
      </c>
      <c r="AI6681">
        <v>1</v>
      </c>
      <c r="AJ6681" t="s">
        <v>309</v>
      </c>
      <c r="AK6681" t="s">
        <v>335</v>
      </c>
      <c r="AU6681" t="s">
        <v>310</v>
      </c>
      <c r="AV6681" t="s">
        <v>310</v>
      </c>
      <c r="AX6681" t="s">
        <v>315</v>
      </c>
      <c r="BV6681" t="s">
        <v>310</v>
      </c>
    </row>
    <row r="6682" spans="1:76" ht="27" customHeight="1" x14ac:dyDescent="0.25">
      <c r="A6682" s="21" t="s">
        <v>1066</v>
      </c>
      <c r="B6682" t="s">
        <v>2</v>
      </c>
      <c r="C6682" t="b">
        <v>1</v>
      </c>
      <c r="D6682">
        <v>12385</v>
      </c>
      <c r="E6682" t="s">
        <v>5636</v>
      </c>
      <c r="F6682">
        <v>6302</v>
      </c>
      <c r="G6682" t="s">
        <v>5637</v>
      </c>
      <c r="H6682" t="s">
        <v>48</v>
      </c>
      <c r="I6682" t="s">
        <v>1170</v>
      </c>
      <c r="J6682" t="s">
        <v>316</v>
      </c>
      <c r="K6682" t="s">
        <v>333</v>
      </c>
      <c r="L6682" t="s">
        <v>334</v>
      </c>
      <c r="N6682" t="s">
        <v>308</v>
      </c>
      <c r="O6682" t="s">
        <v>309</v>
      </c>
      <c r="P6682" t="s">
        <v>309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10</v>
      </c>
      <c r="AA6682" t="s">
        <v>317</v>
      </c>
      <c r="AB6682" t="s">
        <v>309</v>
      </c>
      <c r="AC6682">
        <v>1</v>
      </c>
      <c r="AD6682">
        <v>1956</v>
      </c>
      <c r="AG6682" t="s">
        <v>310</v>
      </c>
      <c r="AH6682" t="s">
        <v>313</v>
      </c>
      <c r="AI6682">
        <v>1</v>
      </c>
      <c r="AJ6682" t="s">
        <v>309</v>
      </c>
      <c r="AK6682" t="s">
        <v>335</v>
      </c>
      <c r="AU6682" t="s">
        <v>310</v>
      </c>
      <c r="AV6682" t="s">
        <v>310</v>
      </c>
      <c r="AX6682" t="s">
        <v>315</v>
      </c>
      <c r="BV6682" t="s">
        <v>310</v>
      </c>
    </row>
    <row r="6683" spans="1:76" ht="27" customHeight="1" x14ac:dyDescent="0.25">
      <c r="A6683" s="21" t="s">
        <v>410</v>
      </c>
      <c r="B6683" t="s">
        <v>2</v>
      </c>
      <c r="C6683" t="b">
        <v>1</v>
      </c>
      <c r="D6683">
        <v>12385</v>
      </c>
      <c r="E6683" t="s">
        <v>5636</v>
      </c>
      <c r="F6683">
        <v>6302</v>
      </c>
      <c r="G6683" t="s">
        <v>5637</v>
      </c>
      <c r="H6683" t="s">
        <v>48</v>
      </c>
      <c r="I6683" t="s">
        <v>1170</v>
      </c>
      <c r="J6683" t="s">
        <v>319</v>
      </c>
      <c r="K6683" t="s">
        <v>333</v>
      </c>
      <c r="L6683" t="s">
        <v>334</v>
      </c>
      <c r="N6683" t="s">
        <v>308</v>
      </c>
      <c r="O6683" t="s">
        <v>309</v>
      </c>
      <c r="P6683" t="s">
        <v>309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10</v>
      </c>
      <c r="AA6683" t="s">
        <v>317</v>
      </c>
      <c r="AB6683" t="s">
        <v>309</v>
      </c>
      <c r="AC6683">
        <v>12</v>
      </c>
      <c r="AD6683">
        <v>1962</v>
      </c>
      <c r="AG6683" t="s">
        <v>310</v>
      </c>
      <c r="AH6683" t="s">
        <v>313</v>
      </c>
      <c r="AI6683">
        <v>1</v>
      </c>
      <c r="AJ6683" t="s">
        <v>309</v>
      </c>
      <c r="AK6683" t="s">
        <v>335</v>
      </c>
      <c r="AU6683" t="s">
        <v>310</v>
      </c>
      <c r="AV6683" t="s">
        <v>310</v>
      </c>
      <c r="AX6683" t="s">
        <v>315</v>
      </c>
      <c r="BV6683" t="s">
        <v>310</v>
      </c>
    </row>
    <row r="6684" spans="1:76" ht="14.65" customHeight="1" x14ac:dyDescent="0.25">
      <c r="A6684" s="21" t="s">
        <v>754</v>
      </c>
      <c r="B6684" t="s">
        <v>8</v>
      </c>
      <c r="C6684" t="b">
        <v>1</v>
      </c>
      <c r="D6684">
        <v>10451</v>
      </c>
      <c r="E6684" t="s">
        <v>5638</v>
      </c>
      <c r="F6684">
        <v>6304</v>
      </c>
      <c r="G6684" t="s">
        <v>5639</v>
      </c>
      <c r="H6684" t="s">
        <v>48</v>
      </c>
      <c r="I6684" t="s">
        <v>5640</v>
      </c>
      <c r="J6684" t="s">
        <v>452</v>
      </c>
      <c r="K6684" t="s">
        <v>306</v>
      </c>
      <c r="L6684" t="s">
        <v>307</v>
      </c>
      <c r="N6684" t="s">
        <v>308</v>
      </c>
      <c r="O6684" t="s">
        <v>309</v>
      </c>
      <c r="P6684" t="s">
        <v>309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10</v>
      </c>
      <c r="AA6684" t="s">
        <v>317</v>
      </c>
      <c r="AB6684" t="s">
        <v>309</v>
      </c>
      <c r="AC6684">
        <v>12</v>
      </c>
      <c r="AD6684">
        <v>1992</v>
      </c>
      <c r="AG6684" t="s">
        <v>310</v>
      </c>
      <c r="AH6684" t="s">
        <v>313</v>
      </c>
      <c r="AI6684">
        <v>1</v>
      </c>
      <c r="AJ6684" t="s">
        <v>309</v>
      </c>
      <c r="AK6684" t="s">
        <v>314</v>
      </c>
      <c r="AU6684" t="s">
        <v>310</v>
      </c>
      <c r="AX6684" t="s">
        <v>352</v>
      </c>
      <c r="BV6684" t="s">
        <v>310</v>
      </c>
      <c r="BW6684" t="s">
        <v>310</v>
      </c>
      <c r="BX6684" t="s">
        <v>310</v>
      </c>
    </row>
    <row r="6685" spans="1:76" ht="14.65" customHeight="1" x14ac:dyDescent="0.25">
      <c r="A6685" s="21" t="s">
        <v>468</v>
      </c>
      <c r="B6685" t="s">
        <v>15</v>
      </c>
      <c r="C6685" t="b">
        <v>1</v>
      </c>
      <c r="D6685">
        <v>10451</v>
      </c>
      <c r="E6685" t="s">
        <v>5638</v>
      </c>
      <c r="F6685">
        <v>6304</v>
      </c>
      <c r="G6685" t="s">
        <v>5639</v>
      </c>
      <c r="H6685" t="s">
        <v>48</v>
      </c>
      <c r="I6685" t="s">
        <v>5640</v>
      </c>
      <c r="J6685" t="s">
        <v>5641</v>
      </c>
      <c r="K6685" t="s">
        <v>324</v>
      </c>
      <c r="L6685" t="s">
        <v>325</v>
      </c>
      <c r="N6685" t="s">
        <v>308</v>
      </c>
      <c r="O6685" t="s">
        <v>309</v>
      </c>
      <c r="P6685" t="s">
        <v>309</v>
      </c>
      <c r="S6685">
        <v>0.1</v>
      </c>
      <c r="U6685">
        <v>0.1</v>
      </c>
      <c r="V6685">
        <v>0.1</v>
      </c>
      <c r="W6685">
        <v>0.1</v>
      </c>
      <c r="X6685" t="s">
        <v>310</v>
      </c>
      <c r="AA6685" t="s">
        <v>317</v>
      </c>
      <c r="AB6685" t="s">
        <v>309</v>
      </c>
      <c r="AC6685">
        <v>5</v>
      </c>
      <c r="AD6685">
        <v>2005</v>
      </c>
      <c r="AE6685">
        <v>5</v>
      </c>
      <c r="AF6685">
        <v>2025</v>
      </c>
      <c r="AG6685" t="s">
        <v>310</v>
      </c>
      <c r="AH6685" t="s">
        <v>313</v>
      </c>
      <c r="AI6685">
        <v>1</v>
      </c>
      <c r="AJ6685" t="s">
        <v>309</v>
      </c>
      <c r="AK6685" t="s">
        <v>326</v>
      </c>
      <c r="AU6685" t="s">
        <v>310</v>
      </c>
      <c r="AW6685">
        <v>1</v>
      </c>
    </row>
    <row r="6686" spans="1:76" ht="14.65" customHeight="1" x14ac:dyDescent="0.25">
      <c r="A6686" s="21" t="s">
        <v>517</v>
      </c>
      <c r="B6686" t="s">
        <v>15</v>
      </c>
      <c r="C6686" t="b">
        <v>1</v>
      </c>
      <c r="D6686">
        <v>10451</v>
      </c>
      <c r="E6686" t="s">
        <v>5638</v>
      </c>
      <c r="F6686">
        <v>6304</v>
      </c>
      <c r="G6686" t="s">
        <v>5639</v>
      </c>
      <c r="H6686" t="s">
        <v>48</v>
      </c>
      <c r="I6686" t="s">
        <v>5640</v>
      </c>
      <c r="J6686" t="s">
        <v>5642</v>
      </c>
      <c r="K6686" t="s">
        <v>324</v>
      </c>
      <c r="L6686" t="s">
        <v>325</v>
      </c>
      <c r="N6686" t="s">
        <v>308</v>
      </c>
      <c r="O6686" t="s">
        <v>309</v>
      </c>
      <c r="P6686" t="s">
        <v>309</v>
      </c>
      <c r="S6686">
        <v>0.1</v>
      </c>
      <c r="U6686">
        <v>0.1</v>
      </c>
      <c r="V6686">
        <v>0.1</v>
      </c>
      <c r="W6686">
        <v>0.1</v>
      </c>
      <c r="X6686" t="s">
        <v>310</v>
      </c>
      <c r="AA6686" t="s">
        <v>317</v>
      </c>
      <c r="AB6686" t="s">
        <v>309</v>
      </c>
      <c r="AC6686">
        <v>5</v>
      </c>
      <c r="AD6686">
        <v>2006</v>
      </c>
      <c r="AE6686">
        <v>5</v>
      </c>
      <c r="AF6686">
        <v>2025</v>
      </c>
      <c r="AG6686" t="s">
        <v>310</v>
      </c>
      <c r="AH6686" t="s">
        <v>313</v>
      </c>
      <c r="AI6686">
        <v>1</v>
      </c>
      <c r="AJ6686" t="s">
        <v>309</v>
      </c>
      <c r="AK6686" t="s">
        <v>326</v>
      </c>
      <c r="AU6686" t="s">
        <v>310</v>
      </c>
      <c r="AW6686">
        <v>1</v>
      </c>
    </row>
    <row r="6687" spans="1:76" ht="14.65" customHeight="1" x14ac:dyDescent="0.25">
      <c r="A6687" s="21" t="s">
        <v>1193</v>
      </c>
      <c r="B6687" t="s">
        <v>8</v>
      </c>
      <c r="C6687" t="b">
        <v>1</v>
      </c>
      <c r="D6687">
        <v>10451</v>
      </c>
      <c r="E6687" t="s">
        <v>5638</v>
      </c>
      <c r="F6687">
        <v>6304</v>
      </c>
      <c r="G6687" t="s">
        <v>5639</v>
      </c>
      <c r="H6687" t="s">
        <v>48</v>
      </c>
      <c r="I6687" t="s">
        <v>5640</v>
      </c>
      <c r="J6687" t="s">
        <v>564</v>
      </c>
      <c r="K6687" t="s">
        <v>306</v>
      </c>
      <c r="L6687" t="s">
        <v>307</v>
      </c>
      <c r="N6687" t="s">
        <v>308</v>
      </c>
      <c r="O6687" t="s">
        <v>309</v>
      </c>
      <c r="P6687" t="s">
        <v>309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10</v>
      </c>
      <c r="AA6687" t="s">
        <v>317</v>
      </c>
      <c r="AB6687" t="s">
        <v>309</v>
      </c>
      <c r="AC6687">
        <v>7</v>
      </c>
      <c r="AD6687">
        <v>1994</v>
      </c>
      <c r="AG6687" t="s">
        <v>310</v>
      </c>
      <c r="AH6687" t="s">
        <v>313</v>
      </c>
      <c r="AI6687">
        <v>1</v>
      </c>
      <c r="AJ6687" t="s">
        <v>309</v>
      </c>
      <c r="AK6687" t="s">
        <v>314</v>
      </c>
      <c r="AU6687" t="s">
        <v>310</v>
      </c>
      <c r="AX6687" t="s">
        <v>352</v>
      </c>
      <c r="BV6687" t="s">
        <v>310</v>
      </c>
      <c r="BW6687" t="s">
        <v>310</v>
      </c>
      <c r="BX6687" t="s">
        <v>310</v>
      </c>
    </row>
    <row r="6688" spans="1:76" ht="14.65" customHeight="1" x14ac:dyDescent="0.25">
      <c r="A6688" s="21" t="s">
        <v>588</v>
      </c>
      <c r="B6688" t="s">
        <v>15</v>
      </c>
      <c r="C6688" t="b">
        <v>1</v>
      </c>
      <c r="D6688">
        <v>10451</v>
      </c>
      <c r="E6688" t="s">
        <v>5638</v>
      </c>
      <c r="F6688">
        <v>6304</v>
      </c>
      <c r="G6688" t="s">
        <v>5639</v>
      </c>
      <c r="H6688" t="s">
        <v>48</v>
      </c>
      <c r="I6688" t="s">
        <v>5640</v>
      </c>
      <c r="J6688" t="s">
        <v>5643</v>
      </c>
      <c r="K6688" t="s">
        <v>324</v>
      </c>
      <c r="L6688" t="s">
        <v>325</v>
      </c>
      <c r="N6688" t="s">
        <v>308</v>
      </c>
      <c r="O6688" t="s">
        <v>309</v>
      </c>
      <c r="P6688" t="s">
        <v>309</v>
      </c>
      <c r="S6688">
        <v>0.1</v>
      </c>
      <c r="U6688">
        <v>0.1</v>
      </c>
      <c r="V6688">
        <v>0.1</v>
      </c>
      <c r="W6688">
        <v>0.1</v>
      </c>
      <c r="X6688" t="s">
        <v>310</v>
      </c>
      <c r="AA6688" t="s">
        <v>317</v>
      </c>
      <c r="AB6688" t="s">
        <v>309</v>
      </c>
      <c r="AC6688">
        <v>5</v>
      </c>
      <c r="AD6688">
        <v>2002</v>
      </c>
      <c r="AE6688">
        <v>5</v>
      </c>
      <c r="AF6688">
        <v>2025</v>
      </c>
      <c r="AG6688" t="s">
        <v>310</v>
      </c>
      <c r="AH6688" t="s">
        <v>313</v>
      </c>
      <c r="AI6688">
        <v>1</v>
      </c>
      <c r="AJ6688" t="s">
        <v>309</v>
      </c>
      <c r="AK6688" t="s">
        <v>326</v>
      </c>
      <c r="AU6688" t="s">
        <v>310</v>
      </c>
      <c r="AW6688">
        <v>1</v>
      </c>
    </row>
    <row r="6689" spans="1:76" ht="14.65" customHeight="1" x14ac:dyDescent="0.25">
      <c r="A6689" s="21" t="s">
        <v>517</v>
      </c>
      <c r="B6689" t="s">
        <v>8</v>
      </c>
      <c r="C6689" t="b">
        <v>1</v>
      </c>
      <c r="D6689">
        <v>10451</v>
      </c>
      <c r="E6689" t="s">
        <v>5638</v>
      </c>
      <c r="F6689">
        <v>6304</v>
      </c>
      <c r="G6689" t="s">
        <v>5639</v>
      </c>
      <c r="H6689" t="s">
        <v>48</v>
      </c>
      <c r="I6689" t="s">
        <v>5640</v>
      </c>
      <c r="J6689" t="s">
        <v>565</v>
      </c>
      <c r="K6689" t="s">
        <v>306</v>
      </c>
      <c r="L6689" t="s">
        <v>307</v>
      </c>
      <c r="N6689" t="s">
        <v>308</v>
      </c>
      <c r="O6689" t="s">
        <v>309</v>
      </c>
      <c r="P6689" t="s">
        <v>309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10</v>
      </c>
      <c r="AA6689" t="s">
        <v>317</v>
      </c>
      <c r="AB6689" t="s">
        <v>309</v>
      </c>
      <c r="AC6689">
        <v>2</v>
      </c>
      <c r="AD6689">
        <v>2006</v>
      </c>
      <c r="AG6689" t="s">
        <v>310</v>
      </c>
      <c r="AH6689" t="s">
        <v>313</v>
      </c>
      <c r="AI6689">
        <v>1</v>
      </c>
      <c r="AJ6689" t="s">
        <v>309</v>
      </c>
      <c r="AK6689" t="s">
        <v>314</v>
      </c>
      <c r="AU6689" t="s">
        <v>310</v>
      </c>
      <c r="AX6689" t="s">
        <v>352</v>
      </c>
      <c r="BV6689" t="s">
        <v>310</v>
      </c>
      <c r="BW6689" t="s">
        <v>310</v>
      </c>
      <c r="BX6689" t="s">
        <v>310</v>
      </c>
    </row>
    <row r="6690" spans="1:76" ht="14.65" customHeight="1" x14ac:dyDescent="0.25">
      <c r="A6690" s="21" t="s">
        <v>517</v>
      </c>
      <c r="B6690" t="s">
        <v>15</v>
      </c>
      <c r="C6690" t="b">
        <v>1</v>
      </c>
      <c r="D6690">
        <v>10451</v>
      </c>
      <c r="E6690" t="s">
        <v>5638</v>
      </c>
      <c r="F6690">
        <v>6304</v>
      </c>
      <c r="G6690" t="s">
        <v>5639</v>
      </c>
      <c r="H6690" t="s">
        <v>48</v>
      </c>
      <c r="I6690" t="s">
        <v>5640</v>
      </c>
      <c r="J6690" t="s">
        <v>5644</v>
      </c>
      <c r="K6690" t="s">
        <v>324</v>
      </c>
      <c r="L6690" t="s">
        <v>325</v>
      </c>
      <c r="N6690" t="s">
        <v>308</v>
      </c>
      <c r="O6690" t="s">
        <v>309</v>
      </c>
      <c r="P6690" t="s">
        <v>309</v>
      </c>
      <c r="S6690">
        <v>0.1</v>
      </c>
      <c r="U6690">
        <v>0.1</v>
      </c>
      <c r="V6690">
        <v>0.1</v>
      </c>
      <c r="W6690">
        <v>0.1</v>
      </c>
      <c r="X6690" t="s">
        <v>310</v>
      </c>
      <c r="AA6690" t="s">
        <v>317</v>
      </c>
      <c r="AB6690" t="s">
        <v>309</v>
      </c>
      <c r="AC6690">
        <v>5</v>
      </c>
      <c r="AD6690">
        <v>2006</v>
      </c>
      <c r="AE6690">
        <v>5</v>
      </c>
      <c r="AF6690">
        <v>2025</v>
      </c>
      <c r="AG6690" t="s">
        <v>310</v>
      </c>
      <c r="AH6690" t="s">
        <v>313</v>
      </c>
      <c r="AI6690">
        <v>1</v>
      </c>
      <c r="AJ6690" t="s">
        <v>309</v>
      </c>
      <c r="AK6690" t="s">
        <v>326</v>
      </c>
      <c r="AU6690" t="s">
        <v>310</v>
      </c>
      <c r="AW6690">
        <v>1</v>
      </c>
    </row>
    <row r="6691" spans="1:76" ht="14.65" customHeight="1" x14ac:dyDescent="0.25">
      <c r="A6691" s="21" t="s">
        <v>567</v>
      </c>
      <c r="B6691" t="s">
        <v>8</v>
      </c>
      <c r="C6691" t="b">
        <v>1</v>
      </c>
      <c r="D6691">
        <v>10451</v>
      </c>
      <c r="E6691" t="s">
        <v>5638</v>
      </c>
      <c r="F6691">
        <v>6304</v>
      </c>
      <c r="G6691" t="s">
        <v>5639</v>
      </c>
      <c r="H6691" t="s">
        <v>48</v>
      </c>
      <c r="I6691" t="s">
        <v>5640</v>
      </c>
      <c r="J6691" t="s">
        <v>566</v>
      </c>
      <c r="K6691" t="s">
        <v>306</v>
      </c>
      <c r="L6691" t="s">
        <v>307</v>
      </c>
      <c r="N6691" t="s">
        <v>308</v>
      </c>
      <c r="O6691" t="s">
        <v>309</v>
      </c>
      <c r="P6691" t="s">
        <v>309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10</v>
      </c>
      <c r="AA6691" t="s">
        <v>317</v>
      </c>
      <c r="AB6691" t="s">
        <v>309</v>
      </c>
      <c r="AC6691">
        <v>8</v>
      </c>
      <c r="AD6691">
        <v>2013</v>
      </c>
      <c r="AG6691" t="s">
        <v>310</v>
      </c>
      <c r="AH6691" t="s">
        <v>313</v>
      </c>
      <c r="AI6691">
        <v>1</v>
      </c>
      <c r="AJ6691" t="s">
        <v>309</v>
      </c>
      <c r="AK6691" t="s">
        <v>314</v>
      </c>
      <c r="AU6691" t="s">
        <v>310</v>
      </c>
      <c r="AX6691" t="s">
        <v>352</v>
      </c>
      <c r="BV6691" t="s">
        <v>310</v>
      </c>
      <c r="BX6691" t="s">
        <v>310</v>
      </c>
    </row>
    <row r="6692" spans="1:76" ht="14.65" customHeight="1" x14ac:dyDescent="0.25">
      <c r="A6692" s="21" t="s">
        <v>517</v>
      </c>
      <c r="B6692" t="s">
        <v>15</v>
      </c>
      <c r="C6692" t="b">
        <v>1</v>
      </c>
      <c r="D6692">
        <v>10451</v>
      </c>
      <c r="E6692" t="s">
        <v>5638</v>
      </c>
      <c r="F6692">
        <v>6304</v>
      </c>
      <c r="G6692" t="s">
        <v>5639</v>
      </c>
      <c r="H6692" t="s">
        <v>48</v>
      </c>
      <c r="I6692" t="s">
        <v>5640</v>
      </c>
      <c r="J6692" t="s">
        <v>5645</v>
      </c>
      <c r="K6692" t="s">
        <v>324</v>
      </c>
      <c r="L6692" t="s">
        <v>325</v>
      </c>
      <c r="N6692" t="s">
        <v>308</v>
      </c>
      <c r="O6692" t="s">
        <v>309</v>
      </c>
      <c r="P6692" t="s">
        <v>309</v>
      </c>
      <c r="S6692">
        <v>0.1</v>
      </c>
      <c r="U6692">
        <v>0.1</v>
      </c>
      <c r="V6692">
        <v>0.1</v>
      </c>
      <c r="W6692">
        <v>0.1</v>
      </c>
      <c r="X6692" t="s">
        <v>310</v>
      </c>
      <c r="AA6692" t="s">
        <v>317</v>
      </c>
      <c r="AB6692" t="s">
        <v>309</v>
      </c>
      <c r="AC6692">
        <v>5</v>
      </c>
      <c r="AD6692">
        <v>2006</v>
      </c>
      <c r="AE6692">
        <v>5</v>
      </c>
      <c r="AF6692">
        <v>2025</v>
      </c>
      <c r="AG6692" t="s">
        <v>310</v>
      </c>
      <c r="AH6692" t="s">
        <v>313</v>
      </c>
      <c r="AI6692">
        <v>1</v>
      </c>
      <c r="AJ6692" t="s">
        <v>309</v>
      </c>
      <c r="AK6692" t="s">
        <v>326</v>
      </c>
      <c r="AU6692" t="s">
        <v>310</v>
      </c>
      <c r="AW6692">
        <v>1</v>
      </c>
    </row>
    <row r="6693" spans="1:76" ht="14.65" customHeight="1" x14ac:dyDescent="0.25">
      <c r="A6693" s="21" t="s">
        <v>1117</v>
      </c>
      <c r="B6693" t="s">
        <v>8</v>
      </c>
      <c r="C6693" t="b">
        <v>1</v>
      </c>
      <c r="D6693">
        <v>10451</v>
      </c>
      <c r="E6693" t="s">
        <v>5638</v>
      </c>
      <c r="F6693">
        <v>6304</v>
      </c>
      <c r="G6693" t="s">
        <v>5639</v>
      </c>
      <c r="H6693" t="s">
        <v>48</v>
      </c>
      <c r="I6693" t="s">
        <v>5640</v>
      </c>
      <c r="J6693" t="s">
        <v>616</v>
      </c>
      <c r="K6693" t="s">
        <v>306</v>
      </c>
      <c r="L6693" t="s">
        <v>307</v>
      </c>
      <c r="N6693" t="s">
        <v>308</v>
      </c>
      <c r="O6693" t="s">
        <v>309</v>
      </c>
      <c r="P6693" t="s">
        <v>309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10</v>
      </c>
      <c r="AA6693" t="s">
        <v>317</v>
      </c>
      <c r="AB6693" t="s">
        <v>309</v>
      </c>
      <c r="AC6693">
        <v>5</v>
      </c>
      <c r="AD6693">
        <v>2016</v>
      </c>
      <c r="AG6693" t="s">
        <v>310</v>
      </c>
      <c r="AH6693" t="s">
        <v>313</v>
      </c>
      <c r="AI6693">
        <v>1</v>
      </c>
      <c r="AJ6693" t="s">
        <v>309</v>
      </c>
      <c r="AK6693" t="s">
        <v>314</v>
      </c>
      <c r="AU6693" t="s">
        <v>310</v>
      </c>
      <c r="AX6693" t="s">
        <v>352</v>
      </c>
      <c r="BV6693" t="s">
        <v>310</v>
      </c>
      <c r="BW6693" t="s">
        <v>310</v>
      </c>
      <c r="BX6693" t="s">
        <v>310</v>
      </c>
    </row>
    <row r="6694" spans="1:76" ht="14.65" customHeight="1" x14ac:dyDescent="0.25">
      <c r="A6694" s="21" t="s">
        <v>517</v>
      </c>
      <c r="B6694" t="s">
        <v>15</v>
      </c>
      <c r="C6694" t="b">
        <v>1</v>
      </c>
      <c r="D6694">
        <v>10451</v>
      </c>
      <c r="E6694" t="s">
        <v>5638</v>
      </c>
      <c r="F6694">
        <v>6304</v>
      </c>
      <c r="G6694" t="s">
        <v>5639</v>
      </c>
      <c r="H6694" t="s">
        <v>48</v>
      </c>
      <c r="I6694" t="s">
        <v>5640</v>
      </c>
      <c r="J6694" t="s">
        <v>5646</v>
      </c>
      <c r="K6694" t="s">
        <v>324</v>
      </c>
      <c r="L6694" t="s">
        <v>325</v>
      </c>
      <c r="N6694" t="s">
        <v>308</v>
      </c>
      <c r="O6694" t="s">
        <v>309</v>
      </c>
      <c r="P6694" t="s">
        <v>309</v>
      </c>
      <c r="S6694">
        <v>0.1</v>
      </c>
      <c r="U6694">
        <v>0.1</v>
      </c>
      <c r="V6694">
        <v>0.1</v>
      </c>
      <c r="W6694">
        <v>0.1</v>
      </c>
      <c r="X6694" t="s">
        <v>310</v>
      </c>
      <c r="AA6694" t="s">
        <v>317</v>
      </c>
      <c r="AB6694" t="s">
        <v>309</v>
      </c>
      <c r="AC6694">
        <v>5</v>
      </c>
      <c r="AD6694">
        <v>2006</v>
      </c>
      <c r="AE6694">
        <v>5</v>
      </c>
      <c r="AF6694">
        <v>2025</v>
      </c>
      <c r="AG6694" t="s">
        <v>310</v>
      </c>
      <c r="AH6694" t="s">
        <v>313</v>
      </c>
      <c r="AI6694">
        <v>1</v>
      </c>
      <c r="AJ6694" t="s">
        <v>309</v>
      </c>
      <c r="AK6694" t="s">
        <v>326</v>
      </c>
      <c r="AW6694">
        <v>1</v>
      </c>
    </row>
    <row r="6695" spans="1:76" ht="14.65" customHeight="1" x14ac:dyDescent="0.25">
      <c r="A6695" s="21" t="s">
        <v>537</v>
      </c>
      <c r="B6695" t="s">
        <v>15</v>
      </c>
      <c r="C6695" t="b">
        <v>1</v>
      </c>
      <c r="D6695">
        <v>10451</v>
      </c>
      <c r="E6695" t="s">
        <v>5638</v>
      </c>
      <c r="F6695">
        <v>6304</v>
      </c>
      <c r="G6695" t="s">
        <v>5639</v>
      </c>
      <c r="H6695" t="s">
        <v>48</v>
      </c>
      <c r="I6695" t="s">
        <v>5640</v>
      </c>
      <c r="J6695" t="s">
        <v>5647</v>
      </c>
      <c r="K6695" t="s">
        <v>324</v>
      </c>
      <c r="L6695" t="s">
        <v>325</v>
      </c>
      <c r="N6695" t="s">
        <v>308</v>
      </c>
      <c r="O6695" t="s">
        <v>309</v>
      </c>
      <c r="P6695" t="s">
        <v>309</v>
      </c>
      <c r="S6695">
        <v>0.9</v>
      </c>
      <c r="U6695">
        <v>0.9</v>
      </c>
      <c r="V6695">
        <v>0.9</v>
      </c>
      <c r="W6695">
        <v>0.9</v>
      </c>
      <c r="X6695" t="s">
        <v>310</v>
      </c>
      <c r="AA6695" t="s">
        <v>317</v>
      </c>
      <c r="AB6695" t="s">
        <v>309</v>
      </c>
      <c r="AC6695">
        <v>5</v>
      </c>
      <c r="AD6695">
        <v>2012</v>
      </c>
      <c r="AG6695" t="s">
        <v>310</v>
      </c>
      <c r="AH6695" t="s">
        <v>313</v>
      </c>
      <c r="AI6695">
        <v>1</v>
      </c>
      <c r="AJ6695" t="s">
        <v>309</v>
      </c>
      <c r="AK6695" t="s">
        <v>326</v>
      </c>
      <c r="AW6695">
        <v>1</v>
      </c>
    </row>
    <row r="6696" spans="1:76" ht="14.65" customHeight="1" x14ac:dyDescent="0.25">
      <c r="A6696" s="21" t="s">
        <v>537</v>
      </c>
      <c r="B6696" t="s">
        <v>15</v>
      </c>
      <c r="C6696" t="b">
        <v>1</v>
      </c>
      <c r="D6696">
        <v>10451</v>
      </c>
      <c r="E6696" t="s">
        <v>5638</v>
      </c>
      <c r="F6696">
        <v>6304</v>
      </c>
      <c r="G6696" t="s">
        <v>5639</v>
      </c>
      <c r="H6696" t="s">
        <v>48</v>
      </c>
      <c r="I6696" t="s">
        <v>5640</v>
      </c>
      <c r="J6696" t="s">
        <v>5648</v>
      </c>
      <c r="K6696" t="s">
        <v>324</v>
      </c>
      <c r="L6696" t="s">
        <v>325</v>
      </c>
      <c r="N6696" t="s">
        <v>308</v>
      </c>
      <c r="O6696" t="s">
        <v>309</v>
      </c>
      <c r="P6696" t="s">
        <v>309</v>
      </c>
      <c r="S6696">
        <v>0.9</v>
      </c>
      <c r="U6696">
        <v>0.9</v>
      </c>
      <c r="V6696">
        <v>0.9</v>
      </c>
      <c r="W6696">
        <v>0.9</v>
      </c>
      <c r="X6696" t="s">
        <v>310</v>
      </c>
      <c r="AA6696" t="s">
        <v>317</v>
      </c>
      <c r="AB6696" t="s">
        <v>309</v>
      </c>
      <c r="AC6696">
        <v>5</v>
      </c>
      <c r="AD6696">
        <v>2012</v>
      </c>
      <c r="AG6696" t="s">
        <v>310</v>
      </c>
      <c r="AH6696" t="s">
        <v>313</v>
      </c>
      <c r="AI6696">
        <v>1</v>
      </c>
      <c r="AJ6696" t="s">
        <v>309</v>
      </c>
      <c r="AK6696" t="s">
        <v>326</v>
      </c>
      <c r="AW6696">
        <v>1</v>
      </c>
    </row>
    <row r="6697" spans="1:76" ht="14.65" customHeight="1" x14ac:dyDescent="0.25">
      <c r="A6697" s="21" t="s">
        <v>464</v>
      </c>
      <c r="B6697" t="s">
        <v>15</v>
      </c>
      <c r="C6697" t="b">
        <v>1</v>
      </c>
      <c r="D6697">
        <v>10451</v>
      </c>
      <c r="E6697" t="s">
        <v>5638</v>
      </c>
      <c r="F6697">
        <v>6304</v>
      </c>
      <c r="G6697" t="s">
        <v>5639</v>
      </c>
      <c r="H6697" t="s">
        <v>48</v>
      </c>
      <c r="I6697" t="s">
        <v>5640</v>
      </c>
      <c r="J6697" t="s">
        <v>5649</v>
      </c>
      <c r="K6697" t="s">
        <v>324</v>
      </c>
      <c r="L6697" t="s">
        <v>325</v>
      </c>
      <c r="N6697" t="s">
        <v>308</v>
      </c>
      <c r="O6697" t="s">
        <v>309</v>
      </c>
      <c r="P6697" t="s">
        <v>309</v>
      </c>
      <c r="S6697">
        <v>0.6</v>
      </c>
      <c r="U6697">
        <v>0.6</v>
      </c>
      <c r="V6697">
        <v>0.6</v>
      </c>
      <c r="W6697">
        <v>0.6</v>
      </c>
      <c r="X6697" t="s">
        <v>310</v>
      </c>
      <c r="AA6697" t="s">
        <v>317</v>
      </c>
      <c r="AB6697" t="s">
        <v>309</v>
      </c>
      <c r="AC6697">
        <v>5</v>
      </c>
      <c r="AD6697">
        <v>1999</v>
      </c>
      <c r="AE6697">
        <v>5</v>
      </c>
      <c r="AF6697">
        <v>2025</v>
      </c>
      <c r="AG6697" t="s">
        <v>310</v>
      </c>
      <c r="AH6697" t="s">
        <v>313</v>
      </c>
      <c r="AI6697">
        <v>1</v>
      </c>
      <c r="AJ6697" t="s">
        <v>309</v>
      </c>
      <c r="AK6697" t="s">
        <v>326</v>
      </c>
      <c r="AU6697" t="s">
        <v>310</v>
      </c>
      <c r="AW6697">
        <v>10</v>
      </c>
    </row>
    <row r="6698" spans="1:76" ht="14.65" customHeight="1" x14ac:dyDescent="0.25">
      <c r="A6698" s="21" t="s">
        <v>464</v>
      </c>
      <c r="B6698" t="s">
        <v>15</v>
      </c>
      <c r="C6698" t="b">
        <v>1</v>
      </c>
      <c r="D6698">
        <v>10451</v>
      </c>
      <c r="E6698" t="s">
        <v>5638</v>
      </c>
      <c r="F6698">
        <v>6304</v>
      </c>
      <c r="G6698" t="s">
        <v>5639</v>
      </c>
      <c r="H6698" t="s">
        <v>48</v>
      </c>
      <c r="I6698" t="s">
        <v>5640</v>
      </c>
      <c r="J6698" t="s">
        <v>5650</v>
      </c>
      <c r="K6698" t="s">
        <v>324</v>
      </c>
      <c r="L6698" t="s">
        <v>325</v>
      </c>
      <c r="N6698" t="s">
        <v>308</v>
      </c>
      <c r="O6698" t="s">
        <v>309</v>
      </c>
      <c r="P6698" t="s">
        <v>309</v>
      </c>
      <c r="S6698">
        <v>0.1</v>
      </c>
      <c r="U6698">
        <v>0.1</v>
      </c>
      <c r="V6698">
        <v>0.1</v>
      </c>
      <c r="W6698">
        <v>0.1</v>
      </c>
      <c r="X6698" t="s">
        <v>310</v>
      </c>
      <c r="AA6698" t="s">
        <v>317</v>
      </c>
      <c r="AB6698" t="s">
        <v>309</v>
      </c>
      <c r="AC6698">
        <v>5</v>
      </c>
      <c r="AD6698">
        <v>1999</v>
      </c>
      <c r="AE6698">
        <v>5</v>
      </c>
      <c r="AF6698">
        <v>2025</v>
      </c>
      <c r="AG6698" t="s">
        <v>310</v>
      </c>
      <c r="AH6698" t="s">
        <v>313</v>
      </c>
      <c r="AI6698">
        <v>1</v>
      </c>
      <c r="AJ6698" t="s">
        <v>309</v>
      </c>
      <c r="AK6698" t="s">
        <v>326</v>
      </c>
      <c r="AU6698" t="s">
        <v>310</v>
      </c>
      <c r="AW6698">
        <v>1</v>
      </c>
    </row>
    <row r="6699" spans="1:76" ht="14.65" customHeight="1" x14ac:dyDescent="0.25">
      <c r="A6699" s="21" t="s">
        <v>1859</v>
      </c>
      <c r="B6699" t="s">
        <v>15</v>
      </c>
      <c r="C6699" t="b">
        <v>1</v>
      </c>
      <c r="D6699">
        <v>10451</v>
      </c>
      <c r="E6699" t="s">
        <v>5638</v>
      </c>
      <c r="F6699">
        <v>6304</v>
      </c>
      <c r="G6699" t="s">
        <v>5639</v>
      </c>
      <c r="H6699" t="s">
        <v>48</v>
      </c>
      <c r="I6699" t="s">
        <v>5640</v>
      </c>
      <c r="J6699" t="s">
        <v>5651</v>
      </c>
      <c r="K6699" t="s">
        <v>324</v>
      </c>
      <c r="L6699" t="s">
        <v>325</v>
      </c>
      <c r="N6699" t="s">
        <v>308</v>
      </c>
      <c r="O6699" t="s">
        <v>309</v>
      </c>
      <c r="P6699" t="s">
        <v>309</v>
      </c>
      <c r="S6699">
        <v>0.2</v>
      </c>
      <c r="U6699">
        <v>0.2</v>
      </c>
      <c r="V6699">
        <v>0.2</v>
      </c>
      <c r="W6699">
        <v>0.1</v>
      </c>
      <c r="X6699" t="s">
        <v>310</v>
      </c>
      <c r="AA6699" t="s">
        <v>317</v>
      </c>
      <c r="AB6699" t="s">
        <v>309</v>
      </c>
      <c r="AC6699">
        <v>1</v>
      </c>
      <c r="AD6699">
        <v>1997</v>
      </c>
      <c r="AE6699">
        <v>5</v>
      </c>
      <c r="AF6699">
        <v>2025</v>
      </c>
      <c r="AG6699" t="s">
        <v>310</v>
      </c>
      <c r="AH6699" t="s">
        <v>313</v>
      </c>
      <c r="AI6699">
        <v>1</v>
      </c>
      <c r="AJ6699" t="s">
        <v>309</v>
      </c>
      <c r="AK6699" t="s">
        <v>326</v>
      </c>
      <c r="AU6699" t="s">
        <v>310</v>
      </c>
      <c r="AW6699">
        <v>3</v>
      </c>
    </row>
    <row r="6700" spans="1:76" ht="14.65" customHeight="1" x14ac:dyDescent="0.25">
      <c r="A6700" s="21" t="s">
        <v>509</v>
      </c>
      <c r="B6700" t="s">
        <v>8</v>
      </c>
      <c r="C6700" t="b">
        <v>1</v>
      </c>
      <c r="D6700">
        <v>10451</v>
      </c>
      <c r="E6700" t="s">
        <v>5638</v>
      </c>
      <c r="F6700">
        <v>6304</v>
      </c>
      <c r="G6700" t="s">
        <v>5639</v>
      </c>
      <c r="H6700" t="s">
        <v>48</v>
      </c>
      <c r="I6700" t="s">
        <v>5640</v>
      </c>
      <c r="J6700" t="s">
        <v>512</v>
      </c>
      <c r="K6700" t="s">
        <v>306</v>
      </c>
      <c r="L6700" t="s">
        <v>307</v>
      </c>
      <c r="N6700" t="s">
        <v>308</v>
      </c>
      <c r="O6700" t="s">
        <v>309</v>
      </c>
      <c r="P6700" t="s">
        <v>309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10</v>
      </c>
      <c r="AA6700" t="s">
        <v>317</v>
      </c>
      <c r="AB6700" t="s">
        <v>309</v>
      </c>
      <c r="AC6700">
        <v>8</v>
      </c>
      <c r="AD6700">
        <v>1987</v>
      </c>
      <c r="AG6700" t="s">
        <v>310</v>
      </c>
      <c r="AH6700" t="s">
        <v>313</v>
      </c>
      <c r="AI6700">
        <v>1</v>
      </c>
      <c r="AJ6700" t="s">
        <v>309</v>
      </c>
      <c r="AK6700" t="s">
        <v>314</v>
      </c>
      <c r="AU6700" t="s">
        <v>310</v>
      </c>
      <c r="AX6700" t="s">
        <v>352</v>
      </c>
      <c r="BV6700" t="s">
        <v>310</v>
      </c>
      <c r="BW6700" t="s">
        <v>310</v>
      </c>
      <c r="BX6700" t="s">
        <v>310</v>
      </c>
    </row>
    <row r="6701" spans="1:76" ht="14.65" customHeight="1" x14ac:dyDescent="0.25">
      <c r="A6701" s="21" t="s">
        <v>1143</v>
      </c>
      <c r="B6701" t="s">
        <v>601</v>
      </c>
      <c r="C6701" t="b">
        <v>1</v>
      </c>
      <c r="D6701">
        <v>10451</v>
      </c>
      <c r="E6701" t="s">
        <v>5638</v>
      </c>
      <c r="F6701">
        <v>6304</v>
      </c>
      <c r="G6701" t="s">
        <v>5639</v>
      </c>
      <c r="H6701" t="s">
        <v>48</v>
      </c>
      <c r="I6701" t="s">
        <v>5640</v>
      </c>
      <c r="J6701" t="s">
        <v>5652</v>
      </c>
      <c r="K6701" t="s">
        <v>677</v>
      </c>
      <c r="L6701" t="s">
        <v>678</v>
      </c>
      <c r="N6701" t="s">
        <v>308</v>
      </c>
      <c r="O6701" t="s">
        <v>309</v>
      </c>
      <c r="P6701" t="s">
        <v>309</v>
      </c>
      <c r="S6701">
        <v>1.2</v>
      </c>
      <c r="U6701">
        <v>1.2</v>
      </c>
      <c r="V6701">
        <v>1.2</v>
      </c>
      <c r="W6701">
        <v>0</v>
      </c>
      <c r="X6701" t="s">
        <v>310</v>
      </c>
      <c r="AA6701" t="s">
        <v>317</v>
      </c>
      <c r="AB6701" t="s">
        <v>309</v>
      </c>
      <c r="AC6701">
        <v>12</v>
      </c>
      <c r="AD6701">
        <v>2015</v>
      </c>
      <c r="AG6701" t="s">
        <v>310</v>
      </c>
      <c r="AH6701" t="s">
        <v>313</v>
      </c>
      <c r="AI6701">
        <v>1</v>
      </c>
      <c r="AJ6701" t="s">
        <v>309</v>
      </c>
      <c r="AK6701" t="s">
        <v>679</v>
      </c>
      <c r="AU6701" t="s">
        <v>310</v>
      </c>
      <c r="AV6701" t="s">
        <v>310</v>
      </c>
      <c r="AX6701" t="s">
        <v>315</v>
      </c>
    </row>
    <row r="6702" spans="1:76" ht="14.65" customHeight="1" x14ac:dyDescent="0.25">
      <c r="A6702" s="21" t="s">
        <v>649</v>
      </c>
      <c r="B6702" t="s">
        <v>680</v>
      </c>
      <c r="C6702" t="b">
        <v>1</v>
      </c>
      <c r="D6702">
        <v>10451</v>
      </c>
      <c r="E6702" t="s">
        <v>5638</v>
      </c>
      <c r="F6702">
        <v>6304</v>
      </c>
      <c r="G6702" t="s">
        <v>5639</v>
      </c>
      <c r="H6702" t="s">
        <v>48</v>
      </c>
      <c r="I6702" t="s">
        <v>5640</v>
      </c>
      <c r="J6702" t="s">
        <v>5653</v>
      </c>
      <c r="K6702" t="s">
        <v>682</v>
      </c>
      <c r="L6702" t="s">
        <v>683</v>
      </c>
      <c r="N6702" t="s">
        <v>308</v>
      </c>
      <c r="O6702" t="s">
        <v>309</v>
      </c>
      <c r="P6702" t="s">
        <v>309</v>
      </c>
      <c r="S6702">
        <v>0.1</v>
      </c>
      <c r="U6702">
        <v>0.1</v>
      </c>
      <c r="V6702">
        <v>0.1</v>
      </c>
      <c r="W6702">
        <v>0.1</v>
      </c>
      <c r="X6702" t="s">
        <v>310</v>
      </c>
      <c r="AA6702" t="s">
        <v>317</v>
      </c>
      <c r="AB6702" t="s">
        <v>309</v>
      </c>
      <c r="AC6702">
        <v>7</v>
      </c>
      <c r="AD6702">
        <v>2020</v>
      </c>
      <c r="AE6702">
        <v>7</v>
      </c>
      <c r="AF6702">
        <v>2040</v>
      </c>
      <c r="AG6702" t="s">
        <v>310</v>
      </c>
      <c r="AH6702" t="s">
        <v>313</v>
      </c>
      <c r="AI6702">
        <v>1</v>
      </c>
      <c r="AJ6702" t="s">
        <v>309</v>
      </c>
      <c r="AK6702" t="s">
        <v>684</v>
      </c>
    </row>
    <row r="6703" spans="1:76" ht="14.65" customHeight="1" x14ac:dyDescent="0.25">
      <c r="A6703" s="21" t="s">
        <v>649</v>
      </c>
      <c r="B6703" t="s">
        <v>680</v>
      </c>
      <c r="C6703" t="b">
        <v>1</v>
      </c>
      <c r="D6703">
        <v>10451</v>
      </c>
      <c r="E6703" t="s">
        <v>5638</v>
      </c>
      <c r="F6703">
        <v>6304</v>
      </c>
      <c r="G6703" t="s">
        <v>5639</v>
      </c>
      <c r="H6703" t="s">
        <v>48</v>
      </c>
      <c r="I6703" t="s">
        <v>5640</v>
      </c>
      <c r="J6703" t="s">
        <v>5654</v>
      </c>
      <c r="K6703" t="s">
        <v>682</v>
      </c>
      <c r="L6703" t="s">
        <v>683</v>
      </c>
      <c r="N6703" t="s">
        <v>308</v>
      </c>
      <c r="O6703" t="s">
        <v>309</v>
      </c>
      <c r="P6703" t="s">
        <v>309</v>
      </c>
      <c r="S6703">
        <v>0.1</v>
      </c>
      <c r="U6703">
        <v>0.1</v>
      </c>
      <c r="V6703">
        <v>0.1</v>
      </c>
      <c r="W6703">
        <v>0.1</v>
      </c>
      <c r="X6703" t="s">
        <v>310</v>
      </c>
      <c r="AA6703" t="s">
        <v>317</v>
      </c>
      <c r="AB6703" t="s">
        <v>309</v>
      </c>
      <c r="AC6703">
        <v>7</v>
      </c>
      <c r="AD6703">
        <v>2020</v>
      </c>
      <c r="AE6703">
        <v>7</v>
      </c>
      <c r="AF6703">
        <v>2040</v>
      </c>
      <c r="AG6703" t="s">
        <v>310</v>
      </c>
      <c r="AH6703" t="s">
        <v>313</v>
      </c>
      <c r="AI6703">
        <v>1</v>
      </c>
      <c r="AJ6703" t="s">
        <v>309</v>
      </c>
      <c r="AK6703" t="s">
        <v>684</v>
      </c>
    </row>
    <row r="6704" spans="1:76" ht="14.65" customHeight="1" x14ac:dyDescent="0.25">
      <c r="A6704" s="21" t="s">
        <v>649</v>
      </c>
      <c r="B6704" t="s">
        <v>680</v>
      </c>
      <c r="C6704" t="b">
        <v>1</v>
      </c>
      <c r="D6704">
        <v>10451</v>
      </c>
      <c r="E6704" t="s">
        <v>5638</v>
      </c>
      <c r="F6704">
        <v>6304</v>
      </c>
      <c r="G6704" t="s">
        <v>5639</v>
      </c>
      <c r="H6704" t="s">
        <v>48</v>
      </c>
      <c r="I6704" t="s">
        <v>5640</v>
      </c>
      <c r="J6704" t="s">
        <v>5655</v>
      </c>
      <c r="K6704" t="s">
        <v>682</v>
      </c>
      <c r="L6704" t="s">
        <v>683</v>
      </c>
      <c r="N6704" t="s">
        <v>308</v>
      </c>
      <c r="O6704" t="s">
        <v>309</v>
      </c>
      <c r="P6704" t="s">
        <v>309</v>
      </c>
      <c r="S6704">
        <v>0.1</v>
      </c>
      <c r="U6704">
        <v>0.1</v>
      </c>
      <c r="V6704">
        <v>0.1</v>
      </c>
      <c r="W6704">
        <v>0.1</v>
      </c>
      <c r="X6704" t="s">
        <v>310</v>
      </c>
      <c r="AA6704" t="s">
        <v>317</v>
      </c>
      <c r="AB6704" t="s">
        <v>309</v>
      </c>
      <c r="AC6704">
        <v>7</v>
      </c>
      <c r="AD6704">
        <v>2020</v>
      </c>
      <c r="AE6704">
        <v>7</v>
      </c>
      <c r="AF6704">
        <v>2040</v>
      </c>
      <c r="AG6704" t="s">
        <v>310</v>
      </c>
      <c r="AH6704" t="s">
        <v>313</v>
      </c>
      <c r="AI6704">
        <v>1</v>
      </c>
      <c r="AJ6704" t="s">
        <v>309</v>
      </c>
      <c r="AK6704" t="s">
        <v>684</v>
      </c>
    </row>
    <row r="6705" spans="1:76" ht="14.65" customHeight="1" x14ac:dyDescent="0.25">
      <c r="A6705" s="21" t="s">
        <v>649</v>
      </c>
      <c r="B6705" t="s">
        <v>680</v>
      </c>
      <c r="C6705" t="b">
        <v>1</v>
      </c>
      <c r="D6705">
        <v>10451</v>
      </c>
      <c r="E6705" t="s">
        <v>5638</v>
      </c>
      <c r="F6705">
        <v>6304</v>
      </c>
      <c r="G6705" t="s">
        <v>5639</v>
      </c>
      <c r="H6705" t="s">
        <v>48</v>
      </c>
      <c r="I6705" t="s">
        <v>5640</v>
      </c>
      <c r="J6705" t="s">
        <v>5656</v>
      </c>
      <c r="K6705" t="s">
        <v>682</v>
      </c>
      <c r="L6705" t="s">
        <v>683</v>
      </c>
      <c r="N6705" t="s">
        <v>308</v>
      </c>
      <c r="O6705" t="s">
        <v>309</v>
      </c>
      <c r="P6705" t="s">
        <v>309</v>
      </c>
      <c r="S6705">
        <v>0.1</v>
      </c>
      <c r="U6705">
        <v>0.1</v>
      </c>
      <c r="V6705">
        <v>0.1</v>
      </c>
      <c r="W6705">
        <v>0.1</v>
      </c>
      <c r="X6705" t="s">
        <v>310</v>
      </c>
      <c r="AA6705" t="s">
        <v>317</v>
      </c>
      <c r="AB6705" t="s">
        <v>309</v>
      </c>
      <c r="AC6705">
        <v>7</v>
      </c>
      <c r="AD6705">
        <v>2020</v>
      </c>
      <c r="AE6705">
        <v>7</v>
      </c>
      <c r="AF6705">
        <v>2040</v>
      </c>
      <c r="AG6705" t="s">
        <v>310</v>
      </c>
      <c r="AH6705" t="s">
        <v>313</v>
      </c>
      <c r="AI6705">
        <v>1</v>
      </c>
      <c r="AJ6705" t="s">
        <v>309</v>
      </c>
      <c r="AK6705" t="s">
        <v>684</v>
      </c>
    </row>
    <row r="6706" spans="1:76" ht="14.65" customHeight="1" x14ac:dyDescent="0.25">
      <c r="A6706" s="21" t="s">
        <v>649</v>
      </c>
      <c r="B6706" t="s">
        <v>680</v>
      </c>
      <c r="C6706" t="b">
        <v>1</v>
      </c>
      <c r="D6706">
        <v>10451</v>
      </c>
      <c r="E6706" t="s">
        <v>5638</v>
      </c>
      <c r="F6706">
        <v>6304</v>
      </c>
      <c r="G6706" t="s">
        <v>5639</v>
      </c>
      <c r="H6706" t="s">
        <v>48</v>
      </c>
      <c r="I6706" t="s">
        <v>5640</v>
      </c>
      <c r="J6706" t="s">
        <v>5657</v>
      </c>
      <c r="K6706" t="s">
        <v>682</v>
      </c>
      <c r="L6706" t="s">
        <v>683</v>
      </c>
      <c r="N6706" t="s">
        <v>308</v>
      </c>
      <c r="O6706" t="s">
        <v>309</v>
      </c>
      <c r="P6706" t="s">
        <v>309</v>
      </c>
      <c r="S6706">
        <v>0.1</v>
      </c>
      <c r="U6706">
        <v>0.1</v>
      </c>
      <c r="V6706">
        <v>0.1</v>
      </c>
      <c r="W6706">
        <v>0.1</v>
      </c>
      <c r="X6706" t="s">
        <v>310</v>
      </c>
      <c r="AA6706" t="s">
        <v>317</v>
      </c>
      <c r="AB6706" t="s">
        <v>309</v>
      </c>
      <c r="AC6706">
        <v>7</v>
      </c>
      <c r="AD6706">
        <v>2020</v>
      </c>
      <c r="AE6706">
        <v>7</v>
      </c>
      <c r="AF6706">
        <v>2040</v>
      </c>
      <c r="AG6706" t="s">
        <v>310</v>
      </c>
      <c r="AH6706" t="s">
        <v>313</v>
      </c>
      <c r="AI6706">
        <v>1</v>
      </c>
      <c r="AJ6706" t="s">
        <v>309</v>
      </c>
      <c r="AK6706" t="s">
        <v>684</v>
      </c>
    </row>
    <row r="6707" spans="1:76" ht="14.65" customHeight="1" x14ac:dyDescent="0.25">
      <c r="A6707" s="21" t="s">
        <v>649</v>
      </c>
      <c r="B6707" t="s">
        <v>680</v>
      </c>
      <c r="C6707" t="b">
        <v>1</v>
      </c>
      <c r="D6707">
        <v>10451</v>
      </c>
      <c r="E6707" t="s">
        <v>5638</v>
      </c>
      <c r="F6707">
        <v>6304</v>
      </c>
      <c r="G6707" t="s">
        <v>5639</v>
      </c>
      <c r="H6707" t="s">
        <v>48</v>
      </c>
      <c r="I6707" t="s">
        <v>5640</v>
      </c>
      <c r="J6707" t="s">
        <v>5658</v>
      </c>
      <c r="K6707" t="s">
        <v>682</v>
      </c>
      <c r="L6707" t="s">
        <v>683</v>
      </c>
      <c r="N6707" t="s">
        <v>308</v>
      </c>
      <c r="O6707" t="s">
        <v>309</v>
      </c>
      <c r="P6707" t="s">
        <v>309</v>
      </c>
      <c r="S6707">
        <v>0.1</v>
      </c>
      <c r="U6707">
        <v>0.1</v>
      </c>
      <c r="V6707">
        <v>0.1</v>
      </c>
      <c r="W6707">
        <v>0.1</v>
      </c>
      <c r="X6707" t="s">
        <v>310</v>
      </c>
      <c r="AA6707" t="s">
        <v>317</v>
      </c>
      <c r="AB6707" t="s">
        <v>309</v>
      </c>
      <c r="AC6707">
        <v>7</v>
      </c>
      <c r="AD6707">
        <v>2020</v>
      </c>
      <c r="AE6707">
        <v>7</v>
      </c>
      <c r="AF6707">
        <v>2040</v>
      </c>
      <c r="AG6707" t="s">
        <v>310</v>
      </c>
      <c r="AH6707" t="s">
        <v>313</v>
      </c>
      <c r="AI6707">
        <v>1</v>
      </c>
      <c r="AJ6707" t="s">
        <v>309</v>
      </c>
      <c r="AK6707" t="s">
        <v>684</v>
      </c>
    </row>
    <row r="6708" spans="1:76" ht="14.65" customHeight="1" x14ac:dyDescent="0.25">
      <c r="A6708" s="21" t="s">
        <v>649</v>
      </c>
      <c r="B6708" t="s">
        <v>680</v>
      </c>
      <c r="C6708" t="b">
        <v>1</v>
      </c>
      <c r="D6708">
        <v>10451</v>
      </c>
      <c r="E6708" t="s">
        <v>5638</v>
      </c>
      <c r="F6708">
        <v>6304</v>
      </c>
      <c r="G6708" t="s">
        <v>5639</v>
      </c>
      <c r="H6708" t="s">
        <v>48</v>
      </c>
      <c r="I6708" t="s">
        <v>5640</v>
      </c>
      <c r="J6708" t="s">
        <v>5659</v>
      </c>
      <c r="K6708" t="s">
        <v>682</v>
      </c>
      <c r="L6708" t="s">
        <v>683</v>
      </c>
      <c r="N6708" t="s">
        <v>308</v>
      </c>
      <c r="O6708" t="s">
        <v>309</v>
      </c>
      <c r="P6708" t="s">
        <v>309</v>
      </c>
      <c r="S6708">
        <v>0.1</v>
      </c>
      <c r="U6708">
        <v>0.1</v>
      </c>
      <c r="V6708">
        <v>0.1</v>
      </c>
      <c r="W6708">
        <v>0.1</v>
      </c>
      <c r="X6708" t="s">
        <v>310</v>
      </c>
      <c r="AA6708" t="s">
        <v>317</v>
      </c>
      <c r="AB6708" t="s">
        <v>309</v>
      </c>
      <c r="AC6708">
        <v>7</v>
      </c>
      <c r="AD6708">
        <v>2020</v>
      </c>
      <c r="AE6708">
        <v>7</v>
      </c>
      <c r="AF6708">
        <v>2040</v>
      </c>
      <c r="AG6708" t="s">
        <v>310</v>
      </c>
      <c r="AH6708" t="s">
        <v>313</v>
      </c>
      <c r="AI6708">
        <v>1</v>
      </c>
      <c r="AJ6708" t="s">
        <v>309</v>
      </c>
      <c r="AK6708" t="s">
        <v>684</v>
      </c>
    </row>
    <row r="6709" spans="1:76" ht="14.65" customHeight="1" x14ac:dyDescent="0.25">
      <c r="A6709" s="21" t="s">
        <v>649</v>
      </c>
      <c r="B6709" t="s">
        <v>680</v>
      </c>
      <c r="C6709" t="b">
        <v>1</v>
      </c>
      <c r="D6709">
        <v>10451</v>
      </c>
      <c r="E6709" t="s">
        <v>5638</v>
      </c>
      <c r="F6709">
        <v>6304</v>
      </c>
      <c r="G6709" t="s">
        <v>5639</v>
      </c>
      <c r="H6709" t="s">
        <v>48</v>
      </c>
      <c r="I6709" t="s">
        <v>5640</v>
      </c>
      <c r="J6709" t="s">
        <v>5660</v>
      </c>
      <c r="K6709" t="s">
        <v>682</v>
      </c>
      <c r="L6709" t="s">
        <v>683</v>
      </c>
      <c r="N6709" t="s">
        <v>308</v>
      </c>
      <c r="O6709" t="s">
        <v>309</v>
      </c>
      <c r="P6709" t="s">
        <v>309</v>
      </c>
      <c r="S6709">
        <v>0.1</v>
      </c>
      <c r="U6709">
        <v>0.1</v>
      </c>
      <c r="V6709">
        <v>0.1</v>
      </c>
      <c r="W6709">
        <v>0.1</v>
      </c>
      <c r="X6709" t="s">
        <v>310</v>
      </c>
      <c r="AA6709" t="s">
        <v>317</v>
      </c>
      <c r="AB6709" t="s">
        <v>309</v>
      </c>
      <c r="AC6709">
        <v>7</v>
      </c>
      <c r="AD6709">
        <v>2020</v>
      </c>
      <c r="AE6709">
        <v>7</v>
      </c>
      <c r="AF6709">
        <v>2040</v>
      </c>
      <c r="AG6709" t="s">
        <v>310</v>
      </c>
      <c r="AH6709" t="s">
        <v>313</v>
      </c>
      <c r="AI6709">
        <v>1</v>
      </c>
      <c r="AJ6709" t="s">
        <v>309</v>
      </c>
      <c r="AK6709" t="s">
        <v>684</v>
      </c>
    </row>
    <row r="6710" spans="1:76" ht="14.65" customHeight="1" x14ac:dyDescent="0.25">
      <c r="A6710" s="21" t="s">
        <v>556</v>
      </c>
      <c r="B6710" t="s">
        <v>8</v>
      </c>
      <c r="C6710" t="b">
        <v>1</v>
      </c>
      <c r="D6710">
        <v>4329</v>
      </c>
      <c r="E6710" t="s">
        <v>1119</v>
      </c>
      <c r="F6710">
        <v>6305</v>
      </c>
      <c r="G6710" t="s">
        <v>5661</v>
      </c>
      <c r="H6710" t="s">
        <v>48</v>
      </c>
      <c r="I6710" t="s">
        <v>1121</v>
      </c>
      <c r="J6710" t="s">
        <v>399</v>
      </c>
      <c r="K6710" t="s">
        <v>306</v>
      </c>
      <c r="L6710" t="s">
        <v>307</v>
      </c>
      <c r="N6710" t="s">
        <v>308</v>
      </c>
      <c r="O6710" t="s">
        <v>309</v>
      </c>
      <c r="P6710" t="s">
        <v>309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10</v>
      </c>
      <c r="AA6710" t="s">
        <v>317</v>
      </c>
      <c r="AB6710" t="s">
        <v>309</v>
      </c>
      <c r="AC6710">
        <v>5</v>
      </c>
      <c r="AD6710">
        <v>1976</v>
      </c>
      <c r="AG6710" t="s">
        <v>310</v>
      </c>
      <c r="AH6710" t="s">
        <v>313</v>
      </c>
      <c r="AI6710">
        <v>1</v>
      </c>
      <c r="AJ6710" t="s">
        <v>309</v>
      </c>
      <c r="AK6710" t="s">
        <v>314</v>
      </c>
      <c r="AU6710" t="s">
        <v>310</v>
      </c>
      <c r="AV6710" t="s">
        <v>310</v>
      </c>
      <c r="AX6710" t="s">
        <v>315</v>
      </c>
      <c r="BV6710" t="s">
        <v>310</v>
      </c>
      <c r="BW6710" t="s">
        <v>310</v>
      </c>
      <c r="BX6710" t="s">
        <v>310</v>
      </c>
    </row>
    <row r="6711" spans="1:76" ht="14.65" customHeight="1" x14ac:dyDescent="0.25">
      <c r="A6711" s="21" t="s">
        <v>556</v>
      </c>
      <c r="B6711" t="s">
        <v>8</v>
      </c>
      <c r="C6711" t="b">
        <v>1</v>
      </c>
      <c r="D6711">
        <v>4329</v>
      </c>
      <c r="E6711" t="s">
        <v>1119</v>
      </c>
      <c r="F6711">
        <v>6305</v>
      </c>
      <c r="G6711" t="s">
        <v>5661</v>
      </c>
      <c r="H6711" t="s">
        <v>48</v>
      </c>
      <c r="I6711" t="s">
        <v>1121</v>
      </c>
      <c r="J6711" t="s">
        <v>406</v>
      </c>
      <c r="K6711" t="s">
        <v>306</v>
      </c>
      <c r="L6711" t="s">
        <v>307</v>
      </c>
      <c r="N6711" t="s">
        <v>308</v>
      </c>
      <c r="O6711" t="s">
        <v>309</v>
      </c>
      <c r="P6711" t="s">
        <v>309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10</v>
      </c>
      <c r="AA6711" t="s">
        <v>317</v>
      </c>
      <c r="AB6711" t="s">
        <v>309</v>
      </c>
      <c r="AC6711">
        <v>5</v>
      </c>
      <c r="AD6711">
        <v>1976</v>
      </c>
      <c r="AG6711" t="s">
        <v>310</v>
      </c>
      <c r="AH6711" t="s">
        <v>313</v>
      </c>
      <c r="AI6711">
        <v>1</v>
      </c>
      <c r="AJ6711" t="s">
        <v>309</v>
      </c>
      <c r="AK6711" t="s">
        <v>314</v>
      </c>
      <c r="AU6711" t="s">
        <v>310</v>
      </c>
      <c r="AV6711" t="s">
        <v>310</v>
      </c>
      <c r="AX6711" t="s">
        <v>315</v>
      </c>
      <c r="BV6711" t="s">
        <v>310</v>
      </c>
      <c r="BW6711" t="s">
        <v>310</v>
      </c>
      <c r="BX6711" t="s">
        <v>310</v>
      </c>
    </row>
    <row r="6712" spans="1:76" ht="14.65" customHeight="1" x14ac:dyDescent="0.25">
      <c r="A6712" s="21" t="s">
        <v>464</v>
      </c>
      <c r="B6712" t="s">
        <v>8</v>
      </c>
      <c r="C6712" t="b">
        <v>1</v>
      </c>
      <c r="D6712">
        <v>4329</v>
      </c>
      <c r="E6712" t="s">
        <v>1119</v>
      </c>
      <c r="F6712">
        <v>6305</v>
      </c>
      <c r="G6712" t="s">
        <v>5661</v>
      </c>
      <c r="H6712" t="s">
        <v>48</v>
      </c>
      <c r="I6712" t="s">
        <v>1121</v>
      </c>
      <c r="J6712" t="s">
        <v>458</v>
      </c>
      <c r="K6712" t="s">
        <v>306</v>
      </c>
      <c r="L6712" t="s">
        <v>307</v>
      </c>
      <c r="N6712" t="s">
        <v>308</v>
      </c>
      <c r="O6712" t="s">
        <v>309</v>
      </c>
      <c r="P6712" t="s">
        <v>309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10</v>
      </c>
      <c r="AA6712" t="s">
        <v>317</v>
      </c>
      <c r="AB6712" t="s">
        <v>309</v>
      </c>
      <c r="AC6712">
        <v>2</v>
      </c>
      <c r="AD6712">
        <v>1999</v>
      </c>
      <c r="AG6712" t="s">
        <v>310</v>
      </c>
      <c r="AH6712" t="s">
        <v>313</v>
      </c>
      <c r="AI6712">
        <v>1</v>
      </c>
      <c r="AJ6712" t="s">
        <v>309</v>
      </c>
      <c r="AK6712" t="s">
        <v>314</v>
      </c>
      <c r="AU6712" t="s">
        <v>310</v>
      </c>
      <c r="AV6712" t="s">
        <v>310</v>
      </c>
      <c r="AX6712" t="s">
        <v>315</v>
      </c>
      <c r="BV6712" t="s">
        <v>310</v>
      </c>
      <c r="BW6712" t="s">
        <v>310</v>
      </c>
      <c r="BX6712" t="s">
        <v>310</v>
      </c>
    </row>
    <row r="6713" spans="1:76" ht="14.65" customHeight="1" x14ac:dyDescent="0.25">
      <c r="A6713" s="21" t="s">
        <v>318</v>
      </c>
      <c r="B6713" t="s">
        <v>8</v>
      </c>
      <c r="C6713" t="b">
        <v>1</v>
      </c>
      <c r="D6713">
        <v>4329</v>
      </c>
      <c r="E6713" t="s">
        <v>1119</v>
      </c>
      <c r="F6713">
        <v>6305</v>
      </c>
      <c r="G6713" t="s">
        <v>5661</v>
      </c>
      <c r="H6713" t="s">
        <v>48</v>
      </c>
      <c r="I6713" t="s">
        <v>1121</v>
      </c>
      <c r="J6713" t="s">
        <v>459</v>
      </c>
      <c r="K6713" t="s">
        <v>306</v>
      </c>
      <c r="L6713" t="s">
        <v>307</v>
      </c>
      <c r="N6713" t="s">
        <v>308</v>
      </c>
      <c r="O6713" t="s">
        <v>309</v>
      </c>
      <c r="P6713" t="s">
        <v>309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10</v>
      </c>
      <c r="AA6713" t="s">
        <v>317</v>
      </c>
      <c r="AB6713" t="s">
        <v>309</v>
      </c>
      <c r="AC6713">
        <v>5</v>
      </c>
      <c r="AD6713">
        <v>2010</v>
      </c>
      <c r="AG6713" t="s">
        <v>310</v>
      </c>
      <c r="AH6713" t="s">
        <v>313</v>
      </c>
      <c r="AI6713">
        <v>1</v>
      </c>
      <c r="AJ6713" t="s">
        <v>309</v>
      </c>
      <c r="AK6713" t="s">
        <v>314</v>
      </c>
      <c r="AU6713" t="s">
        <v>310</v>
      </c>
      <c r="AV6713" t="s">
        <v>310</v>
      </c>
      <c r="AX6713" t="s">
        <v>343</v>
      </c>
      <c r="BV6713" t="s">
        <v>310</v>
      </c>
      <c r="BW6713" t="s">
        <v>310</v>
      </c>
      <c r="BX6713" t="s">
        <v>310</v>
      </c>
    </row>
    <row r="6714" spans="1:76" ht="14.65" customHeight="1" x14ac:dyDescent="0.25">
      <c r="A6714" s="21" t="s">
        <v>740</v>
      </c>
      <c r="B6714" t="s">
        <v>8</v>
      </c>
      <c r="C6714" t="b">
        <v>1</v>
      </c>
      <c r="D6714">
        <v>4329</v>
      </c>
      <c r="E6714" t="s">
        <v>1119</v>
      </c>
      <c r="F6714">
        <v>6306</v>
      </c>
      <c r="G6714" t="s">
        <v>5662</v>
      </c>
      <c r="H6714" t="s">
        <v>48</v>
      </c>
      <c r="I6714" t="s">
        <v>1121</v>
      </c>
      <c r="J6714" t="s">
        <v>453</v>
      </c>
      <c r="K6714" t="s">
        <v>306</v>
      </c>
      <c r="L6714" t="s">
        <v>307</v>
      </c>
      <c r="N6714" t="s">
        <v>308</v>
      </c>
      <c r="O6714" t="s">
        <v>309</v>
      </c>
      <c r="P6714" t="s">
        <v>309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10</v>
      </c>
      <c r="AA6714" t="s">
        <v>317</v>
      </c>
      <c r="AB6714" t="s">
        <v>309</v>
      </c>
      <c r="AC6714">
        <v>6</v>
      </c>
      <c r="AD6714">
        <v>2017</v>
      </c>
      <c r="AG6714" t="s">
        <v>310</v>
      </c>
      <c r="AH6714" t="s">
        <v>313</v>
      </c>
      <c r="AI6714">
        <v>1</v>
      </c>
      <c r="AJ6714" t="s">
        <v>309</v>
      </c>
      <c r="AK6714" t="s">
        <v>314</v>
      </c>
      <c r="AX6714" t="s">
        <v>315</v>
      </c>
      <c r="BV6714" t="s">
        <v>310</v>
      </c>
      <c r="BW6714" t="s">
        <v>310</v>
      </c>
      <c r="BX6714" t="s">
        <v>310</v>
      </c>
    </row>
    <row r="6715" spans="1:76" ht="14.65" customHeight="1" x14ac:dyDescent="0.25">
      <c r="A6715" s="21" t="s">
        <v>740</v>
      </c>
      <c r="B6715" t="s">
        <v>8</v>
      </c>
      <c r="C6715" t="b">
        <v>1</v>
      </c>
      <c r="D6715">
        <v>4329</v>
      </c>
      <c r="E6715" t="s">
        <v>1119</v>
      </c>
      <c r="F6715">
        <v>6306</v>
      </c>
      <c r="G6715" t="s">
        <v>5662</v>
      </c>
      <c r="H6715" t="s">
        <v>48</v>
      </c>
      <c r="I6715" t="s">
        <v>1121</v>
      </c>
      <c r="J6715" t="s">
        <v>519</v>
      </c>
      <c r="K6715" t="s">
        <v>306</v>
      </c>
      <c r="L6715" t="s">
        <v>307</v>
      </c>
      <c r="N6715" t="s">
        <v>308</v>
      </c>
      <c r="O6715" t="s">
        <v>309</v>
      </c>
      <c r="P6715" t="s">
        <v>309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10</v>
      </c>
      <c r="AA6715" t="s">
        <v>317</v>
      </c>
      <c r="AB6715" t="s">
        <v>309</v>
      </c>
      <c r="AC6715">
        <v>6</v>
      </c>
      <c r="AD6715">
        <v>2017</v>
      </c>
      <c r="AG6715" t="s">
        <v>310</v>
      </c>
      <c r="AH6715" t="s">
        <v>313</v>
      </c>
      <c r="AI6715">
        <v>1</v>
      </c>
      <c r="AJ6715" t="s">
        <v>309</v>
      </c>
      <c r="AK6715" t="s">
        <v>314</v>
      </c>
      <c r="AX6715" t="s">
        <v>315</v>
      </c>
      <c r="BV6715" t="s">
        <v>310</v>
      </c>
      <c r="BW6715" t="s">
        <v>310</v>
      </c>
      <c r="BX6715" t="s">
        <v>310</v>
      </c>
    </row>
    <row r="6716" spans="1:76" ht="14.65" customHeight="1" x14ac:dyDescent="0.25">
      <c r="A6716" s="21" t="s">
        <v>443</v>
      </c>
      <c r="B6716" t="s">
        <v>8</v>
      </c>
      <c r="C6716" t="b">
        <v>1</v>
      </c>
      <c r="D6716">
        <v>4329</v>
      </c>
      <c r="E6716" t="s">
        <v>1119</v>
      </c>
      <c r="F6716">
        <v>6306</v>
      </c>
      <c r="G6716" t="s">
        <v>5662</v>
      </c>
      <c r="H6716" t="s">
        <v>48</v>
      </c>
      <c r="I6716" t="s">
        <v>1121</v>
      </c>
      <c r="J6716" t="s">
        <v>345</v>
      </c>
      <c r="K6716" t="s">
        <v>306</v>
      </c>
      <c r="L6716" t="s">
        <v>307</v>
      </c>
      <c r="N6716" t="s">
        <v>308</v>
      </c>
      <c r="O6716" t="s">
        <v>309</v>
      </c>
      <c r="P6716" t="s">
        <v>309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10</v>
      </c>
      <c r="AA6716" t="s">
        <v>317</v>
      </c>
      <c r="AB6716" t="s">
        <v>309</v>
      </c>
      <c r="AC6716">
        <v>10</v>
      </c>
      <c r="AD6716">
        <v>1972</v>
      </c>
      <c r="AG6716" t="s">
        <v>310</v>
      </c>
      <c r="AH6716" t="s">
        <v>313</v>
      </c>
      <c r="AI6716">
        <v>1</v>
      </c>
      <c r="AJ6716" t="s">
        <v>309</v>
      </c>
      <c r="AK6716" t="s">
        <v>314</v>
      </c>
      <c r="AU6716" t="s">
        <v>310</v>
      </c>
      <c r="AV6716" t="s">
        <v>310</v>
      </c>
      <c r="AX6716" t="s">
        <v>315</v>
      </c>
      <c r="BV6716" t="s">
        <v>310</v>
      </c>
      <c r="BW6716" t="s">
        <v>310</v>
      </c>
      <c r="BX6716" t="s">
        <v>310</v>
      </c>
    </row>
    <row r="6717" spans="1:76" ht="14.65" customHeight="1" x14ac:dyDescent="0.25">
      <c r="A6717" s="21" t="s">
        <v>441</v>
      </c>
      <c r="B6717" t="s">
        <v>8</v>
      </c>
      <c r="C6717" t="b">
        <v>1</v>
      </c>
      <c r="D6717">
        <v>4329</v>
      </c>
      <c r="E6717" t="s">
        <v>1119</v>
      </c>
      <c r="F6717">
        <v>6306</v>
      </c>
      <c r="G6717" t="s">
        <v>5662</v>
      </c>
      <c r="H6717" t="s">
        <v>48</v>
      </c>
      <c r="I6717" t="s">
        <v>1121</v>
      </c>
      <c r="J6717" t="s">
        <v>320</v>
      </c>
      <c r="K6717" t="s">
        <v>306</v>
      </c>
      <c r="L6717" t="s">
        <v>307</v>
      </c>
      <c r="N6717" t="s">
        <v>308</v>
      </c>
      <c r="O6717" t="s">
        <v>309</v>
      </c>
      <c r="P6717" t="s">
        <v>309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10</v>
      </c>
      <c r="AA6717" t="s">
        <v>317</v>
      </c>
      <c r="AB6717" t="s">
        <v>309</v>
      </c>
      <c r="AC6717">
        <v>6</v>
      </c>
      <c r="AD6717">
        <v>1975</v>
      </c>
      <c r="AG6717" t="s">
        <v>310</v>
      </c>
      <c r="AH6717" t="s">
        <v>313</v>
      </c>
      <c r="AI6717">
        <v>1</v>
      </c>
      <c r="AJ6717" t="s">
        <v>309</v>
      </c>
      <c r="AK6717" t="s">
        <v>314</v>
      </c>
      <c r="AU6717" t="s">
        <v>310</v>
      </c>
      <c r="AV6717" t="s">
        <v>310</v>
      </c>
      <c r="AX6717" t="s">
        <v>315</v>
      </c>
      <c r="BV6717" t="s">
        <v>310</v>
      </c>
      <c r="BW6717" t="s">
        <v>310</v>
      </c>
      <c r="BX6717" t="s">
        <v>310</v>
      </c>
    </row>
    <row r="6718" spans="1:76" ht="14.65" customHeight="1" x14ac:dyDescent="0.25">
      <c r="A6718" s="21" t="s">
        <v>420</v>
      </c>
      <c r="B6718" t="s">
        <v>8</v>
      </c>
      <c r="C6718" t="b">
        <v>1</v>
      </c>
      <c r="D6718">
        <v>4329</v>
      </c>
      <c r="E6718" t="s">
        <v>1119</v>
      </c>
      <c r="F6718">
        <v>6306</v>
      </c>
      <c r="G6718" t="s">
        <v>5662</v>
      </c>
      <c r="H6718" t="s">
        <v>48</v>
      </c>
      <c r="I6718" t="s">
        <v>1121</v>
      </c>
      <c r="J6718" t="s">
        <v>399</v>
      </c>
      <c r="K6718" t="s">
        <v>306</v>
      </c>
      <c r="L6718" t="s">
        <v>307</v>
      </c>
      <c r="N6718" t="s">
        <v>308</v>
      </c>
      <c r="O6718" t="s">
        <v>309</v>
      </c>
      <c r="P6718" t="s">
        <v>309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10</v>
      </c>
      <c r="AA6718" t="s">
        <v>317</v>
      </c>
      <c r="AB6718" t="s">
        <v>309</v>
      </c>
      <c r="AC6718">
        <v>8</v>
      </c>
      <c r="AD6718">
        <v>1974</v>
      </c>
      <c r="AG6718" t="s">
        <v>310</v>
      </c>
      <c r="AH6718" t="s">
        <v>313</v>
      </c>
      <c r="AI6718">
        <v>1</v>
      </c>
      <c r="AJ6718" t="s">
        <v>309</v>
      </c>
      <c r="AK6718" t="s">
        <v>314</v>
      </c>
      <c r="AU6718" t="s">
        <v>310</v>
      </c>
      <c r="AV6718" t="s">
        <v>310</v>
      </c>
      <c r="AX6718" t="s">
        <v>315</v>
      </c>
      <c r="BV6718" t="s">
        <v>310</v>
      </c>
      <c r="BW6718" t="s">
        <v>310</v>
      </c>
      <c r="BX6718" t="s">
        <v>310</v>
      </c>
    </row>
    <row r="6719" spans="1:76" ht="14.65" customHeight="1" x14ac:dyDescent="0.25">
      <c r="A6719" s="21" t="s">
        <v>515</v>
      </c>
      <c r="B6719" t="s">
        <v>8</v>
      </c>
      <c r="C6719" t="b">
        <v>1</v>
      </c>
      <c r="D6719">
        <v>221</v>
      </c>
      <c r="E6719" t="s">
        <v>5663</v>
      </c>
      <c r="F6719">
        <v>6311</v>
      </c>
      <c r="G6719" t="s">
        <v>5664</v>
      </c>
      <c r="H6719" t="s">
        <v>48</v>
      </c>
      <c r="I6719" t="s">
        <v>5665</v>
      </c>
      <c r="J6719" t="s">
        <v>1179</v>
      </c>
      <c r="K6719" t="s">
        <v>306</v>
      </c>
      <c r="L6719" t="s">
        <v>307</v>
      </c>
      <c r="N6719" t="s">
        <v>308</v>
      </c>
      <c r="O6719" t="s">
        <v>309</v>
      </c>
      <c r="P6719" t="s">
        <v>309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10</v>
      </c>
      <c r="AA6719" t="s">
        <v>317</v>
      </c>
      <c r="AB6719" t="s">
        <v>309</v>
      </c>
      <c r="AC6719">
        <v>10</v>
      </c>
      <c r="AD6719">
        <v>2009</v>
      </c>
      <c r="AG6719" t="s">
        <v>310</v>
      </c>
      <c r="AH6719" t="s">
        <v>313</v>
      </c>
      <c r="AI6719">
        <v>1</v>
      </c>
      <c r="AJ6719" t="s">
        <v>309</v>
      </c>
      <c r="AK6719" t="s">
        <v>314</v>
      </c>
      <c r="AU6719" t="s">
        <v>310</v>
      </c>
      <c r="AV6719" t="s">
        <v>310</v>
      </c>
      <c r="AX6719" t="s">
        <v>315</v>
      </c>
      <c r="BV6719" t="s">
        <v>310</v>
      </c>
    </row>
    <row r="6720" spans="1:76" ht="14.65" customHeight="1" x14ac:dyDescent="0.25">
      <c r="A6720" s="21" t="s">
        <v>515</v>
      </c>
      <c r="B6720" t="s">
        <v>8</v>
      </c>
      <c r="C6720" t="b">
        <v>1</v>
      </c>
      <c r="D6720">
        <v>221</v>
      </c>
      <c r="E6720" t="s">
        <v>5663</v>
      </c>
      <c r="F6720">
        <v>6311</v>
      </c>
      <c r="G6720" t="s">
        <v>5664</v>
      </c>
      <c r="H6720" t="s">
        <v>48</v>
      </c>
      <c r="I6720" t="s">
        <v>5665</v>
      </c>
      <c r="J6720" t="s">
        <v>1112</v>
      </c>
      <c r="K6720" t="s">
        <v>306</v>
      </c>
      <c r="L6720" t="s">
        <v>307</v>
      </c>
      <c r="N6720" t="s">
        <v>308</v>
      </c>
      <c r="O6720" t="s">
        <v>309</v>
      </c>
      <c r="P6720" t="s">
        <v>309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10</v>
      </c>
      <c r="AA6720" t="s">
        <v>317</v>
      </c>
      <c r="AB6720" t="s">
        <v>309</v>
      </c>
      <c r="AC6720">
        <v>10</v>
      </c>
      <c r="AD6720">
        <v>2009</v>
      </c>
      <c r="AG6720" t="s">
        <v>310</v>
      </c>
      <c r="AH6720" t="s">
        <v>313</v>
      </c>
      <c r="AI6720">
        <v>1</v>
      </c>
      <c r="AJ6720" t="s">
        <v>309</v>
      </c>
      <c r="AK6720" t="s">
        <v>314</v>
      </c>
      <c r="AU6720" t="s">
        <v>310</v>
      </c>
      <c r="AV6720" t="s">
        <v>310</v>
      </c>
      <c r="AX6720" t="s">
        <v>315</v>
      </c>
      <c r="BV6720" t="s">
        <v>310</v>
      </c>
    </row>
    <row r="6721" spans="1:76" ht="14.65" customHeight="1" x14ac:dyDescent="0.25">
      <c r="A6721" s="21" t="s">
        <v>515</v>
      </c>
      <c r="B6721" t="s">
        <v>8</v>
      </c>
      <c r="C6721" t="b">
        <v>1</v>
      </c>
      <c r="D6721">
        <v>221</v>
      </c>
      <c r="E6721" t="s">
        <v>5663</v>
      </c>
      <c r="F6721">
        <v>6311</v>
      </c>
      <c r="G6721" t="s">
        <v>5664</v>
      </c>
      <c r="H6721" t="s">
        <v>48</v>
      </c>
      <c r="I6721" t="s">
        <v>5665</v>
      </c>
      <c r="J6721" t="s">
        <v>1146</v>
      </c>
      <c r="K6721" t="s">
        <v>306</v>
      </c>
      <c r="L6721" t="s">
        <v>307</v>
      </c>
      <c r="N6721" t="s">
        <v>308</v>
      </c>
      <c r="O6721" t="s">
        <v>309</v>
      </c>
      <c r="P6721" t="s">
        <v>309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10</v>
      </c>
      <c r="AA6721" t="s">
        <v>317</v>
      </c>
      <c r="AB6721" t="s">
        <v>309</v>
      </c>
      <c r="AC6721">
        <v>10</v>
      </c>
      <c r="AD6721">
        <v>2009</v>
      </c>
      <c r="AG6721" t="s">
        <v>310</v>
      </c>
      <c r="AH6721" t="s">
        <v>313</v>
      </c>
      <c r="AI6721">
        <v>1</v>
      </c>
      <c r="AJ6721" t="s">
        <v>309</v>
      </c>
      <c r="AK6721" t="s">
        <v>314</v>
      </c>
      <c r="AU6721" t="s">
        <v>310</v>
      </c>
      <c r="AV6721" t="s">
        <v>310</v>
      </c>
      <c r="AX6721" t="s">
        <v>315</v>
      </c>
      <c r="BV6721" t="s">
        <v>310</v>
      </c>
    </row>
    <row r="6722" spans="1:76" ht="14.65" customHeight="1" x14ac:dyDescent="0.25">
      <c r="A6722" s="21" t="s">
        <v>537</v>
      </c>
      <c r="B6722" t="s">
        <v>8</v>
      </c>
      <c r="C6722" t="b">
        <v>1</v>
      </c>
      <c r="D6722">
        <v>221</v>
      </c>
      <c r="E6722" t="s">
        <v>5663</v>
      </c>
      <c r="F6722">
        <v>6314</v>
      </c>
      <c r="G6722" t="s">
        <v>5666</v>
      </c>
      <c r="H6722" t="s">
        <v>48</v>
      </c>
      <c r="I6722" t="s">
        <v>5667</v>
      </c>
      <c r="J6722" t="s">
        <v>1112</v>
      </c>
      <c r="K6722" t="s">
        <v>306</v>
      </c>
      <c r="L6722" t="s">
        <v>307</v>
      </c>
      <c r="N6722" t="s">
        <v>308</v>
      </c>
      <c r="O6722" t="s">
        <v>309</v>
      </c>
      <c r="P6722" t="s">
        <v>309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10</v>
      </c>
      <c r="AA6722" t="s">
        <v>317</v>
      </c>
      <c r="AB6722" t="s">
        <v>309</v>
      </c>
      <c r="AC6722">
        <v>10</v>
      </c>
      <c r="AD6722">
        <v>2012</v>
      </c>
      <c r="AG6722" t="s">
        <v>310</v>
      </c>
      <c r="AH6722" t="s">
        <v>313</v>
      </c>
      <c r="AI6722">
        <v>1</v>
      </c>
      <c r="AJ6722" t="s">
        <v>309</v>
      </c>
      <c r="AK6722" t="s">
        <v>314</v>
      </c>
      <c r="AU6722" t="s">
        <v>310</v>
      </c>
      <c r="AV6722" t="s">
        <v>310</v>
      </c>
      <c r="AX6722" t="s">
        <v>315</v>
      </c>
      <c r="BV6722" t="s">
        <v>310</v>
      </c>
    </row>
    <row r="6723" spans="1:76" ht="14.65" customHeight="1" x14ac:dyDescent="0.25">
      <c r="A6723" s="21" t="s">
        <v>468</v>
      </c>
      <c r="B6723" t="s">
        <v>8</v>
      </c>
      <c r="C6723" t="b">
        <v>1</v>
      </c>
      <c r="D6723">
        <v>221</v>
      </c>
      <c r="E6723" t="s">
        <v>5663</v>
      </c>
      <c r="F6723">
        <v>6314</v>
      </c>
      <c r="G6723" t="s">
        <v>5666</v>
      </c>
      <c r="H6723" t="s">
        <v>48</v>
      </c>
      <c r="I6723" t="s">
        <v>5667</v>
      </c>
      <c r="J6723" t="s">
        <v>5668</v>
      </c>
      <c r="K6723" t="s">
        <v>306</v>
      </c>
      <c r="L6723" t="s">
        <v>307</v>
      </c>
      <c r="N6723" t="s">
        <v>308</v>
      </c>
      <c r="O6723" t="s">
        <v>309</v>
      </c>
      <c r="P6723" t="s">
        <v>309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10</v>
      </c>
      <c r="AA6723" t="s">
        <v>317</v>
      </c>
      <c r="AB6723" t="s">
        <v>309</v>
      </c>
      <c r="AC6723">
        <v>4</v>
      </c>
      <c r="AD6723">
        <v>2005</v>
      </c>
      <c r="AG6723" t="s">
        <v>310</v>
      </c>
      <c r="AH6723" t="s">
        <v>313</v>
      </c>
      <c r="AI6723">
        <v>1</v>
      </c>
      <c r="AJ6723" t="s">
        <v>309</v>
      </c>
      <c r="AK6723" t="s">
        <v>314</v>
      </c>
      <c r="AU6723" t="s">
        <v>310</v>
      </c>
      <c r="AV6723" t="s">
        <v>310</v>
      </c>
      <c r="AX6723" t="s">
        <v>315</v>
      </c>
      <c r="BV6723" t="s">
        <v>310</v>
      </c>
      <c r="BX6723" t="s">
        <v>310</v>
      </c>
    </row>
    <row r="6724" spans="1:76" ht="14.65" customHeight="1" x14ac:dyDescent="0.25">
      <c r="A6724" s="21" t="s">
        <v>1117</v>
      </c>
      <c r="B6724" t="s">
        <v>8</v>
      </c>
      <c r="C6724" t="b">
        <v>1</v>
      </c>
      <c r="D6724">
        <v>221</v>
      </c>
      <c r="E6724" t="s">
        <v>5663</v>
      </c>
      <c r="F6724">
        <v>6314</v>
      </c>
      <c r="G6724" t="s">
        <v>5666</v>
      </c>
      <c r="H6724" t="s">
        <v>48</v>
      </c>
      <c r="I6724" t="s">
        <v>5667</v>
      </c>
      <c r="J6724" t="s">
        <v>1437</v>
      </c>
      <c r="K6724" t="s">
        <v>306</v>
      </c>
      <c r="L6724" t="s">
        <v>307</v>
      </c>
      <c r="N6724" t="s">
        <v>308</v>
      </c>
      <c r="O6724" t="s">
        <v>309</v>
      </c>
      <c r="P6724" t="s">
        <v>309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10</v>
      </c>
      <c r="AA6724" t="s">
        <v>317</v>
      </c>
      <c r="AB6724" t="s">
        <v>309</v>
      </c>
      <c r="AC6724">
        <v>6</v>
      </c>
      <c r="AD6724">
        <v>2016</v>
      </c>
      <c r="AG6724" t="s">
        <v>310</v>
      </c>
      <c r="AH6724" t="s">
        <v>313</v>
      </c>
      <c r="AI6724">
        <v>1</v>
      </c>
      <c r="AJ6724" t="s">
        <v>309</v>
      </c>
      <c r="AK6724" t="s">
        <v>314</v>
      </c>
      <c r="AU6724" t="s">
        <v>310</v>
      </c>
      <c r="AV6724" t="s">
        <v>310</v>
      </c>
      <c r="AX6724" t="s">
        <v>315</v>
      </c>
      <c r="BV6724" t="s">
        <v>310</v>
      </c>
      <c r="BX6724" t="s">
        <v>310</v>
      </c>
    </row>
    <row r="6725" spans="1:76" ht="14.65" customHeight="1" x14ac:dyDescent="0.25">
      <c r="A6725" s="21" t="s">
        <v>380</v>
      </c>
      <c r="B6725" t="s">
        <v>8</v>
      </c>
      <c r="C6725" t="b">
        <v>1</v>
      </c>
      <c r="D6725">
        <v>221</v>
      </c>
      <c r="E6725" t="s">
        <v>5663</v>
      </c>
      <c r="F6725">
        <v>6314</v>
      </c>
      <c r="G6725" t="s">
        <v>5666</v>
      </c>
      <c r="H6725" t="s">
        <v>48</v>
      </c>
      <c r="I6725" t="s">
        <v>5667</v>
      </c>
      <c r="J6725" t="s">
        <v>399</v>
      </c>
      <c r="K6725" t="s">
        <v>306</v>
      </c>
      <c r="L6725" t="s">
        <v>307</v>
      </c>
      <c r="N6725" t="s">
        <v>308</v>
      </c>
      <c r="O6725" t="s">
        <v>309</v>
      </c>
      <c r="P6725" t="s">
        <v>309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10</v>
      </c>
      <c r="AA6725" t="s">
        <v>317</v>
      </c>
      <c r="AB6725" t="s">
        <v>309</v>
      </c>
      <c r="AC6725">
        <v>4</v>
      </c>
      <c r="AD6725">
        <v>1995</v>
      </c>
      <c r="AG6725" t="s">
        <v>310</v>
      </c>
      <c r="AH6725" t="s">
        <v>313</v>
      </c>
      <c r="AI6725">
        <v>1</v>
      </c>
      <c r="AJ6725" t="s">
        <v>309</v>
      </c>
      <c r="AK6725" t="s">
        <v>314</v>
      </c>
      <c r="AU6725" t="s">
        <v>310</v>
      </c>
      <c r="AV6725" t="s">
        <v>310</v>
      </c>
      <c r="AX6725" t="s">
        <v>315</v>
      </c>
      <c r="BV6725" t="s">
        <v>310</v>
      </c>
      <c r="BX6725" t="s">
        <v>310</v>
      </c>
    </row>
    <row r="6726" spans="1:76" ht="14.65" customHeight="1" x14ac:dyDescent="0.25">
      <c r="A6726" s="21" t="s">
        <v>1474</v>
      </c>
      <c r="B6726" t="s">
        <v>8</v>
      </c>
      <c r="C6726" t="b">
        <v>1</v>
      </c>
      <c r="D6726">
        <v>221</v>
      </c>
      <c r="E6726" t="s">
        <v>5663</v>
      </c>
      <c r="F6726">
        <v>6319</v>
      </c>
      <c r="G6726" t="s">
        <v>5669</v>
      </c>
      <c r="H6726" t="s">
        <v>48</v>
      </c>
      <c r="I6726" t="s">
        <v>5665</v>
      </c>
      <c r="J6726" t="s">
        <v>627</v>
      </c>
      <c r="K6726" t="s">
        <v>306</v>
      </c>
      <c r="L6726" t="s">
        <v>307</v>
      </c>
      <c r="N6726" t="s">
        <v>308</v>
      </c>
      <c r="O6726" t="s">
        <v>309</v>
      </c>
      <c r="P6726" t="s">
        <v>309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10</v>
      </c>
      <c r="AA6726" t="s">
        <v>317</v>
      </c>
      <c r="AB6726" t="s">
        <v>309</v>
      </c>
      <c r="AC6726">
        <v>4</v>
      </c>
      <c r="AD6726">
        <v>2018</v>
      </c>
      <c r="AG6726" t="s">
        <v>310</v>
      </c>
      <c r="AH6726" t="s">
        <v>313</v>
      </c>
      <c r="AI6726">
        <v>1</v>
      </c>
      <c r="AJ6726" t="s">
        <v>309</v>
      </c>
      <c r="AK6726" t="s">
        <v>314</v>
      </c>
      <c r="AV6726" t="s">
        <v>310</v>
      </c>
      <c r="AX6726" t="s">
        <v>315</v>
      </c>
      <c r="BV6726" t="s">
        <v>310</v>
      </c>
      <c r="BW6726" t="s">
        <v>310</v>
      </c>
      <c r="BX6726" t="s">
        <v>310</v>
      </c>
    </row>
    <row r="6727" spans="1:76" ht="14.65" customHeight="1" x14ac:dyDescent="0.25">
      <c r="A6727" s="21" t="s">
        <v>567</v>
      </c>
      <c r="B6727" t="s">
        <v>8</v>
      </c>
      <c r="C6727" t="b">
        <v>1</v>
      </c>
      <c r="D6727">
        <v>221</v>
      </c>
      <c r="E6727" t="s">
        <v>5663</v>
      </c>
      <c r="F6727">
        <v>6319</v>
      </c>
      <c r="G6727" t="s">
        <v>5669</v>
      </c>
      <c r="H6727" t="s">
        <v>48</v>
      </c>
      <c r="I6727" t="s">
        <v>5665</v>
      </c>
      <c r="J6727" t="s">
        <v>1446</v>
      </c>
      <c r="K6727" t="s">
        <v>306</v>
      </c>
      <c r="L6727" t="s">
        <v>307</v>
      </c>
      <c r="N6727" t="s">
        <v>308</v>
      </c>
      <c r="O6727" t="s">
        <v>309</v>
      </c>
      <c r="P6727" t="s">
        <v>309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10</v>
      </c>
      <c r="AA6727" t="s">
        <v>317</v>
      </c>
      <c r="AB6727" t="s">
        <v>309</v>
      </c>
      <c r="AC6727">
        <v>7</v>
      </c>
      <c r="AD6727">
        <v>2013</v>
      </c>
      <c r="AG6727" t="s">
        <v>310</v>
      </c>
      <c r="AH6727" t="s">
        <v>313</v>
      </c>
      <c r="AI6727">
        <v>1</v>
      </c>
      <c r="AJ6727" t="s">
        <v>309</v>
      </c>
      <c r="AK6727" t="s">
        <v>314</v>
      </c>
      <c r="AU6727" t="s">
        <v>310</v>
      </c>
      <c r="AV6727" t="s">
        <v>310</v>
      </c>
      <c r="AX6727" t="s">
        <v>315</v>
      </c>
      <c r="BV6727" t="s">
        <v>310</v>
      </c>
    </row>
    <row r="6728" spans="1:76" ht="14.65" customHeight="1" x14ac:dyDescent="0.25">
      <c r="A6728" s="21" t="s">
        <v>1117</v>
      </c>
      <c r="B6728" t="s">
        <v>8</v>
      </c>
      <c r="C6728" t="b">
        <v>1</v>
      </c>
      <c r="D6728">
        <v>221</v>
      </c>
      <c r="E6728" t="s">
        <v>5663</v>
      </c>
      <c r="F6728">
        <v>6319</v>
      </c>
      <c r="G6728" t="s">
        <v>5669</v>
      </c>
      <c r="H6728" t="s">
        <v>48</v>
      </c>
      <c r="I6728" t="s">
        <v>5665</v>
      </c>
      <c r="J6728" t="s">
        <v>1149</v>
      </c>
      <c r="K6728" t="s">
        <v>306</v>
      </c>
      <c r="L6728" t="s">
        <v>307</v>
      </c>
      <c r="N6728" t="s">
        <v>308</v>
      </c>
      <c r="O6728" t="s">
        <v>309</v>
      </c>
      <c r="P6728" t="s">
        <v>309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10</v>
      </c>
      <c r="AA6728" t="s">
        <v>317</v>
      </c>
      <c r="AB6728" t="s">
        <v>309</v>
      </c>
      <c r="AC6728">
        <v>6</v>
      </c>
      <c r="AD6728">
        <v>2016</v>
      </c>
      <c r="AG6728" t="s">
        <v>310</v>
      </c>
      <c r="AH6728" t="s">
        <v>313</v>
      </c>
      <c r="AI6728">
        <v>1</v>
      </c>
      <c r="AJ6728" t="s">
        <v>309</v>
      </c>
      <c r="AK6728" t="s">
        <v>314</v>
      </c>
      <c r="AV6728" t="s">
        <v>310</v>
      </c>
      <c r="AX6728" t="s">
        <v>315</v>
      </c>
      <c r="BV6728" t="s">
        <v>310</v>
      </c>
      <c r="BW6728" t="s">
        <v>310</v>
      </c>
      <c r="BX6728" t="s">
        <v>310</v>
      </c>
    </row>
    <row r="6729" spans="1:76" ht="14.65" customHeight="1" x14ac:dyDescent="0.25">
      <c r="A6729" s="21" t="s">
        <v>1859</v>
      </c>
      <c r="B6729" t="s">
        <v>8</v>
      </c>
      <c r="C6729" t="b">
        <v>1</v>
      </c>
      <c r="D6729">
        <v>221</v>
      </c>
      <c r="E6729" t="s">
        <v>5663</v>
      </c>
      <c r="F6729">
        <v>6319</v>
      </c>
      <c r="G6729" t="s">
        <v>5669</v>
      </c>
      <c r="H6729" t="s">
        <v>48</v>
      </c>
      <c r="I6729" t="s">
        <v>5665</v>
      </c>
      <c r="J6729" t="s">
        <v>399</v>
      </c>
      <c r="K6729" t="s">
        <v>306</v>
      </c>
      <c r="L6729" t="s">
        <v>307</v>
      </c>
      <c r="N6729" t="s">
        <v>308</v>
      </c>
      <c r="O6729" t="s">
        <v>309</v>
      </c>
      <c r="P6729" t="s">
        <v>309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10</v>
      </c>
      <c r="AA6729" t="s">
        <v>317</v>
      </c>
      <c r="AB6729" t="s">
        <v>309</v>
      </c>
      <c r="AC6729">
        <v>10</v>
      </c>
      <c r="AD6729">
        <v>1997</v>
      </c>
      <c r="AG6729" t="s">
        <v>310</v>
      </c>
      <c r="AH6729" t="s">
        <v>313</v>
      </c>
      <c r="AI6729">
        <v>1</v>
      </c>
      <c r="AJ6729" t="s">
        <v>309</v>
      </c>
      <c r="AK6729" t="s">
        <v>314</v>
      </c>
      <c r="AU6729" t="s">
        <v>310</v>
      </c>
      <c r="AV6729" t="s">
        <v>310</v>
      </c>
      <c r="AX6729" t="s">
        <v>315</v>
      </c>
      <c r="BV6729" t="s">
        <v>310</v>
      </c>
    </row>
    <row r="6730" spans="1:76" ht="14.65" customHeight="1" x14ac:dyDescent="0.25">
      <c r="A6730" s="21" t="s">
        <v>423</v>
      </c>
      <c r="B6730" t="s">
        <v>8</v>
      </c>
      <c r="C6730" t="b">
        <v>1</v>
      </c>
      <c r="D6730">
        <v>221</v>
      </c>
      <c r="E6730" t="s">
        <v>5663</v>
      </c>
      <c r="F6730">
        <v>6323</v>
      </c>
      <c r="G6730" t="s">
        <v>5670</v>
      </c>
      <c r="H6730" t="s">
        <v>48</v>
      </c>
      <c r="I6730" t="s">
        <v>5671</v>
      </c>
      <c r="J6730" t="s">
        <v>624</v>
      </c>
      <c r="K6730" t="s">
        <v>306</v>
      </c>
      <c r="L6730" t="s">
        <v>307</v>
      </c>
      <c r="N6730" t="s">
        <v>308</v>
      </c>
      <c r="O6730" t="s">
        <v>309</v>
      </c>
      <c r="P6730" t="s">
        <v>309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10</v>
      </c>
      <c r="AA6730" t="s">
        <v>317</v>
      </c>
      <c r="AB6730" t="s">
        <v>309</v>
      </c>
      <c r="AC6730">
        <v>9</v>
      </c>
      <c r="AD6730">
        <v>2001</v>
      </c>
      <c r="AG6730" t="s">
        <v>310</v>
      </c>
      <c r="AH6730" t="s">
        <v>313</v>
      </c>
      <c r="AI6730">
        <v>1</v>
      </c>
      <c r="AJ6730" t="s">
        <v>309</v>
      </c>
      <c r="AK6730" t="s">
        <v>314</v>
      </c>
      <c r="AU6730" t="s">
        <v>310</v>
      </c>
      <c r="AV6730" t="s">
        <v>310</v>
      </c>
      <c r="AX6730" t="s">
        <v>315</v>
      </c>
      <c r="BV6730" t="s">
        <v>310</v>
      </c>
    </row>
    <row r="6731" spans="1:76" ht="14.65" customHeight="1" x14ac:dyDescent="0.25">
      <c r="A6731" s="21" t="s">
        <v>615</v>
      </c>
      <c r="B6731" t="s">
        <v>8</v>
      </c>
      <c r="C6731" t="b">
        <v>1</v>
      </c>
      <c r="D6731">
        <v>221</v>
      </c>
      <c r="E6731" t="s">
        <v>5663</v>
      </c>
      <c r="F6731">
        <v>6323</v>
      </c>
      <c r="G6731" t="s">
        <v>5670</v>
      </c>
      <c r="H6731" t="s">
        <v>48</v>
      </c>
      <c r="I6731" t="s">
        <v>5671</v>
      </c>
      <c r="J6731" t="s">
        <v>627</v>
      </c>
      <c r="K6731" t="s">
        <v>306</v>
      </c>
      <c r="L6731" t="s">
        <v>307</v>
      </c>
      <c r="N6731" t="s">
        <v>308</v>
      </c>
      <c r="O6731" t="s">
        <v>309</v>
      </c>
      <c r="P6731" t="s">
        <v>309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10</v>
      </c>
      <c r="AA6731" t="s">
        <v>317</v>
      </c>
      <c r="AB6731" t="s">
        <v>309</v>
      </c>
      <c r="AC6731">
        <v>8</v>
      </c>
      <c r="AD6731">
        <v>2019</v>
      </c>
      <c r="AG6731" t="s">
        <v>310</v>
      </c>
      <c r="AH6731" t="s">
        <v>313</v>
      </c>
      <c r="AI6731">
        <v>1</v>
      </c>
      <c r="AJ6731" t="s">
        <v>309</v>
      </c>
      <c r="AK6731" t="s">
        <v>314</v>
      </c>
      <c r="AU6731" t="s">
        <v>310</v>
      </c>
      <c r="AV6731" t="s">
        <v>310</v>
      </c>
      <c r="AX6731" t="s">
        <v>315</v>
      </c>
      <c r="BV6731" t="s">
        <v>310</v>
      </c>
    </row>
    <row r="6732" spans="1:76" ht="14.65" customHeight="1" x14ac:dyDescent="0.25">
      <c r="A6732" s="21" t="s">
        <v>496</v>
      </c>
      <c r="B6732" t="s">
        <v>8</v>
      </c>
      <c r="C6732" t="b">
        <v>1</v>
      </c>
      <c r="D6732">
        <v>221</v>
      </c>
      <c r="E6732" t="s">
        <v>5663</v>
      </c>
      <c r="F6732">
        <v>6323</v>
      </c>
      <c r="G6732" t="s">
        <v>5670</v>
      </c>
      <c r="H6732" t="s">
        <v>48</v>
      </c>
      <c r="I6732" t="s">
        <v>5671</v>
      </c>
      <c r="J6732" t="s">
        <v>345</v>
      </c>
      <c r="K6732" t="s">
        <v>306</v>
      </c>
      <c r="L6732" t="s">
        <v>307</v>
      </c>
      <c r="N6732" t="s">
        <v>308</v>
      </c>
      <c r="O6732" t="s">
        <v>309</v>
      </c>
      <c r="P6732" t="s">
        <v>309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10</v>
      </c>
      <c r="AA6732" t="s">
        <v>317</v>
      </c>
      <c r="AB6732" t="s">
        <v>309</v>
      </c>
      <c r="AC6732">
        <v>7</v>
      </c>
      <c r="AD6732">
        <v>1984</v>
      </c>
      <c r="AG6732" t="s">
        <v>310</v>
      </c>
      <c r="AH6732" t="s">
        <v>313</v>
      </c>
      <c r="AI6732">
        <v>1</v>
      </c>
      <c r="AJ6732" t="s">
        <v>309</v>
      </c>
      <c r="AK6732" t="s">
        <v>314</v>
      </c>
      <c r="AU6732" t="s">
        <v>310</v>
      </c>
      <c r="AV6732" t="s">
        <v>310</v>
      </c>
      <c r="AX6732" t="s">
        <v>315</v>
      </c>
      <c r="BV6732" t="s">
        <v>310</v>
      </c>
    </row>
    <row r="6733" spans="1:76" ht="14.65" customHeight="1" x14ac:dyDescent="0.25">
      <c r="A6733" s="21" t="s">
        <v>496</v>
      </c>
      <c r="B6733" t="s">
        <v>8</v>
      </c>
      <c r="C6733" t="b">
        <v>1</v>
      </c>
      <c r="D6733">
        <v>221</v>
      </c>
      <c r="E6733" t="s">
        <v>5663</v>
      </c>
      <c r="F6733">
        <v>6329</v>
      </c>
      <c r="G6733" t="s">
        <v>5672</v>
      </c>
      <c r="H6733" t="s">
        <v>48</v>
      </c>
      <c r="I6733" t="s">
        <v>5665</v>
      </c>
      <c r="J6733" t="s">
        <v>305</v>
      </c>
      <c r="K6733" t="s">
        <v>306</v>
      </c>
      <c r="L6733" t="s">
        <v>307</v>
      </c>
      <c r="N6733" t="s">
        <v>308</v>
      </c>
      <c r="O6733" t="s">
        <v>309</v>
      </c>
      <c r="P6733" t="s">
        <v>309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10</v>
      </c>
      <c r="AA6733" t="s">
        <v>317</v>
      </c>
      <c r="AB6733" t="s">
        <v>309</v>
      </c>
      <c r="AC6733">
        <v>4</v>
      </c>
      <c r="AD6733">
        <v>1984</v>
      </c>
      <c r="AG6733" t="s">
        <v>310</v>
      </c>
      <c r="AH6733" t="s">
        <v>313</v>
      </c>
      <c r="AI6733">
        <v>1</v>
      </c>
      <c r="AJ6733" t="s">
        <v>309</v>
      </c>
      <c r="AK6733" t="s">
        <v>314</v>
      </c>
      <c r="AU6733" t="s">
        <v>310</v>
      </c>
      <c r="AV6733" t="s">
        <v>310</v>
      </c>
      <c r="AX6733" t="s">
        <v>315</v>
      </c>
      <c r="BV6733" t="s">
        <v>310</v>
      </c>
    </row>
    <row r="6734" spans="1:76" ht="14.65" customHeight="1" x14ac:dyDescent="0.25">
      <c r="A6734" s="21" t="s">
        <v>468</v>
      </c>
      <c r="B6734" t="s">
        <v>8</v>
      </c>
      <c r="C6734" t="b">
        <v>1</v>
      </c>
      <c r="D6734">
        <v>221</v>
      </c>
      <c r="E6734" t="s">
        <v>5663</v>
      </c>
      <c r="F6734">
        <v>6329</v>
      </c>
      <c r="G6734" t="s">
        <v>5672</v>
      </c>
      <c r="H6734" t="s">
        <v>48</v>
      </c>
      <c r="I6734" t="s">
        <v>5665</v>
      </c>
      <c r="J6734" t="s">
        <v>627</v>
      </c>
      <c r="K6734" t="s">
        <v>306</v>
      </c>
      <c r="L6734" t="s">
        <v>307</v>
      </c>
      <c r="N6734" t="s">
        <v>308</v>
      </c>
      <c r="O6734" t="s">
        <v>309</v>
      </c>
      <c r="P6734" t="s">
        <v>309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10</v>
      </c>
      <c r="AA6734" t="s">
        <v>317</v>
      </c>
      <c r="AB6734" t="s">
        <v>309</v>
      </c>
      <c r="AC6734">
        <v>3</v>
      </c>
      <c r="AD6734">
        <v>2005</v>
      </c>
      <c r="AE6734">
        <v>11</v>
      </c>
      <c r="AF6734">
        <v>2022</v>
      </c>
      <c r="AG6734" t="s">
        <v>310</v>
      </c>
      <c r="AH6734" t="s">
        <v>313</v>
      </c>
      <c r="AI6734">
        <v>1</v>
      </c>
      <c r="AJ6734" t="s">
        <v>309</v>
      </c>
      <c r="AK6734" t="s">
        <v>314</v>
      </c>
      <c r="AV6734" t="s">
        <v>310</v>
      </c>
      <c r="AX6734" t="s">
        <v>315</v>
      </c>
      <c r="BV6734" t="s">
        <v>310</v>
      </c>
    </row>
    <row r="6735" spans="1:76" ht="14.65" customHeight="1" x14ac:dyDescent="0.25">
      <c r="A6735" s="21" t="s">
        <v>1143</v>
      </c>
      <c r="B6735" t="s">
        <v>8</v>
      </c>
      <c r="C6735" t="b">
        <v>1</v>
      </c>
      <c r="D6735">
        <v>221</v>
      </c>
      <c r="E6735" t="s">
        <v>5663</v>
      </c>
      <c r="F6735">
        <v>6329</v>
      </c>
      <c r="G6735" t="s">
        <v>5672</v>
      </c>
      <c r="H6735" t="s">
        <v>48</v>
      </c>
      <c r="I6735" t="s">
        <v>5665</v>
      </c>
      <c r="J6735" t="s">
        <v>1148</v>
      </c>
      <c r="K6735" t="s">
        <v>306</v>
      </c>
      <c r="L6735" t="s">
        <v>307</v>
      </c>
      <c r="N6735" t="s">
        <v>308</v>
      </c>
      <c r="O6735" t="s">
        <v>309</v>
      </c>
      <c r="P6735" t="s">
        <v>309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10</v>
      </c>
      <c r="AA6735" t="s">
        <v>317</v>
      </c>
      <c r="AB6735" t="s">
        <v>309</v>
      </c>
      <c r="AC6735">
        <v>12</v>
      </c>
      <c r="AD6735">
        <v>2015</v>
      </c>
      <c r="AG6735" t="s">
        <v>310</v>
      </c>
      <c r="AH6735" t="s">
        <v>313</v>
      </c>
      <c r="AI6735">
        <v>1</v>
      </c>
      <c r="AJ6735" t="s">
        <v>309</v>
      </c>
      <c r="AK6735" t="s">
        <v>314</v>
      </c>
      <c r="AV6735" t="s">
        <v>310</v>
      </c>
      <c r="AX6735" t="s">
        <v>315</v>
      </c>
      <c r="BV6735" t="s">
        <v>310</v>
      </c>
      <c r="BW6735" t="s">
        <v>310</v>
      </c>
      <c r="BX6735" t="s">
        <v>310</v>
      </c>
    </row>
    <row r="6736" spans="1:76" ht="14.65" customHeight="1" x14ac:dyDescent="0.25">
      <c r="A6736" s="21" t="s">
        <v>318</v>
      </c>
      <c r="B6736" t="s">
        <v>8</v>
      </c>
      <c r="C6736" t="b">
        <v>1</v>
      </c>
      <c r="D6736">
        <v>221</v>
      </c>
      <c r="E6736" t="s">
        <v>5663</v>
      </c>
      <c r="F6736">
        <v>6329</v>
      </c>
      <c r="G6736" t="s">
        <v>5672</v>
      </c>
      <c r="H6736" t="s">
        <v>48</v>
      </c>
      <c r="I6736" t="s">
        <v>5665</v>
      </c>
      <c r="J6736" t="s">
        <v>1149</v>
      </c>
      <c r="K6736" t="s">
        <v>306</v>
      </c>
      <c r="L6736" t="s">
        <v>307</v>
      </c>
      <c r="N6736" t="s">
        <v>308</v>
      </c>
      <c r="O6736" t="s">
        <v>309</v>
      </c>
      <c r="P6736" t="s">
        <v>309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10</v>
      </c>
      <c r="AA6736" t="s">
        <v>317</v>
      </c>
      <c r="AB6736" t="s">
        <v>309</v>
      </c>
      <c r="AC6736">
        <v>12</v>
      </c>
      <c r="AD6736">
        <v>2010</v>
      </c>
      <c r="AG6736" t="s">
        <v>310</v>
      </c>
      <c r="AH6736" t="s">
        <v>313</v>
      </c>
      <c r="AI6736">
        <v>1</v>
      </c>
      <c r="AJ6736" t="s">
        <v>309</v>
      </c>
      <c r="AK6736" t="s">
        <v>314</v>
      </c>
      <c r="AV6736" t="s">
        <v>310</v>
      </c>
      <c r="AX6736" t="s">
        <v>315</v>
      </c>
      <c r="BV6736" t="s">
        <v>310</v>
      </c>
    </row>
    <row r="6737" spans="1:76" ht="14.65" customHeight="1" x14ac:dyDescent="0.25">
      <c r="A6737" s="21" t="s">
        <v>1859</v>
      </c>
      <c r="B6737" t="s">
        <v>8</v>
      </c>
      <c r="C6737" t="b">
        <v>1</v>
      </c>
      <c r="D6737">
        <v>221</v>
      </c>
      <c r="E6737" t="s">
        <v>5663</v>
      </c>
      <c r="F6737">
        <v>6330</v>
      </c>
      <c r="G6737" t="s">
        <v>5673</v>
      </c>
      <c r="H6737" t="s">
        <v>48</v>
      </c>
      <c r="I6737" t="s">
        <v>5671</v>
      </c>
      <c r="J6737" t="s">
        <v>1179</v>
      </c>
      <c r="K6737" t="s">
        <v>306</v>
      </c>
      <c r="L6737" t="s">
        <v>307</v>
      </c>
      <c r="N6737" t="s">
        <v>308</v>
      </c>
      <c r="O6737" t="s">
        <v>309</v>
      </c>
      <c r="P6737" t="s">
        <v>309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10</v>
      </c>
      <c r="AA6737" t="s">
        <v>317</v>
      </c>
      <c r="AB6737" t="s">
        <v>309</v>
      </c>
      <c r="AC6737">
        <v>9</v>
      </c>
      <c r="AD6737">
        <v>1997</v>
      </c>
      <c r="AG6737" t="s">
        <v>310</v>
      </c>
      <c r="AH6737" t="s">
        <v>313</v>
      </c>
      <c r="AI6737">
        <v>1</v>
      </c>
      <c r="AJ6737" t="s">
        <v>309</v>
      </c>
      <c r="AK6737" t="s">
        <v>314</v>
      </c>
      <c r="AU6737" t="s">
        <v>310</v>
      </c>
      <c r="AV6737" t="s">
        <v>310</v>
      </c>
      <c r="AX6737" t="s">
        <v>315</v>
      </c>
      <c r="BV6737" t="s">
        <v>310</v>
      </c>
    </row>
    <row r="6738" spans="1:76" ht="14.65" customHeight="1" x14ac:dyDescent="0.25">
      <c r="A6738" s="21" t="s">
        <v>740</v>
      </c>
      <c r="B6738" t="s">
        <v>8</v>
      </c>
      <c r="C6738" t="b">
        <v>1</v>
      </c>
      <c r="D6738">
        <v>221</v>
      </c>
      <c r="E6738" t="s">
        <v>5663</v>
      </c>
      <c r="F6738">
        <v>6330</v>
      </c>
      <c r="G6738" t="s">
        <v>5673</v>
      </c>
      <c r="H6738" t="s">
        <v>48</v>
      </c>
      <c r="I6738" t="s">
        <v>5671</v>
      </c>
      <c r="J6738" t="s">
        <v>626</v>
      </c>
      <c r="K6738" t="s">
        <v>306</v>
      </c>
      <c r="L6738" t="s">
        <v>307</v>
      </c>
      <c r="N6738" t="s">
        <v>308</v>
      </c>
      <c r="O6738" t="s">
        <v>309</v>
      </c>
      <c r="P6738" t="s">
        <v>309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10</v>
      </c>
      <c r="AA6738" t="s">
        <v>317</v>
      </c>
      <c r="AB6738" t="s">
        <v>309</v>
      </c>
      <c r="AC6738">
        <v>7</v>
      </c>
      <c r="AD6738">
        <v>2017</v>
      </c>
      <c r="AG6738" t="s">
        <v>310</v>
      </c>
      <c r="AH6738" t="s">
        <v>313</v>
      </c>
      <c r="AI6738">
        <v>1</v>
      </c>
      <c r="AJ6738" t="s">
        <v>309</v>
      </c>
      <c r="AK6738" t="s">
        <v>314</v>
      </c>
      <c r="AV6738" t="s">
        <v>310</v>
      </c>
      <c r="AX6738" t="s">
        <v>315</v>
      </c>
      <c r="BV6738" t="s">
        <v>310</v>
      </c>
      <c r="BW6738" t="s">
        <v>310</v>
      </c>
      <c r="BX6738" t="s">
        <v>310</v>
      </c>
    </row>
    <row r="6739" spans="1:76" ht="14.65" customHeight="1" x14ac:dyDescent="0.25">
      <c r="A6739" s="21" t="s">
        <v>631</v>
      </c>
      <c r="B6739" t="s">
        <v>8</v>
      </c>
      <c r="C6739" t="b">
        <v>1</v>
      </c>
      <c r="D6739">
        <v>221</v>
      </c>
      <c r="E6739" t="s">
        <v>5663</v>
      </c>
      <c r="F6739">
        <v>6330</v>
      </c>
      <c r="G6739" t="s">
        <v>5673</v>
      </c>
      <c r="H6739" t="s">
        <v>48</v>
      </c>
      <c r="I6739" t="s">
        <v>5671</v>
      </c>
      <c r="J6739" t="s">
        <v>1146</v>
      </c>
      <c r="K6739" t="s">
        <v>306</v>
      </c>
      <c r="L6739" t="s">
        <v>307</v>
      </c>
      <c r="N6739" t="s">
        <v>308</v>
      </c>
      <c r="O6739" t="s">
        <v>309</v>
      </c>
      <c r="P6739" t="s">
        <v>309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10</v>
      </c>
      <c r="AA6739" t="s">
        <v>317</v>
      </c>
      <c r="AB6739" t="s">
        <v>309</v>
      </c>
      <c r="AC6739">
        <v>12</v>
      </c>
      <c r="AD6739">
        <v>2003</v>
      </c>
      <c r="AG6739" t="s">
        <v>310</v>
      </c>
      <c r="AH6739" t="s">
        <v>313</v>
      </c>
      <c r="AI6739">
        <v>1</v>
      </c>
      <c r="AJ6739" t="s">
        <v>309</v>
      </c>
      <c r="AK6739" t="s">
        <v>314</v>
      </c>
      <c r="AU6739" t="s">
        <v>310</v>
      </c>
      <c r="AV6739" t="s">
        <v>310</v>
      </c>
      <c r="AX6739" t="s">
        <v>315</v>
      </c>
      <c r="BV6739" t="s">
        <v>310</v>
      </c>
    </row>
    <row r="6740" spans="1:76" ht="14.65" customHeight="1" x14ac:dyDescent="0.25">
      <c r="A6740" s="21" t="s">
        <v>517</v>
      </c>
      <c r="B6740" t="s">
        <v>8</v>
      </c>
      <c r="C6740" t="b">
        <v>1</v>
      </c>
      <c r="D6740">
        <v>221</v>
      </c>
      <c r="E6740" t="s">
        <v>5663</v>
      </c>
      <c r="F6740">
        <v>6333</v>
      </c>
      <c r="G6740" t="s">
        <v>5674</v>
      </c>
      <c r="H6740" t="s">
        <v>48</v>
      </c>
      <c r="I6740" t="s">
        <v>5665</v>
      </c>
      <c r="J6740" t="s">
        <v>1179</v>
      </c>
      <c r="K6740" t="s">
        <v>306</v>
      </c>
      <c r="L6740" t="s">
        <v>307</v>
      </c>
      <c r="N6740" t="s">
        <v>308</v>
      </c>
      <c r="O6740" t="s">
        <v>309</v>
      </c>
      <c r="P6740" t="s">
        <v>309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10</v>
      </c>
      <c r="AA6740" t="s">
        <v>311</v>
      </c>
      <c r="AB6740" t="s">
        <v>312</v>
      </c>
      <c r="AC6740">
        <v>7</v>
      </c>
      <c r="AD6740">
        <v>2006</v>
      </c>
      <c r="AG6740" t="s">
        <v>310</v>
      </c>
      <c r="AH6740" t="s">
        <v>313</v>
      </c>
      <c r="AI6740">
        <v>1</v>
      </c>
      <c r="AJ6740" t="s">
        <v>309</v>
      </c>
      <c r="AK6740" t="s">
        <v>314</v>
      </c>
      <c r="AV6740" t="s">
        <v>310</v>
      </c>
      <c r="AX6740" t="s">
        <v>315</v>
      </c>
      <c r="BV6740" t="s">
        <v>310</v>
      </c>
    </row>
    <row r="6741" spans="1:76" ht="14.65" customHeight="1" x14ac:dyDescent="0.25">
      <c r="A6741" s="21" t="s">
        <v>517</v>
      </c>
      <c r="B6741" t="s">
        <v>8</v>
      </c>
      <c r="C6741" t="b">
        <v>1</v>
      </c>
      <c r="D6741">
        <v>221</v>
      </c>
      <c r="E6741" t="s">
        <v>5663</v>
      </c>
      <c r="F6741">
        <v>6338</v>
      </c>
      <c r="G6741" t="s">
        <v>5675</v>
      </c>
      <c r="H6741" t="s">
        <v>48</v>
      </c>
      <c r="I6741" t="s">
        <v>5665</v>
      </c>
      <c r="J6741" t="s">
        <v>624</v>
      </c>
      <c r="K6741" t="s">
        <v>306</v>
      </c>
      <c r="L6741" t="s">
        <v>307</v>
      </c>
      <c r="N6741" t="s">
        <v>308</v>
      </c>
      <c r="O6741" t="s">
        <v>309</v>
      </c>
      <c r="P6741" t="s">
        <v>309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10</v>
      </c>
      <c r="AA6741" t="s">
        <v>317</v>
      </c>
      <c r="AB6741" t="s">
        <v>309</v>
      </c>
      <c r="AC6741">
        <v>12</v>
      </c>
      <c r="AD6741">
        <v>2006</v>
      </c>
      <c r="AE6741">
        <v>11</v>
      </c>
      <c r="AF6741">
        <v>2022</v>
      </c>
      <c r="AG6741" t="s">
        <v>310</v>
      </c>
      <c r="AH6741" t="s">
        <v>313</v>
      </c>
      <c r="AI6741">
        <v>1</v>
      </c>
      <c r="AJ6741" t="s">
        <v>309</v>
      </c>
      <c r="AK6741" t="s">
        <v>314</v>
      </c>
      <c r="AU6741" t="s">
        <v>310</v>
      </c>
      <c r="AV6741" t="s">
        <v>310</v>
      </c>
      <c r="AX6741" t="s">
        <v>315</v>
      </c>
      <c r="BV6741" t="s">
        <v>310</v>
      </c>
    </row>
    <row r="6742" spans="1:76" ht="14.65" customHeight="1" x14ac:dyDescent="0.25">
      <c r="A6742" s="21" t="s">
        <v>366</v>
      </c>
      <c r="B6742" t="s">
        <v>8</v>
      </c>
      <c r="C6742" t="b">
        <v>1</v>
      </c>
      <c r="D6742">
        <v>221</v>
      </c>
      <c r="E6742" t="s">
        <v>5663</v>
      </c>
      <c r="F6742">
        <v>6338</v>
      </c>
      <c r="G6742" t="s">
        <v>5675</v>
      </c>
      <c r="H6742" t="s">
        <v>48</v>
      </c>
      <c r="I6742" t="s">
        <v>5665</v>
      </c>
      <c r="J6742" t="s">
        <v>316</v>
      </c>
      <c r="K6742" t="s">
        <v>306</v>
      </c>
      <c r="L6742" t="s">
        <v>307</v>
      </c>
      <c r="N6742" t="s">
        <v>308</v>
      </c>
      <c r="O6742" t="s">
        <v>309</v>
      </c>
      <c r="P6742" t="s">
        <v>309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10</v>
      </c>
      <c r="AA6742" t="s">
        <v>317</v>
      </c>
      <c r="AB6742" t="s">
        <v>309</v>
      </c>
      <c r="AC6742">
        <v>11</v>
      </c>
      <c r="AD6742">
        <v>1980</v>
      </c>
      <c r="AE6742">
        <v>11</v>
      </c>
      <c r="AF6742">
        <v>2022</v>
      </c>
      <c r="AG6742" t="s">
        <v>310</v>
      </c>
      <c r="AH6742" t="s">
        <v>313</v>
      </c>
      <c r="AI6742">
        <v>1</v>
      </c>
      <c r="AJ6742" t="s">
        <v>309</v>
      </c>
      <c r="AK6742" t="s">
        <v>314</v>
      </c>
      <c r="AU6742" t="s">
        <v>310</v>
      </c>
      <c r="AV6742" t="s">
        <v>310</v>
      </c>
      <c r="AX6742" t="s">
        <v>315</v>
      </c>
      <c r="BV6742" t="s">
        <v>310</v>
      </c>
    </row>
    <row r="6743" spans="1:76" ht="14.65" customHeight="1" x14ac:dyDescent="0.25">
      <c r="A6743" s="21" t="s">
        <v>420</v>
      </c>
      <c r="B6743" t="s">
        <v>8</v>
      </c>
      <c r="C6743" t="b">
        <v>1</v>
      </c>
      <c r="D6743">
        <v>221</v>
      </c>
      <c r="E6743" t="s">
        <v>5663</v>
      </c>
      <c r="F6743">
        <v>6338</v>
      </c>
      <c r="G6743" t="s">
        <v>5675</v>
      </c>
      <c r="H6743" t="s">
        <v>48</v>
      </c>
      <c r="I6743" t="s">
        <v>5665</v>
      </c>
      <c r="J6743" t="s">
        <v>319</v>
      </c>
      <c r="K6743" t="s">
        <v>306</v>
      </c>
      <c r="L6743" t="s">
        <v>307</v>
      </c>
      <c r="N6743" t="s">
        <v>308</v>
      </c>
      <c r="O6743" t="s">
        <v>309</v>
      </c>
      <c r="P6743" t="s">
        <v>309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10</v>
      </c>
      <c r="AA6743" t="s">
        <v>317</v>
      </c>
      <c r="AB6743" t="s">
        <v>309</v>
      </c>
      <c r="AC6743">
        <v>11</v>
      </c>
      <c r="AD6743">
        <v>1974</v>
      </c>
      <c r="AE6743">
        <v>11</v>
      </c>
      <c r="AF6743">
        <v>2022</v>
      </c>
      <c r="AG6743" t="s">
        <v>310</v>
      </c>
      <c r="AH6743" t="s">
        <v>313</v>
      </c>
      <c r="AI6743">
        <v>1</v>
      </c>
      <c r="AJ6743" t="s">
        <v>309</v>
      </c>
      <c r="AK6743" t="s">
        <v>314</v>
      </c>
      <c r="AU6743" t="s">
        <v>310</v>
      </c>
      <c r="AV6743" t="s">
        <v>310</v>
      </c>
      <c r="AX6743" t="s">
        <v>315</v>
      </c>
      <c r="BV6743" t="s">
        <v>310</v>
      </c>
    </row>
    <row r="6744" spans="1:76" ht="14.65" customHeight="1" x14ac:dyDescent="0.25">
      <c r="A6744" s="21" t="s">
        <v>649</v>
      </c>
      <c r="B6744" t="s">
        <v>8</v>
      </c>
      <c r="C6744" t="b">
        <v>1</v>
      </c>
      <c r="D6744">
        <v>221</v>
      </c>
      <c r="E6744" t="s">
        <v>5663</v>
      </c>
      <c r="F6744">
        <v>6341</v>
      </c>
      <c r="G6744" t="s">
        <v>5676</v>
      </c>
      <c r="H6744" t="s">
        <v>48</v>
      </c>
      <c r="I6744" t="s">
        <v>5671</v>
      </c>
      <c r="J6744" t="s">
        <v>624</v>
      </c>
      <c r="K6744" t="s">
        <v>306</v>
      </c>
      <c r="L6744" t="s">
        <v>307</v>
      </c>
      <c r="N6744" t="s">
        <v>308</v>
      </c>
      <c r="O6744" t="s">
        <v>309</v>
      </c>
      <c r="P6744" t="s">
        <v>309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10</v>
      </c>
      <c r="AA6744" t="s">
        <v>317</v>
      </c>
      <c r="AB6744" t="s">
        <v>309</v>
      </c>
      <c r="AC6744">
        <v>12</v>
      </c>
      <c r="AD6744">
        <v>2020</v>
      </c>
      <c r="AG6744" t="s">
        <v>310</v>
      </c>
      <c r="AH6744" t="s">
        <v>313</v>
      </c>
      <c r="AI6744">
        <v>1</v>
      </c>
      <c r="AJ6744" t="s">
        <v>309</v>
      </c>
      <c r="AK6744" t="s">
        <v>314</v>
      </c>
      <c r="AX6744" t="s">
        <v>315</v>
      </c>
      <c r="BV6744" t="s">
        <v>310</v>
      </c>
    </row>
    <row r="6745" spans="1:76" ht="14.65" customHeight="1" x14ac:dyDescent="0.25">
      <c r="A6745" s="21" t="s">
        <v>567</v>
      </c>
      <c r="B6745" t="s">
        <v>8</v>
      </c>
      <c r="C6745" t="b">
        <v>1</v>
      </c>
      <c r="D6745">
        <v>221</v>
      </c>
      <c r="E6745" t="s">
        <v>5663</v>
      </c>
      <c r="F6745">
        <v>6341</v>
      </c>
      <c r="G6745" t="s">
        <v>5676</v>
      </c>
      <c r="H6745" t="s">
        <v>48</v>
      </c>
      <c r="I6745" t="s">
        <v>5671</v>
      </c>
      <c r="J6745" t="s">
        <v>626</v>
      </c>
      <c r="K6745" t="s">
        <v>306</v>
      </c>
      <c r="L6745" t="s">
        <v>307</v>
      </c>
      <c r="N6745" t="s">
        <v>308</v>
      </c>
      <c r="O6745" t="s">
        <v>309</v>
      </c>
      <c r="P6745" t="s">
        <v>309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10</v>
      </c>
      <c r="AA6745" t="s">
        <v>317</v>
      </c>
      <c r="AB6745" t="s">
        <v>309</v>
      </c>
      <c r="AC6745">
        <v>8</v>
      </c>
      <c r="AD6745">
        <v>2013</v>
      </c>
      <c r="AG6745" t="s">
        <v>310</v>
      </c>
      <c r="AH6745" t="s">
        <v>313</v>
      </c>
      <c r="AI6745">
        <v>1</v>
      </c>
      <c r="AJ6745" t="s">
        <v>309</v>
      </c>
      <c r="AK6745" t="s">
        <v>314</v>
      </c>
      <c r="AV6745" t="s">
        <v>310</v>
      </c>
      <c r="AX6745" t="s">
        <v>315</v>
      </c>
      <c r="BV6745" t="s">
        <v>310</v>
      </c>
    </row>
    <row r="6746" spans="1:76" ht="14.65" customHeight="1" x14ac:dyDescent="0.25">
      <c r="A6746" s="21" t="s">
        <v>528</v>
      </c>
      <c r="B6746" t="s">
        <v>8</v>
      </c>
      <c r="C6746" t="b">
        <v>1</v>
      </c>
      <c r="D6746">
        <v>221</v>
      </c>
      <c r="E6746" t="s">
        <v>5663</v>
      </c>
      <c r="F6746">
        <v>6341</v>
      </c>
      <c r="G6746" t="s">
        <v>5676</v>
      </c>
      <c r="H6746" t="s">
        <v>48</v>
      </c>
      <c r="I6746" t="s">
        <v>5671</v>
      </c>
      <c r="J6746" t="s">
        <v>627</v>
      </c>
      <c r="K6746" t="s">
        <v>306</v>
      </c>
      <c r="L6746" t="s">
        <v>307</v>
      </c>
      <c r="N6746" t="s">
        <v>308</v>
      </c>
      <c r="O6746" t="s">
        <v>309</v>
      </c>
      <c r="P6746" t="s">
        <v>309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10</v>
      </c>
      <c r="AA6746" t="s">
        <v>317</v>
      </c>
      <c r="AB6746" t="s">
        <v>309</v>
      </c>
      <c r="AC6746">
        <v>4</v>
      </c>
      <c r="AD6746">
        <v>2014</v>
      </c>
      <c r="AG6746" t="s">
        <v>310</v>
      </c>
      <c r="AH6746" t="s">
        <v>313</v>
      </c>
      <c r="AI6746">
        <v>1</v>
      </c>
      <c r="AJ6746" t="s">
        <v>309</v>
      </c>
      <c r="AK6746" t="s">
        <v>314</v>
      </c>
      <c r="AV6746" t="s">
        <v>310</v>
      </c>
      <c r="AX6746" t="s">
        <v>315</v>
      </c>
      <c r="BV6746" t="s">
        <v>310</v>
      </c>
    </row>
    <row r="6747" spans="1:76" ht="14.65" customHeight="1" x14ac:dyDescent="0.25">
      <c r="A6747" s="21" t="s">
        <v>1093</v>
      </c>
      <c r="B6747" t="s">
        <v>8</v>
      </c>
      <c r="C6747" t="b">
        <v>1</v>
      </c>
      <c r="D6747">
        <v>221</v>
      </c>
      <c r="E6747" t="s">
        <v>5663</v>
      </c>
      <c r="F6747">
        <v>6345</v>
      </c>
      <c r="G6747" t="s">
        <v>5677</v>
      </c>
      <c r="H6747" t="s">
        <v>48</v>
      </c>
      <c r="I6747" t="s">
        <v>563</v>
      </c>
      <c r="J6747" t="s">
        <v>305</v>
      </c>
      <c r="K6747" t="s">
        <v>306</v>
      </c>
      <c r="L6747" t="s">
        <v>307</v>
      </c>
      <c r="N6747" t="s">
        <v>308</v>
      </c>
      <c r="O6747" t="s">
        <v>309</v>
      </c>
      <c r="P6747" t="s">
        <v>309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10</v>
      </c>
      <c r="AA6747" t="s">
        <v>317</v>
      </c>
      <c r="AB6747" t="s">
        <v>309</v>
      </c>
      <c r="AC6747">
        <v>6</v>
      </c>
      <c r="AD6747">
        <v>2004</v>
      </c>
      <c r="AG6747" t="s">
        <v>310</v>
      </c>
      <c r="AH6747" t="s">
        <v>313</v>
      </c>
      <c r="AI6747">
        <v>1</v>
      </c>
      <c r="AJ6747" t="s">
        <v>309</v>
      </c>
      <c r="AK6747" t="s">
        <v>314</v>
      </c>
      <c r="AU6747" t="s">
        <v>310</v>
      </c>
      <c r="AV6747" t="s">
        <v>310</v>
      </c>
      <c r="AX6747" t="s">
        <v>315</v>
      </c>
      <c r="BV6747" t="s">
        <v>310</v>
      </c>
    </row>
    <row r="6748" spans="1:76" ht="14.65" customHeight="1" x14ac:dyDescent="0.25">
      <c r="A6748" s="21" t="s">
        <v>556</v>
      </c>
      <c r="B6748" t="s">
        <v>8</v>
      </c>
      <c r="C6748" t="b">
        <v>1</v>
      </c>
      <c r="D6748">
        <v>221</v>
      </c>
      <c r="E6748" t="s">
        <v>5663</v>
      </c>
      <c r="F6748">
        <v>6345</v>
      </c>
      <c r="G6748" t="s">
        <v>5677</v>
      </c>
      <c r="H6748" t="s">
        <v>48</v>
      </c>
      <c r="I6748" t="s">
        <v>563</v>
      </c>
      <c r="J6748" t="s">
        <v>316</v>
      </c>
      <c r="K6748" t="s">
        <v>306</v>
      </c>
      <c r="L6748" t="s">
        <v>307</v>
      </c>
      <c r="N6748" t="s">
        <v>308</v>
      </c>
      <c r="O6748" t="s">
        <v>309</v>
      </c>
      <c r="P6748" t="s">
        <v>309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10</v>
      </c>
      <c r="AA6748" t="s">
        <v>317</v>
      </c>
      <c r="AB6748" t="s">
        <v>309</v>
      </c>
      <c r="AC6748">
        <v>12</v>
      </c>
      <c r="AD6748">
        <v>1976</v>
      </c>
      <c r="AG6748" t="s">
        <v>310</v>
      </c>
      <c r="AH6748" t="s">
        <v>313</v>
      </c>
      <c r="AI6748">
        <v>1</v>
      </c>
      <c r="AJ6748" t="s">
        <v>309</v>
      </c>
      <c r="AK6748" t="s">
        <v>314</v>
      </c>
      <c r="AU6748" t="s">
        <v>310</v>
      </c>
      <c r="AV6748" t="s">
        <v>310</v>
      </c>
      <c r="AX6748" t="s">
        <v>315</v>
      </c>
      <c r="BV6748" t="s">
        <v>310</v>
      </c>
    </row>
    <row r="6749" spans="1:76" ht="14.65" customHeight="1" x14ac:dyDescent="0.25">
      <c r="A6749" s="21" t="s">
        <v>588</v>
      </c>
      <c r="B6749" t="s">
        <v>8</v>
      </c>
      <c r="C6749" t="b">
        <v>1</v>
      </c>
      <c r="D6749">
        <v>221</v>
      </c>
      <c r="E6749" t="s">
        <v>5663</v>
      </c>
      <c r="F6749">
        <v>6345</v>
      </c>
      <c r="G6749" t="s">
        <v>5677</v>
      </c>
      <c r="H6749" t="s">
        <v>48</v>
      </c>
      <c r="I6749" t="s">
        <v>563</v>
      </c>
      <c r="J6749" t="s">
        <v>1146</v>
      </c>
      <c r="K6749" t="s">
        <v>306</v>
      </c>
      <c r="L6749" t="s">
        <v>307</v>
      </c>
      <c r="N6749" t="s">
        <v>308</v>
      </c>
      <c r="O6749" t="s">
        <v>309</v>
      </c>
      <c r="P6749" t="s">
        <v>309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10</v>
      </c>
      <c r="AA6749" t="s">
        <v>317</v>
      </c>
      <c r="AB6749" t="s">
        <v>309</v>
      </c>
      <c r="AC6749">
        <v>4</v>
      </c>
      <c r="AD6749">
        <v>2002</v>
      </c>
      <c r="AG6749" t="s">
        <v>310</v>
      </c>
      <c r="AH6749" t="s">
        <v>313</v>
      </c>
      <c r="AI6749">
        <v>1</v>
      </c>
      <c r="AJ6749" t="s">
        <v>309</v>
      </c>
      <c r="AK6749" t="s">
        <v>314</v>
      </c>
      <c r="AV6749" t="s">
        <v>310</v>
      </c>
      <c r="AX6749" t="s">
        <v>315</v>
      </c>
      <c r="BV6749" t="s">
        <v>310</v>
      </c>
    </row>
    <row r="6750" spans="1:76" ht="14.65" customHeight="1" x14ac:dyDescent="0.25">
      <c r="A6750" s="21" t="s">
        <v>517</v>
      </c>
      <c r="B6750" t="s">
        <v>8</v>
      </c>
      <c r="C6750" t="b">
        <v>1</v>
      </c>
      <c r="D6750">
        <v>221</v>
      </c>
      <c r="E6750" t="s">
        <v>5663</v>
      </c>
      <c r="F6750">
        <v>6345</v>
      </c>
      <c r="G6750" t="s">
        <v>5677</v>
      </c>
      <c r="H6750" t="s">
        <v>48</v>
      </c>
      <c r="I6750" t="s">
        <v>563</v>
      </c>
      <c r="J6750" t="s">
        <v>1148</v>
      </c>
      <c r="K6750" t="s">
        <v>306</v>
      </c>
      <c r="L6750" t="s">
        <v>307</v>
      </c>
      <c r="N6750" t="s">
        <v>308</v>
      </c>
      <c r="O6750" t="s">
        <v>309</v>
      </c>
      <c r="P6750" t="s">
        <v>309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10</v>
      </c>
      <c r="AA6750" t="s">
        <v>317</v>
      </c>
      <c r="AB6750" t="s">
        <v>309</v>
      </c>
      <c r="AC6750">
        <v>7</v>
      </c>
      <c r="AD6750">
        <v>2006</v>
      </c>
      <c r="AG6750" t="s">
        <v>310</v>
      </c>
      <c r="AH6750" t="s">
        <v>313</v>
      </c>
      <c r="AI6750">
        <v>1</v>
      </c>
      <c r="AJ6750" t="s">
        <v>309</v>
      </c>
      <c r="AK6750" t="s">
        <v>314</v>
      </c>
      <c r="AU6750" t="s">
        <v>310</v>
      </c>
      <c r="AX6750" t="s">
        <v>315</v>
      </c>
      <c r="BV6750" t="s">
        <v>310</v>
      </c>
    </row>
    <row r="6751" spans="1:76" ht="14.65" customHeight="1" x14ac:dyDescent="0.25">
      <c r="A6751" s="21" t="s">
        <v>615</v>
      </c>
      <c r="B6751" t="s">
        <v>8</v>
      </c>
      <c r="C6751" t="b">
        <v>1</v>
      </c>
      <c r="D6751">
        <v>221</v>
      </c>
      <c r="E6751" t="s">
        <v>5663</v>
      </c>
      <c r="F6751">
        <v>6348</v>
      </c>
      <c r="G6751" t="s">
        <v>5678</v>
      </c>
      <c r="H6751" t="s">
        <v>48</v>
      </c>
      <c r="I6751" t="s">
        <v>613</v>
      </c>
      <c r="J6751" t="s">
        <v>305</v>
      </c>
      <c r="K6751" t="s">
        <v>306</v>
      </c>
      <c r="L6751" t="s">
        <v>307</v>
      </c>
      <c r="N6751" t="s">
        <v>308</v>
      </c>
      <c r="O6751" t="s">
        <v>309</v>
      </c>
      <c r="P6751" t="s">
        <v>309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10</v>
      </c>
      <c r="AA6751" t="s">
        <v>317</v>
      </c>
      <c r="AB6751" t="s">
        <v>309</v>
      </c>
      <c r="AC6751">
        <v>4</v>
      </c>
      <c r="AD6751">
        <v>2019</v>
      </c>
      <c r="AG6751" t="s">
        <v>310</v>
      </c>
      <c r="AH6751" t="s">
        <v>313</v>
      </c>
      <c r="AI6751">
        <v>1</v>
      </c>
      <c r="AJ6751" t="s">
        <v>309</v>
      </c>
      <c r="AK6751" t="s">
        <v>314</v>
      </c>
      <c r="AU6751" t="s">
        <v>310</v>
      </c>
      <c r="AV6751" t="s">
        <v>310</v>
      </c>
      <c r="AX6751" t="s">
        <v>315</v>
      </c>
      <c r="BV6751" t="s">
        <v>310</v>
      </c>
    </row>
    <row r="6752" spans="1:76" ht="14.65" customHeight="1" x14ac:dyDescent="0.25">
      <c r="A6752" s="21" t="s">
        <v>615</v>
      </c>
      <c r="B6752" t="s">
        <v>8</v>
      </c>
      <c r="C6752" t="b">
        <v>1</v>
      </c>
      <c r="D6752">
        <v>221</v>
      </c>
      <c r="E6752" t="s">
        <v>5663</v>
      </c>
      <c r="F6752">
        <v>6348</v>
      </c>
      <c r="G6752" t="s">
        <v>5678</v>
      </c>
      <c r="H6752" t="s">
        <v>48</v>
      </c>
      <c r="I6752" t="s">
        <v>613</v>
      </c>
      <c r="J6752" t="s">
        <v>626</v>
      </c>
      <c r="K6752" t="s">
        <v>306</v>
      </c>
      <c r="L6752" t="s">
        <v>307</v>
      </c>
      <c r="N6752" t="s">
        <v>308</v>
      </c>
      <c r="O6752" t="s">
        <v>309</v>
      </c>
      <c r="P6752" t="s">
        <v>309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10</v>
      </c>
      <c r="AA6752" t="s">
        <v>317</v>
      </c>
      <c r="AB6752" t="s">
        <v>309</v>
      </c>
      <c r="AC6752">
        <v>4</v>
      </c>
      <c r="AD6752">
        <v>2019</v>
      </c>
      <c r="AG6752" t="s">
        <v>310</v>
      </c>
      <c r="AH6752" t="s">
        <v>313</v>
      </c>
      <c r="AI6752">
        <v>1</v>
      </c>
      <c r="AJ6752" t="s">
        <v>309</v>
      </c>
      <c r="AK6752" t="s">
        <v>314</v>
      </c>
      <c r="AV6752" t="s">
        <v>310</v>
      </c>
      <c r="AX6752" t="s">
        <v>315</v>
      </c>
      <c r="BV6752" t="s">
        <v>310</v>
      </c>
    </row>
    <row r="6753" spans="1:76" ht="14.65" customHeight="1" x14ac:dyDescent="0.25">
      <c r="A6753" s="21" t="s">
        <v>615</v>
      </c>
      <c r="B6753" t="s">
        <v>8</v>
      </c>
      <c r="C6753" t="b">
        <v>1</v>
      </c>
      <c r="D6753">
        <v>221</v>
      </c>
      <c r="E6753" t="s">
        <v>5663</v>
      </c>
      <c r="F6753">
        <v>6348</v>
      </c>
      <c r="G6753" t="s">
        <v>5678</v>
      </c>
      <c r="H6753" t="s">
        <v>48</v>
      </c>
      <c r="I6753" t="s">
        <v>613</v>
      </c>
      <c r="J6753" t="s">
        <v>319</v>
      </c>
      <c r="K6753" t="s">
        <v>306</v>
      </c>
      <c r="L6753" t="s">
        <v>307</v>
      </c>
      <c r="N6753" t="s">
        <v>308</v>
      </c>
      <c r="O6753" t="s">
        <v>309</v>
      </c>
      <c r="P6753" t="s">
        <v>309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10</v>
      </c>
      <c r="AA6753" t="s">
        <v>317</v>
      </c>
      <c r="AB6753" t="s">
        <v>309</v>
      </c>
      <c r="AC6753">
        <v>4</v>
      </c>
      <c r="AD6753">
        <v>2019</v>
      </c>
      <c r="AG6753" t="s">
        <v>310</v>
      </c>
      <c r="AH6753" t="s">
        <v>313</v>
      </c>
      <c r="AI6753">
        <v>1</v>
      </c>
      <c r="AJ6753" t="s">
        <v>309</v>
      </c>
      <c r="AK6753" t="s">
        <v>314</v>
      </c>
      <c r="AV6753" t="s">
        <v>310</v>
      </c>
      <c r="AX6753" t="s">
        <v>315</v>
      </c>
      <c r="BV6753" t="s">
        <v>310</v>
      </c>
    </row>
    <row r="6754" spans="1:76" ht="14.65" customHeight="1" x14ac:dyDescent="0.25">
      <c r="A6754" s="21" t="s">
        <v>615</v>
      </c>
      <c r="B6754" t="s">
        <v>8</v>
      </c>
      <c r="C6754" t="b">
        <v>1</v>
      </c>
      <c r="D6754">
        <v>221</v>
      </c>
      <c r="E6754" t="s">
        <v>5663</v>
      </c>
      <c r="F6754">
        <v>6348</v>
      </c>
      <c r="G6754" t="s">
        <v>5678</v>
      </c>
      <c r="H6754" t="s">
        <v>48</v>
      </c>
      <c r="I6754" t="s">
        <v>613</v>
      </c>
      <c r="J6754" t="s">
        <v>1447</v>
      </c>
      <c r="K6754" t="s">
        <v>306</v>
      </c>
      <c r="L6754" t="s">
        <v>307</v>
      </c>
      <c r="N6754" t="s">
        <v>308</v>
      </c>
      <c r="O6754" t="s">
        <v>309</v>
      </c>
      <c r="P6754" t="s">
        <v>309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10</v>
      </c>
      <c r="AA6754" t="s">
        <v>317</v>
      </c>
      <c r="AB6754" t="s">
        <v>309</v>
      </c>
      <c r="AC6754">
        <v>4</v>
      </c>
      <c r="AD6754">
        <v>2019</v>
      </c>
      <c r="AG6754" t="s">
        <v>310</v>
      </c>
      <c r="AH6754" t="s">
        <v>313</v>
      </c>
      <c r="AI6754">
        <v>1</v>
      </c>
      <c r="AJ6754" t="s">
        <v>309</v>
      </c>
      <c r="AK6754" t="s">
        <v>314</v>
      </c>
      <c r="AX6754" t="s">
        <v>315</v>
      </c>
      <c r="BV6754" t="s">
        <v>310</v>
      </c>
    </row>
    <row r="6755" spans="1:76" ht="14.65" customHeight="1" x14ac:dyDescent="0.25">
      <c r="A6755" s="21" t="s">
        <v>420</v>
      </c>
      <c r="B6755" t="s">
        <v>8</v>
      </c>
      <c r="C6755" t="b">
        <v>1</v>
      </c>
      <c r="D6755">
        <v>8723</v>
      </c>
      <c r="E6755" t="s">
        <v>5679</v>
      </c>
      <c r="F6755">
        <v>6356</v>
      </c>
      <c r="G6755" t="s">
        <v>5680</v>
      </c>
      <c r="H6755" t="s">
        <v>69</v>
      </c>
      <c r="I6755" t="s">
        <v>2375</v>
      </c>
      <c r="J6755" t="s">
        <v>305</v>
      </c>
      <c r="K6755" t="s">
        <v>306</v>
      </c>
      <c r="L6755" t="s">
        <v>371</v>
      </c>
      <c r="N6755" t="s">
        <v>308</v>
      </c>
      <c r="O6755" t="s">
        <v>309</v>
      </c>
      <c r="P6755" t="s">
        <v>309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10</v>
      </c>
      <c r="AA6755" t="s">
        <v>317</v>
      </c>
      <c r="AB6755" t="s">
        <v>309</v>
      </c>
      <c r="AC6755">
        <v>5</v>
      </c>
      <c r="AD6755">
        <v>1974</v>
      </c>
      <c r="AE6755">
        <v>6</v>
      </c>
      <c r="AF6755">
        <v>2023</v>
      </c>
      <c r="AG6755" t="s">
        <v>310</v>
      </c>
      <c r="AH6755" t="s">
        <v>313</v>
      </c>
      <c r="AI6755">
        <v>1</v>
      </c>
      <c r="AJ6755" t="s">
        <v>309</v>
      </c>
      <c r="AK6755" t="s">
        <v>314</v>
      </c>
      <c r="AU6755" t="s">
        <v>310</v>
      </c>
      <c r="AV6755" t="s">
        <v>310</v>
      </c>
      <c r="AX6755" t="s">
        <v>336</v>
      </c>
      <c r="BV6755" t="s">
        <v>310</v>
      </c>
      <c r="BW6755" t="s">
        <v>310</v>
      </c>
    </row>
    <row r="6756" spans="1:76" ht="14.65" customHeight="1" x14ac:dyDescent="0.25">
      <c r="A6756" s="21" t="s">
        <v>1193</v>
      </c>
      <c r="B6756" t="s">
        <v>23</v>
      </c>
      <c r="C6756" t="b">
        <v>1</v>
      </c>
      <c r="D6756">
        <v>9130</v>
      </c>
      <c r="E6756" t="s">
        <v>3117</v>
      </c>
      <c r="F6756">
        <v>6358</v>
      </c>
      <c r="G6756" t="s">
        <v>5681</v>
      </c>
      <c r="H6756" t="s">
        <v>70</v>
      </c>
      <c r="I6756" t="s">
        <v>3108</v>
      </c>
      <c r="J6756" t="s">
        <v>316</v>
      </c>
      <c r="K6756" t="s">
        <v>350</v>
      </c>
      <c r="L6756" t="s">
        <v>54</v>
      </c>
      <c r="M6756" t="s">
        <v>629</v>
      </c>
      <c r="N6756" t="s">
        <v>308</v>
      </c>
      <c r="O6756" t="s">
        <v>309</v>
      </c>
      <c r="P6756" t="s">
        <v>310</v>
      </c>
      <c r="Q6756" t="s">
        <v>3119</v>
      </c>
      <c r="R6756" t="s">
        <v>3119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10</v>
      </c>
      <c r="AA6756" t="s">
        <v>317</v>
      </c>
      <c r="AB6756" t="s">
        <v>309</v>
      </c>
      <c r="AC6756">
        <v>11</v>
      </c>
      <c r="AD6756">
        <v>1994</v>
      </c>
      <c r="AG6756" t="s">
        <v>310</v>
      </c>
      <c r="AH6756" t="s">
        <v>313</v>
      </c>
      <c r="AI6756">
        <v>1</v>
      </c>
      <c r="AJ6756" t="s">
        <v>309</v>
      </c>
      <c r="AK6756" t="s">
        <v>342</v>
      </c>
      <c r="AU6756" t="s">
        <v>310</v>
      </c>
      <c r="AV6756" t="s">
        <v>310</v>
      </c>
      <c r="AX6756" t="s">
        <v>336</v>
      </c>
      <c r="BV6756" t="s">
        <v>310</v>
      </c>
      <c r="BW6756" t="s">
        <v>310</v>
      </c>
      <c r="BX6756" t="s">
        <v>310</v>
      </c>
    </row>
    <row r="6757" spans="1:76" ht="14.65" customHeight="1" x14ac:dyDescent="0.25">
      <c r="A6757" s="21" t="s">
        <v>1193</v>
      </c>
      <c r="B6757" t="s">
        <v>23</v>
      </c>
      <c r="C6757" t="b">
        <v>1</v>
      </c>
      <c r="D6757">
        <v>9130</v>
      </c>
      <c r="E6757" t="s">
        <v>3117</v>
      </c>
      <c r="F6757">
        <v>6358</v>
      </c>
      <c r="G6757" t="s">
        <v>5681</v>
      </c>
      <c r="H6757" t="s">
        <v>70</v>
      </c>
      <c r="I6757" t="s">
        <v>3108</v>
      </c>
      <c r="J6757" t="s">
        <v>319</v>
      </c>
      <c r="K6757" t="s">
        <v>350</v>
      </c>
      <c r="L6757" t="s">
        <v>52</v>
      </c>
      <c r="M6757" t="s">
        <v>629</v>
      </c>
      <c r="N6757" t="s">
        <v>308</v>
      </c>
      <c r="O6757" t="s">
        <v>310</v>
      </c>
      <c r="P6757" t="s">
        <v>309</v>
      </c>
      <c r="Q6757" t="s">
        <v>3119</v>
      </c>
      <c r="R6757" t="s">
        <v>3119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10</v>
      </c>
      <c r="AA6757" t="s">
        <v>317</v>
      </c>
      <c r="AB6757" t="s">
        <v>309</v>
      </c>
      <c r="AC6757">
        <v>11</v>
      </c>
      <c r="AD6757">
        <v>1994</v>
      </c>
      <c r="AG6757" t="s">
        <v>310</v>
      </c>
      <c r="AH6757" t="s">
        <v>313</v>
      </c>
      <c r="AI6757">
        <v>1</v>
      </c>
      <c r="AJ6757" t="s">
        <v>309</v>
      </c>
      <c r="AK6757" t="s">
        <v>342</v>
      </c>
      <c r="AU6757" t="s">
        <v>310</v>
      </c>
      <c r="AV6757" t="s">
        <v>310</v>
      </c>
      <c r="AX6757" t="s">
        <v>352</v>
      </c>
      <c r="BV6757" t="s">
        <v>310</v>
      </c>
      <c r="BW6757" t="s">
        <v>310</v>
      </c>
      <c r="BX6757" t="s">
        <v>310</v>
      </c>
    </row>
    <row r="6758" spans="1:76" ht="14.65" customHeight="1" x14ac:dyDescent="0.25">
      <c r="A6758" s="21" t="s">
        <v>423</v>
      </c>
      <c r="B6758" t="s">
        <v>9</v>
      </c>
      <c r="C6758" t="b">
        <v>1</v>
      </c>
      <c r="D6758">
        <v>9130</v>
      </c>
      <c r="E6758" t="s">
        <v>3117</v>
      </c>
      <c r="F6758">
        <v>6358</v>
      </c>
      <c r="G6758" t="s">
        <v>5681</v>
      </c>
      <c r="H6758" t="s">
        <v>70</v>
      </c>
      <c r="I6758" t="s">
        <v>3108</v>
      </c>
      <c r="J6758" t="s">
        <v>459</v>
      </c>
      <c r="K6758" t="s">
        <v>370</v>
      </c>
      <c r="L6758" t="s">
        <v>371</v>
      </c>
      <c r="N6758" t="s">
        <v>308</v>
      </c>
      <c r="O6758" t="s">
        <v>309</v>
      </c>
      <c r="P6758" t="s">
        <v>309</v>
      </c>
      <c r="Q6758" t="s">
        <v>3119</v>
      </c>
      <c r="R6758" t="s">
        <v>3119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10</v>
      </c>
      <c r="AA6758" t="s">
        <v>317</v>
      </c>
      <c r="AB6758" t="s">
        <v>309</v>
      </c>
      <c r="AC6758">
        <v>5</v>
      </c>
      <c r="AD6758">
        <v>2001</v>
      </c>
      <c r="AG6758" t="s">
        <v>310</v>
      </c>
      <c r="AH6758" t="s">
        <v>313</v>
      </c>
      <c r="AI6758">
        <v>1</v>
      </c>
      <c r="AJ6758" t="s">
        <v>309</v>
      </c>
      <c r="AK6758" t="s">
        <v>342</v>
      </c>
      <c r="AU6758" t="s">
        <v>310</v>
      </c>
      <c r="AV6758" t="s">
        <v>310</v>
      </c>
      <c r="AX6758" t="s">
        <v>336</v>
      </c>
      <c r="BV6758" t="s">
        <v>310</v>
      </c>
      <c r="BW6758" t="s">
        <v>310</v>
      </c>
      <c r="BX6758" t="s">
        <v>310</v>
      </c>
    </row>
    <row r="6759" spans="1:76" ht="14.65" customHeight="1" x14ac:dyDescent="0.25">
      <c r="A6759" s="21" t="s">
        <v>510</v>
      </c>
      <c r="B6759" t="s">
        <v>2</v>
      </c>
      <c r="C6759" t="b">
        <v>1</v>
      </c>
      <c r="D6759">
        <v>6169</v>
      </c>
      <c r="E6759" t="s">
        <v>5224</v>
      </c>
      <c r="F6759">
        <v>6359</v>
      </c>
      <c r="G6759" t="s">
        <v>5682</v>
      </c>
      <c r="H6759" t="s">
        <v>60</v>
      </c>
      <c r="I6759" t="s">
        <v>3469</v>
      </c>
      <c r="J6759" t="s">
        <v>305</v>
      </c>
      <c r="K6759" t="s">
        <v>333</v>
      </c>
      <c r="L6759" t="s">
        <v>334</v>
      </c>
      <c r="N6759" t="s">
        <v>308</v>
      </c>
      <c r="O6759" t="s">
        <v>309</v>
      </c>
      <c r="P6759" t="s">
        <v>309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10</v>
      </c>
      <c r="AA6759" t="s">
        <v>317</v>
      </c>
      <c r="AB6759" t="s">
        <v>309</v>
      </c>
      <c r="AC6759">
        <v>1</v>
      </c>
      <c r="AD6759">
        <v>1986</v>
      </c>
      <c r="AG6759" t="s">
        <v>310</v>
      </c>
      <c r="AH6759" t="s">
        <v>313</v>
      </c>
      <c r="AI6759">
        <v>1</v>
      </c>
      <c r="AJ6759" t="s">
        <v>309</v>
      </c>
      <c r="AK6759" t="s">
        <v>335</v>
      </c>
      <c r="AU6759" t="s">
        <v>310</v>
      </c>
      <c r="AV6759" t="s">
        <v>310</v>
      </c>
      <c r="AX6759" t="s">
        <v>352</v>
      </c>
      <c r="BV6759" t="s">
        <v>310</v>
      </c>
    </row>
    <row r="6760" spans="1:76" ht="14.65" customHeight="1" x14ac:dyDescent="0.25">
      <c r="A6760" s="21" t="s">
        <v>510</v>
      </c>
      <c r="B6760" t="s">
        <v>2</v>
      </c>
      <c r="C6760" t="b">
        <v>1</v>
      </c>
      <c r="D6760">
        <v>6169</v>
      </c>
      <c r="E6760" t="s">
        <v>5224</v>
      </c>
      <c r="F6760">
        <v>6359</v>
      </c>
      <c r="G6760" t="s">
        <v>5682</v>
      </c>
      <c r="H6760" t="s">
        <v>60</v>
      </c>
      <c r="I6760" t="s">
        <v>3469</v>
      </c>
      <c r="J6760" t="s">
        <v>316</v>
      </c>
      <c r="K6760" t="s">
        <v>333</v>
      </c>
      <c r="L6760" t="s">
        <v>334</v>
      </c>
      <c r="N6760" t="s">
        <v>308</v>
      </c>
      <c r="O6760" t="s">
        <v>309</v>
      </c>
      <c r="P6760" t="s">
        <v>309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10</v>
      </c>
      <c r="AA6760" t="s">
        <v>317</v>
      </c>
      <c r="AB6760" t="s">
        <v>309</v>
      </c>
      <c r="AC6760">
        <v>1</v>
      </c>
      <c r="AD6760">
        <v>1986</v>
      </c>
      <c r="AG6760" t="s">
        <v>310</v>
      </c>
      <c r="AH6760" t="s">
        <v>313</v>
      </c>
      <c r="AI6760">
        <v>1</v>
      </c>
      <c r="AJ6760" t="s">
        <v>309</v>
      </c>
      <c r="AK6760" t="s">
        <v>335</v>
      </c>
      <c r="AU6760" t="s">
        <v>310</v>
      </c>
      <c r="AV6760" t="s">
        <v>310</v>
      </c>
      <c r="AX6760" t="s">
        <v>352</v>
      </c>
      <c r="BV6760" t="s">
        <v>310</v>
      </c>
    </row>
    <row r="6761" spans="1:76" ht="14.65" customHeight="1" x14ac:dyDescent="0.25">
      <c r="A6761" s="21" t="s">
        <v>1265</v>
      </c>
      <c r="B6761" t="s">
        <v>2</v>
      </c>
      <c r="C6761" t="b">
        <v>1</v>
      </c>
      <c r="D6761">
        <v>6169</v>
      </c>
      <c r="E6761" t="s">
        <v>5224</v>
      </c>
      <c r="F6761">
        <v>6359</v>
      </c>
      <c r="G6761" t="s">
        <v>5682</v>
      </c>
      <c r="H6761" t="s">
        <v>60</v>
      </c>
      <c r="I6761" t="s">
        <v>3469</v>
      </c>
      <c r="J6761" t="s">
        <v>345</v>
      </c>
      <c r="K6761" t="s">
        <v>333</v>
      </c>
      <c r="L6761" t="s">
        <v>334</v>
      </c>
      <c r="N6761" t="s">
        <v>308</v>
      </c>
      <c r="O6761" t="s">
        <v>309</v>
      </c>
      <c r="P6761" t="s">
        <v>309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10</v>
      </c>
      <c r="AA6761" t="s">
        <v>317</v>
      </c>
      <c r="AB6761" t="s">
        <v>309</v>
      </c>
      <c r="AC6761">
        <v>9</v>
      </c>
      <c r="AD6761">
        <v>1946</v>
      </c>
      <c r="AG6761" t="s">
        <v>310</v>
      </c>
      <c r="AH6761" t="s">
        <v>313</v>
      </c>
      <c r="AI6761">
        <v>1</v>
      </c>
      <c r="AJ6761" t="s">
        <v>309</v>
      </c>
      <c r="AK6761" t="s">
        <v>335</v>
      </c>
      <c r="AU6761" t="s">
        <v>310</v>
      </c>
      <c r="AV6761" t="s">
        <v>310</v>
      </c>
      <c r="AX6761" t="s">
        <v>352</v>
      </c>
      <c r="BV6761" t="s">
        <v>310</v>
      </c>
    </row>
    <row r="6762" spans="1:76" ht="14.65" customHeight="1" x14ac:dyDescent="0.25">
      <c r="A6762" s="21" t="s">
        <v>1651</v>
      </c>
      <c r="B6762" t="s">
        <v>2</v>
      </c>
      <c r="C6762" t="b">
        <v>1</v>
      </c>
      <c r="D6762">
        <v>6169</v>
      </c>
      <c r="E6762" t="s">
        <v>5224</v>
      </c>
      <c r="F6762">
        <v>6359</v>
      </c>
      <c r="G6762" t="s">
        <v>5682</v>
      </c>
      <c r="H6762" t="s">
        <v>60</v>
      </c>
      <c r="I6762" t="s">
        <v>3469</v>
      </c>
      <c r="J6762" t="s">
        <v>320</v>
      </c>
      <c r="K6762" t="s">
        <v>333</v>
      </c>
      <c r="L6762" t="s">
        <v>334</v>
      </c>
      <c r="N6762" t="s">
        <v>308</v>
      </c>
      <c r="O6762" t="s">
        <v>309</v>
      </c>
      <c r="P6762" t="s">
        <v>309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10</v>
      </c>
      <c r="AA6762" t="s">
        <v>317</v>
      </c>
      <c r="AB6762" t="s">
        <v>309</v>
      </c>
      <c r="AC6762">
        <v>9</v>
      </c>
      <c r="AD6762">
        <v>1947</v>
      </c>
      <c r="AG6762" t="s">
        <v>310</v>
      </c>
      <c r="AH6762" t="s">
        <v>313</v>
      </c>
      <c r="AI6762">
        <v>1</v>
      </c>
      <c r="AJ6762" t="s">
        <v>309</v>
      </c>
      <c r="AK6762" t="s">
        <v>335</v>
      </c>
      <c r="AU6762" t="s">
        <v>310</v>
      </c>
      <c r="AX6762" t="s">
        <v>352</v>
      </c>
      <c r="BV6762" t="s">
        <v>310</v>
      </c>
    </row>
    <row r="6763" spans="1:76" ht="14.65" customHeight="1" x14ac:dyDescent="0.25">
      <c r="A6763" s="21" t="s">
        <v>428</v>
      </c>
      <c r="B6763" t="s">
        <v>8</v>
      </c>
      <c r="C6763" t="b">
        <v>1</v>
      </c>
      <c r="D6763">
        <v>3828</v>
      </c>
      <c r="E6763" t="s">
        <v>2842</v>
      </c>
      <c r="F6763">
        <v>6369</v>
      </c>
      <c r="G6763" t="s">
        <v>5683</v>
      </c>
      <c r="H6763" t="s">
        <v>69</v>
      </c>
      <c r="I6763" t="s">
        <v>2847</v>
      </c>
      <c r="J6763" t="s">
        <v>399</v>
      </c>
      <c r="K6763" t="s">
        <v>306</v>
      </c>
      <c r="L6763" t="s">
        <v>307</v>
      </c>
      <c r="N6763" t="s">
        <v>308</v>
      </c>
      <c r="O6763" t="s">
        <v>309</v>
      </c>
      <c r="P6763" t="s">
        <v>309</v>
      </c>
      <c r="Q6763" t="s">
        <v>56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10</v>
      </c>
      <c r="AA6763" t="s">
        <v>317</v>
      </c>
      <c r="AB6763" t="s">
        <v>309</v>
      </c>
      <c r="AC6763">
        <v>10</v>
      </c>
      <c r="AD6763">
        <v>1973</v>
      </c>
      <c r="AG6763" t="s">
        <v>310</v>
      </c>
      <c r="AH6763" t="s">
        <v>313</v>
      </c>
      <c r="AI6763">
        <v>1</v>
      </c>
      <c r="AJ6763" t="s">
        <v>309</v>
      </c>
      <c r="AK6763" t="s">
        <v>314</v>
      </c>
      <c r="AV6763" t="s">
        <v>310</v>
      </c>
      <c r="AX6763" t="s">
        <v>336</v>
      </c>
      <c r="BV6763" t="s">
        <v>310</v>
      </c>
    </row>
    <row r="6764" spans="1:76" ht="14.65" customHeight="1" x14ac:dyDescent="0.25">
      <c r="A6764" s="21" t="s">
        <v>556</v>
      </c>
      <c r="B6764" t="s">
        <v>8</v>
      </c>
      <c r="C6764" t="b">
        <v>1</v>
      </c>
      <c r="D6764">
        <v>3828</v>
      </c>
      <c r="E6764" t="s">
        <v>2842</v>
      </c>
      <c r="F6764">
        <v>6369</v>
      </c>
      <c r="G6764" t="s">
        <v>5683</v>
      </c>
      <c r="H6764" t="s">
        <v>69</v>
      </c>
      <c r="I6764" t="s">
        <v>2847</v>
      </c>
      <c r="J6764" t="s">
        <v>406</v>
      </c>
      <c r="K6764" t="s">
        <v>306</v>
      </c>
      <c r="L6764" t="s">
        <v>307</v>
      </c>
      <c r="N6764" t="s">
        <v>308</v>
      </c>
      <c r="O6764" t="s">
        <v>309</v>
      </c>
      <c r="P6764" t="s">
        <v>309</v>
      </c>
      <c r="Q6764" t="s">
        <v>56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10</v>
      </c>
      <c r="AA6764" t="s">
        <v>317</v>
      </c>
      <c r="AB6764" t="s">
        <v>309</v>
      </c>
      <c r="AC6764">
        <v>8</v>
      </c>
      <c r="AD6764">
        <v>1976</v>
      </c>
      <c r="AG6764" t="s">
        <v>310</v>
      </c>
      <c r="AH6764" t="s">
        <v>313</v>
      </c>
      <c r="AI6764">
        <v>1</v>
      </c>
      <c r="AJ6764" t="s">
        <v>309</v>
      </c>
      <c r="AK6764" t="s">
        <v>314</v>
      </c>
      <c r="AV6764" t="s">
        <v>310</v>
      </c>
      <c r="AX6764" t="s">
        <v>336</v>
      </c>
      <c r="BV6764" t="s">
        <v>310</v>
      </c>
    </row>
    <row r="6765" spans="1:76" ht="14.65" customHeight="1" x14ac:dyDescent="0.25">
      <c r="A6765" s="21" t="s">
        <v>441</v>
      </c>
      <c r="B6765" t="s">
        <v>9</v>
      </c>
      <c r="C6765" t="b">
        <v>1</v>
      </c>
      <c r="D6765">
        <v>11018</v>
      </c>
      <c r="E6765" t="s">
        <v>3549</v>
      </c>
      <c r="F6765">
        <v>6373</v>
      </c>
      <c r="G6765" t="s">
        <v>5685</v>
      </c>
      <c r="H6765" t="s">
        <v>76</v>
      </c>
      <c r="I6765" t="s">
        <v>3551</v>
      </c>
      <c r="J6765" t="s">
        <v>305</v>
      </c>
      <c r="K6765" t="s">
        <v>370</v>
      </c>
      <c r="L6765" t="s">
        <v>371</v>
      </c>
      <c r="N6765" t="s">
        <v>308</v>
      </c>
      <c r="O6765" t="s">
        <v>309</v>
      </c>
      <c r="P6765" t="s">
        <v>309</v>
      </c>
      <c r="Q6765" t="s">
        <v>5686</v>
      </c>
      <c r="R6765" t="s">
        <v>56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10</v>
      </c>
      <c r="AA6765" t="s">
        <v>317</v>
      </c>
      <c r="AB6765" t="s">
        <v>309</v>
      </c>
      <c r="AC6765">
        <v>7</v>
      </c>
      <c r="AD6765">
        <v>1975</v>
      </c>
      <c r="AG6765" t="s">
        <v>310</v>
      </c>
      <c r="AH6765" t="s">
        <v>313</v>
      </c>
      <c r="AI6765">
        <v>1</v>
      </c>
      <c r="AJ6765" t="s">
        <v>309</v>
      </c>
      <c r="AK6765" t="s">
        <v>342</v>
      </c>
      <c r="AL6765" t="s">
        <v>314</v>
      </c>
      <c r="AU6765" t="s">
        <v>310</v>
      </c>
      <c r="AV6765" t="s">
        <v>310</v>
      </c>
      <c r="AX6765" t="s">
        <v>336</v>
      </c>
      <c r="BV6765" t="s">
        <v>312</v>
      </c>
      <c r="BW6765" t="s">
        <v>310</v>
      </c>
      <c r="BX6765" t="s">
        <v>312</v>
      </c>
    </row>
    <row r="6766" spans="1:76" ht="14.65" customHeight="1" x14ac:dyDescent="0.25">
      <c r="A6766" s="21" t="s">
        <v>1859</v>
      </c>
      <c r="B6766" t="s">
        <v>9</v>
      </c>
      <c r="C6766" t="b">
        <v>1</v>
      </c>
      <c r="D6766">
        <v>11018</v>
      </c>
      <c r="E6766" t="s">
        <v>3549</v>
      </c>
      <c r="F6766">
        <v>6373</v>
      </c>
      <c r="G6766" t="s">
        <v>5685</v>
      </c>
      <c r="H6766" t="s">
        <v>76</v>
      </c>
      <c r="I6766" t="s">
        <v>3551</v>
      </c>
      <c r="J6766" t="s">
        <v>316</v>
      </c>
      <c r="K6766" t="s">
        <v>370</v>
      </c>
      <c r="L6766" t="s">
        <v>371</v>
      </c>
      <c r="N6766" t="s">
        <v>308</v>
      </c>
      <c r="O6766" t="s">
        <v>309</v>
      </c>
      <c r="P6766" t="s">
        <v>309</v>
      </c>
      <c r="Q6766" t="s">
        <v>5688</v>
      </c>
      <c r="R6766" t="s">
        <v>56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10</v>
      </c>
      <c r="AA6766" t="s">
        <v>317</v>
      </c>
      <c r="AB6766" t="s">
        <v>309</v>
      </c>
      <c r="AC6766">
        <v>5</v>
      </c>
      <c r="AD6766">
        <v>1997</v>
      </c>
      <c r="AG6766" t="s">
        <v>310</v>
      </c>
      <c r="AH6766" t="s">
        <v>313</v>
      </c>
      <c r="AI6766">
        <v>1</v>
      </c>
      <c r="AJ6766" t="s">
        <v>309</v>
      </c>
      <c r="AK6766" t="s">
        <v>342</v>
      </c>
      <c r="AL6766" t="s">
        <v>314</v>
      </c>
      <c r="AU6766" t="s">
        <v>310</v>
      </c>
      <c r="AV6766" t="s">
        <v>310</v>
      </c>
      <c r="AX6766" t="s">
        <v>336</v>
      </c>
      <c r="BV6766" t="s">
        <v>312</v>
      </c>
      <c r="BW6766" t="s">
        <v>310</v>
      </c>
      <c r="BX6766" t="s">
        <v>312</v>
      </c>
    </row>
    <row r="6767" spans="1:76" ht="14.65" customHeight="1" x14ac:dyDescent="0.25">
      <c r="A6767" s="21" t="s">
        <v>423</v>
      </c>
      <c r="B6767" t="s">
        <v>9</v>
      </c>
      <c r="C6767" t="b">
        <v>1</v>
      </c>
      <c r="D6767">
        <v>11018</v>
      </c>
      <c r="E6767" t="s">
        <v>3549</v>
      </c>
      <c r="F6767">
        <v>6373</v>
      </c>
      <c r="G6767" t="s">
        <v>5685</v>
      </c>
      <c r="H6767" t="s">
        <v>76</v>
      </c>
      <c r="I6767" t="s">
        <v>3551</v>
      </c>
      <c r="J6767" t="s">
        <v>319</v>
      </c>
      <c r="K6767" t="s">
        <v>370</v>
      </c>
      <c r="L6767" t="s">
        <v>371</v>
      </c>
      <c r="N6767" t="s">
        <v>308</v>
      </c>
      <c r="O6767" t="s">
        <v>309</v>
      </c>
      <c r="P6767" t="s">
        <v>309</v>
      </c>
      <c r="Q6767" t="s">
        <v>5690</v>
      </c>
      <c r="R6767" t="s">
        <v>56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10</v>
      </c>
      <c r="AA6767" t="s">
        <v>317</v>
      </c>
      <c r="AB6767" t="s">
        <v>309</v>
      </c>
      <c r="AC6767">
        <v>5</v>
      </c>
      <c r="AD6767">
        <v>2001</v>
      </c>
      <c r="AG6767" t="s">
        <v>310</v>
      </c>
      <c r="AH6767" t="s">
        <v>313</v>
      </c>
      <c r="AI6767">
        <v>1</v>
      </c>
      <c r="AJ6767" t="s">
        <v>309</v>
      </c>
      <c r="AK6767" t="s">
        <v>342</v>
      </c>
      <c r="AL6767" t="s">
        <v>314</v>
      </c>
      <c r="AU6767" t="s">
        <v>310</v>
      </c>
      <c r="AV6767" t="s">
        <v>310</v>
      </c>
      <c r="AX6767" t="s">
        <v>336</v>
      </c>
      <c r="BV6767" t="s">
        <v>312</v>
      </c>
      <c r="BW6767" t="s">
        <v>310</v>
      </c>
      <c r="BX6767" t="s">
        <v>312</v>
      </c>
    </row>
    <row r="6768" spans="1:76" ht="14.65" customHeight="1" x14ac:dyDescent="0.25">
      <c r="A6768" s="21" t="s">
        <v>1859</v>
      </c>
      <c r="B6768" t="s">
        <v>8</v>
      </c>
      <c r="C6768" t="b">
        <v>1</v>
      </c>
      <c r="D6768">
        <v>11018</v>
      </c>
      <c r="E6768" t="s">
        <v>3549</v>
      </c>
      <c r="F6768">
        <v>6373</v>
      </c>
      <c r="G6768" t="s">
        <v>5685</v>
      </c>
      <c r="H6768" t="s">
        <v>76</v>
      </c>
      <c r="I6768" t="s">
        <v>3551</v>
      </c>
      <c r="J6768" t="s">
        <v>5692</v>
      </c>
      <c r="K6768" t="s">
        <v>306</v>
      </c>
      <c r="L6768" t="s">
        <v>307</v>
      </c>
      <c r="N6768" t="s">
        <v>308</v>
      </c>
      <c r="O6768" t="s">
        <v>309</v>
      </c>
      <c r="P6768" t="s">
        <v>309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10</v>
      </c>
      <c r="AA6768" t="s">
        <v>317</v>
      </c>
      <c r="AB6768" t="s">
        <v>309</v>
      </c>
      <c r="AC6768">
        <v>4</v>
      </c>
      <c r="AD6768">
        <v>1997</v>
      </c>
      <c r="AG6768" t="s">
        <v>310</v>
      </c>
      <c r="AH6768" t="s">
        <v>313</v>
      </c>
      <c r="AI6768">
        <v>1</v>
      </c>
      <c r="AJ6768" t="s">
        <v>309</v>
      </c>
      <c r="AK6768" t="s">
        <v>314</v>
      </c>
      <c r="AU6768" t="s">
        <v>310</v>
      </c>
      <c r="AV6768" t="s">
        <v>310</v>
      </c>
      <c r="AX6768" t="s">
        <v>315</v>
      </c>
      <c r="BV6768" t="s">
        <v>310</v>
      </c>
      <c r="BW6768" t="s">
        <v>310</v>
      </c>
    </row>
    <row r="6769" spans="1:76" ht="27" customHeight="1" x14ac:dyDescent="0.25">
      <c r="A6769" s="21" t="s">
        <v>513</v>
      </c>
      <c r="B6769" t="s">
        <v>8</v>
      </c>
      <c r="C6769" t="b">
        <v>1</v>
      </c>
      <c r="D6769">
        <v>13683</v>
      </c>
      <c r="E6769" t="s">
        <v>4032</v>
      </c>
      <c r="F6769">
        <v>6377</v>
      </c>
      <c r="G6769" t="s">
        <v>5693</v>
      </c>
      <c r="H6769" t="s">
        <v>74</v>
      </c>
      <c r="I6769" t="s">
        <v>5694</v>
      </c>
      <c r="J6769" t="s">
        <v>305</v>
      </c>
      <c r="K6769" t="s">
        <v>306</v>
      </c>
      <c r="L6769" t="s">
        <v>307</v>
      </c>
      <c r="N6769" t="s">
        <v>308</v>
      </c>
      <c r="O6769" t="s">
        <v>309</v>
      </c>
      <c r="P6769" t="s">
        <v>309</v>
      </c>
      <c r="Q6769" t="s">
        <v>5695</v>
      </c>
      <c r="R6769" t="s">
        <v>56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10</v>
      </c>
      <c r="AA6769" t="s">
        <v>317</v>
      </c>
      <c r="AB6769" t="s">
        <v>309</v>
      </c>
      <c r="AC6769">
        <v>4</v>
      </c>
      <c r="AD6769">
        <v>1991</v>
      </c>
      <c r="AG6769" t="s">
        <v>310</v>
      </c>
      <c r="AH6769" t="s">
        <v>313</v>
      </c>
      <c r="AI6769">
        <v>1</v>
      </c>
      <c r="AJ6769" t="s">
        <v>309</v>
      </c>
      <c r="AK6769" t="s">
        <v>314</v>
      </c>
      <c r="AU6769" t="s">
        <v>310</v>
      </c>
      <c r="AV6769" t="s">
        <v>310</v>
      </c>
      <c r="AX6769" t="s">
        <v>336</v>
      </c>
      <c r="BV6769" t="s">
        <v>310</v>
      </c>
      <c r="BW6769" t="s">
        <v>310</v>
      </c>
      <c r="BX6769" t="s">
        <v>310</v>
      </c>
    </row>
    <row r="6770" spans="1:76" ht="14.65" customHeight="1" x14ac:dyDescent="0.25">
      <c r="A6770" s="21" t="s">
        <v>740</v>
      </c>
      <c r="B6770" t="s">
        <v>601</v>
      </c>
      <c r="C6770" t="b">
        <v>1</v>
      </c>
      <c r="D6770">
        <v>13683</v>
      </c>
      <c r="E6770" t="s">
        <v>4032</v>
      </c>
      <c r="F6770">
        <v>6377</v>
      </c>
      <c r="G6770" t="s">
        <v>5693</v>
      </c>
      <c r="H6770" t="s">
        <v>74</v>
      </c>
      <c r="I6770" t="s">
        <v>5694</v>
      </c>
      <c r="J6770" t="s">
        <v>5696</v>
      </c>
      <c r="K6770" t="s">
        <v>677</v>
      </c>
      <c r="L6770" t="s">
        <v>678</v>
      </c>
      <c r="N6770" t="s">
        <v>308</v>
      </c>
      <c r="O6770" t="s">
        <v>309</v>
      </c>
      <c r="P6770" t="s">
        <v>309</v>
      </c>
      <c r="S6770">
        <v>1</v>
      </c>
      <c r="U6770">
        <v>1</v>
      </c>
      <c r="V6770">
        <v>1</v>
      </c>
      <c r="X6770" t="s">
        <v>310</v>
      </c>
      <c r="AA6770" t="s">
        <v>317</v>
      </c>
      <c r="AB6770" t="s">
        <v>309</v>
      </c>
      <c r="AC6770">
        <v>1</v>
      </c>
      <c r="AD6770">
        <v>2017</v>
      </c>
      <c r="AG6770" t="s">
        <v>310</v>
      </c>
      <c r="AH6770" t="s">
        <v>313</v>
      </c>
      <c r="AI6770">
        <v>1</v>
      </c>
      <c r="AJ6770" t="s">
        <v>309</v>
      </c>
      <c r="AK6770" t="s">
        <v>679</v>
      </c>
      <c r="AX6770" t="s">
        <v>315</v>
      </c>
      <c r="BV6770" t="s">
        <v>310</v>
      </c>
      <c r="BW6770" t="s">
        <v>310</v>
      </c>
      <c r="BX6770" t="s">
        <v>310</v>
      </c>
    </row>
    <row r="6771" spans="1:76" ht="14.65" customHeight="1" x14ac:dyDescent="0.25">
      <c r="A6771" s="21" t="s">
        <v>888</v>
      </c>
      <c r="B6771" t="s">
        <v>2</v>
      </c>
      <c r="C6771" t="b">
        <v>1</v>
      </c>
      <c r="D6771">
        <v>61350</v>
      </c>
      <c r="E6771" t="s">
        <v>2746</v>
      </c>
      <c r="F6771">
        <v>6378</v>
      </c>
      <c r="G6771" t="s">
        <v>5697</v>
      </c>
      <c r="H6771" t="s">
        <v>66</v>
      </c>
      <c r="I6771" t="s">
        <v>2728</v>
      </c>
      <c r="J6771" t="s">
        <v>5698</v>
      </c>
      <c r="K6771" t="s">
        <v>333</v>
      </c>
      <c r="L6771" t="s">
        <v>334</v>
      </c>
      <c r="N6771" t="s">
        <v>308</v>
      </c>
      <c r="O6771" t="s">
        <v>309</v>
      </c>
      <c r="P6771" t="s">
        <v>309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10</v>
      </c>
      <c r="AA6771" t="s">
        <v>317</v>
      </c>
      <c r="AB6771" t="s">
        <v>309</v>
      </c>
      <c r="AC6771">
        <v>1</v>
      </c>
      <c r="AD6771">
        <v>1920</v>
      </c>
      <c r="AG6771" t="s">
        <v>310</v>
      </c>
      <c r="AH6771" t="s">
        <v>433</v>
      </c>
      <c r="AI6771">
        <v>2</v>
      </c>
      <c r="AJ6771" t="s">
        <v>309</v>
      </c>
      <c r="AK6771" t="s">
        <v>335</v>
      </c>
      <c r="AU6771" t="s">
        <v>310</v>
      </c>
      <c r="AW6771">
        <v>0</v>
      </c>
      <c r="AX6771" t="s">
        <v>336</v>
      </c>
    </row>
    <row r="6772" spans="1:76" ht="14.65" customHeight="1" x14ac:dyDescent="0.25">
      <c r="A6772" s="21" t="s">
        <v>888</v>
      </c>
      <c r="B6772" t="s">
        <v>2</v>
      </c>
      <c r="C6772" t="b">
        <v>1</v>
      </c>
      <c r="D6772">
        <v>61350</v>
      </c>
      <c r="E6772" t="s">
        <v>2746</v>
      </c>
      <c r="F6772">
        <v>6378</v>
      </c>
      <c r="G6772" t="s">
        <v>5697</v>
      </c>
      <c r="H6772" t="s">
        <v>66</v>
      </c>
      <c r="I6772" t="s">
        <v>2728</v>
      </c>
      <c r="J6772" t="s">
        <v>5699</v>
      </c>
      <c r="K6772" t="s">
        <v>333</v>
      </c>
      <c r="L6772" t="s">
        <v>334</v>
      </c>
      <c r="N6772" t="s">
        <v>308</v>
      </c>
      <c r="O6772" t="s">
        <v>309</v>
      </c>
      <c r="P6772" t="s">
        <v>309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10</v>
      </c>
      <c r="AA6772" t="s">
        <v>317</v>
      </c>
      <c r="AB6772" t="s">
        <v>309</v>
      </c>
      <c r="AC6772">
        <v>1</v>
      </c>
      <c r="AD6772">
        <v>1920</v>
      </c>
      <c r="AG6772" t="s">
        <v>310</v>
      </c>
      <c r="AH6772" t="s">
        <v>433</v>
      </c>
      <c r="AI6772">
        <v>2</v>
      </c>
      <c r="AJ6772" t="s">
        <v>309</v>
      </c>
      <c r="AK6772" t="s">
        <v>335</v>
      </c>
      <c r="AU6772" t="s">
        <v>310</v>
      </c>
      <c r="AW6772">
        <v>0</v>
      </c>
      <c r="AX6772" t="s">
        <v>336</v>
      </c>
    </row>
    <row r="6773" spans="1:76" ht="14.65" customHeight="1" x14ac:dyDescent="0.25">
      <c r="A6773" s="21" t="s">
        <v>888</v>
      </c>
      <c r="B6773" t="s">
        <v>2</v>
      </c>
      <c r="C6773" t="b">
        <v>1</v>
      </c>
      <c r="D6773">
        <v>61350</v>
      </c>
      <c r="E6773" t="s">
        <v>2746</v>
      </c>
      <c r="F6773">
        <v>6378</v>
      </c>
      <c r="G6773" t="s">
        <v>5697</v>
      </c>
      <c r="H6773" t="s">
        <v>66</v>
      </c>
      <c r="I6773" t="s">
        <v>2728</v>
      </c>
      <c r="J6773" t="s">
        <v>5700</v>
      </c>
      <c r="K6773" t="s">
        <v>333</v>
      </c>
      <c r="L6773" t="s">
        <v>334</v>
      </c>
      <c r="N6773" t="s">
        <v>308</v>
      </c>
      <c r="O6773" t="s">
        <v>309</v>
      </c>
      <c r="P6773" t="s">
        <v>309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10</v>
      </c>
      <c r="AA6773" t="s">
        <v>317</v>
      </c>
      <c r="AB6773" t="s">
        <v>309</v>
      </c>
      <c r="AC6773">
        <v>1</v>
      </c>
      <c r="AD6773">
        <v>1920</v>
      </c>
      <c r="AG6773" t="s">
        <v>310</v>
      </c>
      <c r="AH6773" t="s">
        <v>433</v>
      </c>
      <c r="AI6773">
        <v>2</v>
      </c>
      <c r="AJ6773" t="s">
        <v>309</v>
      </c>
      <c r="AK6773" t="s">
        <v>335</v>
      </c>
      <c r="AU6773" t="s">
        <v>310</v>
      </c>
      <c r="AW6773">
        <v>0</v>
      </c>
      <c r="AX6773" t="s">
        <v>336</v>
      </c>
    </row>
    <row r="6774" spans="1:76" ht="14.65" customHeight="1" x14ac:dyDescent="0.25">
      <c r="A6774" s="21" t="s">
        <v>415</v>
      </c>
      <c r="B6774" t="s">
        <v>2</v>
      </c>
      <c r="C6774" t="b">
        <v>1</v>
      </c>
      <c r="D6774">
        <v>61350</v>
      </c>
      <c r="E6774" t="s">
        <v>2746</v>
      </c>
      <c r="F6774">
        <v>6379</v>
      </c>
      <c r="G6774" t="s">
        <v>5701</v>
      </c>
      <c r="H6774" t="s">
        <v>66</v>
      </c>
      <c r="I6774" t="s">
        <v>2728</v>
      </c>
      <c r="J6774" t="s">
        <v>5702</v>
      </c>
      <c r="K6774" t="s">
        <v>333</v>
      </c>
      <c r="L6774" t="s">
        <v>334</v>
      </c>
      <c r="N6774" t="s">
        <v>308</v>
      </c>
      <c r="O6774" t="s">
        <v>309</v>
      </c>
      <c r="P6774" t="s">
        <v>309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10</v>
      </c>
      <c r="AA6774" t="s">
        <v>317</v>
      </c>
      <c r="AB6774" t="s">
        <v>309</v>
      </c>
      <c r="AC6774">
        <v>1</v>
      </c>
      <c r="AD6774">
        <v>1928</v>
      </c>
      <c r="AG6774" t="s">
        <v>310</v>
      </c>
      <c r="AH6774" t="s">
        <v>433</v>
      </c>
      <c r="AI6774">
        <v>2</v>
      </c>
      <c r="AJ6774" t="s">
        <v>309</v>
      </c>
      <c r="AK6774" t="s">
        <v>335</v>
      </c>
      <c r="AU6774" t="s">
        <v>310</v>
      </c>
      <c r="AW6774">
        <v>0</v>
      </c>
      <c r="AX6774" t="s">
        <v>336</v>
      </c>
    </row>
    <row r="6775" spans="1:76" ht="14.65" customHeight="1" x14ac:dyDescent="0.25">
      <c r="A6775" s="21" t="s">
        <v>415</v>
      </c>
      <c r="B6775" t="s">
        <v>2</v>
      </c>
      <c r="C6775" t="b">
        <v>1</v>
      </c>
      <c r="D6775">
        <v>61350</v>
      </c>
      <c r="E6775" t="s">
        <v>2746</v>
      </c>
      <c r="F6775">
        <v>6379</v>
      </c>
      <c r="G6775" t="s">
        <v>5701</v>
      </c>
      <c r="H6775" t="s">
        <v>66</v>
      </c>
      <c r="I6775" t="s">
        <v>2728</v>
      </c>
      <c r="J6775" t="s">
        <v>5703</v>
      </c>
      <c r="K6775" t="s">
        <v>333</v>
      </c>
      <c r="L6775" t="s">
        <v>334</v>
      </c>
      <c r="N6775" t="s">
        <v>308</v>
      </c>
      <c r="O6775" t="s">
        <v>309</v>
      </c>
      <c r="P6775" t="s">
        <v>309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10</v>
      </c>
      <c r="AA6775" t="s">
        <v>317</v>
      </c>
      <c r="AB6775" t="s">
        <v>309</v>
      </c>
      <c r="AC6775">
        <v>1</v>
      </c>
      <c r="AD6775">
        <v>1928</v>
      </c>
      <c r="AG6775" t="s">
        <v>310</v>
      </c>
      <c r="AH6775" t="s">
        <v>433</v>
      </c>
      <c r="AI6775">
        <v>2</v>
      </c>
      <c r="AJ6775" t="s">
        <v>309</v>
      </c>
      <c r="AK6775" t="s">
        <v>335</v>
      </c>
      <c r="AU6775" t="s">
        <v>310</v>
      </c>
      <c r="AW6775">
        <v>0</v>
      </c>
      <c r="AX6775" t="s">
        <v>336</v>
      </c>
    </row>
    <row r="6776" spans="1:76" ht="27" customHeight="1" x14ac:dyDescent="0.25">
      <c r="A6776" s="21" t="s">
        <v>851</v>
      </c>
      <c r="B6776" t="s">
        <v>2</v>
      </c>
      <c r="C6776" t="b">
        <v>1</v>
      </c>
      <c r="D6776">
        <v>58185</v>
      </c>
      <c r="E6776" t="s">
        <v>1336</v>
      </c>
      <c r="F6776">
        <v>6388</v>
      </c>
      <c r="G6776" t="s">
        <v>5704</v>
      </c>
      <c r="H6776" t="s">
        <v>66</v>
      </c>
      <c r="I6776" t="s">
        <v>786</v>
      </c>
      <c r="J6776" t="s">
        <v>305</v>
      </c>
      <c r="K6776" t="s">
        <v>333</v>
      </c>
      <c r="L6776" t="s">
        <v>334</v>
      </c>
      <c r="N6776" t="s">
        <v>308</v>
      </c>
      <c r="O6776" t="s">
        <v>309</v>
      </c>
      <c r="P6776" t="s">
        <v>309</v>
      </c>
      <c r="Q6776" t="s">
        <v>5705</v>
      </c>
      <c r="R6776" t="s">
        <v>57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10</v>
      </c>
      <c r="AA6776" t="s">
        <v>317</v>
      </c>
      <c r="AB6776" t="s">
        <v>309</v>
      </c>
      <c r="AC6776">
        <v>1</v>
      </c>
      <c r="AD6776">
        <v>1913</v>
      </c>
      <c r="AG6776" t="s">
        <v>310</v>
      </c>
      <c r="AH6776" t="s">
        <v>433</v>
      </c>
      <c r="AI6776">
        <v>2</v>
      </c>
      <c r="AJ6776" t="s">
        <v>309</v>
      </c>
      <c r="AK6776" t="s">
        <v>335</v>
      </c>
      <c r="AU6776" t="s">
        <v>310</v>
      </c>
      <c r="AV6776" t="s">
        <v>310</v>
      </c>
      <c r="AW6776">
        <v>0</v>
      </c>
      <c r="AX6776" t="s">
        <v>336</v>
      </c>
      <c r="BV6776" t="s">
        <v>310</v>
      </c>
    </row>
    <row r="6777" spans="1:76" ht="27" customHeight="1" x14ac:dyDescent="0.25">
      <c r="A6777" s="21" t="s">
        <v>851</v>
      </c>
      <c r="B6777" t="s">
        <v>2</v>
      </c>
      <c r="C6777" t="b">
        <v>1</v>
      </c>
      <c r="D6777">
        <v>58185</v>
      </c>
      <c r="E6777" t="s">
        <v>1336</v>
      </c>
      <c r="F6777">
        <v>6388</v>
      </c>
      <c r="G6777" t="s">
        <v>5704</v>
      </c>
      <c r="H6777" t="s">
        <v>66</v>
      </c>
      <c r="I6777" t="s">
        <v>786</v>
      </c>
      <c r="J6777" t="s">
        <v>316</v>
      </c>
      <c r="K6777" t="s">
        <v>333</v>
      </c>
      <c r="L6777" t="s">
        <v>334</v>
      </c>
      <c r="N6777" t="s">
        <v>308</v>
      </c>
      <c r="O6777" t="s">
        <v>309</v>
      </c>
      <c r="P6777" t="s">
        <v>309</v>
      </c>
      <c r="Q6777" t="s">
        <v>5705</v>
      </c>
      <c r="R6777" t="s">
        <v>57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10</v>
      </c>
      <c r="AA6777" t="s">
        <v>317</v>
      </c>
      <c r="AB6777" t="s">
        <v>309</v>
      </c>
      <c r="AC6777">
        <v>1</v>
      </c>
      <c r="AD6777">
        <v>1913</v>
      </c>
      <c r="AG6777" t="s">
        <v>310</v>
      </c>
      <c r="AH6777" t="s">
        <v>433</v>
      </c>
      <c r="AI6777">
        <v>2</v>
      </c>
      <c r="AJ6777" t="s">
        <v>309</v>
      </c>
      <c r="AK6777" t="s">
        <v>335</v>
      </c>
      <c r="AU6777" t="s">
        <v>310</v>
      </c>
      <c r="AV6777" t="s">
        <v>310</v>
      </c>
      <c r="AW6777">
        <v>0</v>
      </c>
      <c r="AX6777" t="s">
        <v>336</v>
      </c>
      <c r="BV6777" t="s">
        <v>310</v>
      </c>
    </row>
    <row r="6778" spans="1:76" ht="27" customHeight="1" x14ac:dyDescent="0.25">
      <c r="A6778" s="21" t="s">
        <v>945</v>
      </c>
      <c r="B6778" t="s">
        <v>2</v>
      </c>
      <c r="C6778" t="b">
        <v>1</v>
      </c>
      <c r="D6778">
        <v>58185</v>
      </c>
      <c r="E6778" t="s">
        <v>1336</v>
      </c>
      <c r="F6778">
        <v>6388</v>
      </c>
      <c r="G6778" t="s">
        <v>5704</v>
      </c>
      <c r="H6778" t="s">
        <v>66</v>
      </c>
      <c r="I6778" t="s">
        <v>786</v>
      </c>
      <c r="J6778" t="s">
        <v>319</v>
      </c>
      <c r="K6778" t="s">
        <v>333</v>
      </c>
      <c r="L6778" t="s">
        <v>334</v>
      </c>
      <c r="N6778" t="s">
        <v>308</v>
      </c>
      <c r="O6778" t="s">
        <v>309</v>
      </c>
      <c r="P6778" t="s">
        <v>309</v>
      </c>
      <c r="Q6778" t="s">
        <v>5705</v>
      </c>
      <c r="R6778" t="s">
        <v>57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10</v>
      </c>
      <c r="AA6778" t="s">
        <v>317</v>
      </c>
      <c r="AB6778" t="s">
        <v>309</v>
      </c>
      <c r="AC6778">
        <v>1</v>
      </c>
      <c r="AD6778">
        <v>1910</v>
      </c>
      <c r="AG6778" t="s">
        <v>310</v>
      </c>
      <c r="AH6778" t="s">
        <v>433</v>
      </c>
      <c r="AI6778">
        <v>2</v>
      </c>
      <c r="AJ6778" t="s">
        <v>309</v>
      </c>
      <c r="AK6778" t="s">
        <v>335</v>
      </c>
      <c r="AU6778" t="s">
        <v>310</v>
      </c>
      <c r="AW6778">
        <v>0</v>
      </c>
      <c r="AX6778" t="s">
        <v>336</v>
      </c>
      <c r="BV6778" t="s">
        <v>310</v>
      </c>
    </row>
    <row r="6779" spans="1:76" ht="27" customHeight="1" x14ac:dyDescent="0.25">
      <c r="A6779" s="21" t="s">
        <v>1033</v>
      </c>
      <c r="B6779" t="s">
        <v>2</v>
      </c>
      <c r="C6779" t="b">
        <v>1</v>
      </c>
      <c r="D6779">
        <v>58185</v>
      </c>
      <c r="E6779" t="s">
        <v>1336</v>
      </c>
      <c r="F6779">
        <v>6388</v>
      </c>
      <c r="G6779" t="s">
        <v>5704</v>
      </c>
      <c r="H6779" t="s">
        <v>66</v>
      </c>
      <c r="I6779" t="s">
        <v>786</v>
      </c>
      <c r="J6779" t="s">
        <v>320</v>
      </c>
      <c r="K6779" t="s">
        <v>333</v>
      </c>
      <c r="L6779" t="s">
        <v>334</v>
      </c>
      <c r="N6779" t="s">
        <v>308</v>
      </c>
      <c r="O6779" t="s">
        <v>309</v>
      </c>
      <c r="P6779" t="s">
        <v>309</v>
      </c>
      <c r="Q6779" t="s">
        <v>5705</v>
      </c>
      <c r="R6779" t="s">
        <v>57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10</v>
      </c>
      <c r="AA6779" t="s">
        <v>317</v>
      </c>
      <c r="AB6779" t="s">
        <v>309</v>
      </c>
      <c r="AC6779">
        <v>1</v>
      </c>
      <c r="AD6779">
        <v>1905</v>
      </c>
      <c r="AG6779" t="s">
        <v>310</v>
      </c>
      <c r="AH6779" t="s">
        <v>433</v>
      </c>
      <c r="AI6779">
        <v>2</v>
      </c>
      <c r="AJ6779" t="s">
        <v>309</v>
      </c>
      <c r="AK6779" t="s">
        <v>335</v>
      </c>
      <c r="AU6779" t="s">
        <v>310</v>
      </c>
      <c r="AV6779" t="s">
        <v>310</v>
      </c>
      <c r="AW6779">
        <v>0</v>
      </c>
      <c r="AX6779" t="s">
        <v>336</v>
      </c>
      <c r="BV6779" t="s">
        <v>310</v>
      </c>
    </row>
    <row r="6780" spans="1:76" ht="27" customHeight="1" x14ac:dyDescent="0.25">
      <c r="A6780" s="21" t="s">
        <v>945</v>
      </c>
      <c r="B6780" t="s">
        <v>2</v>
      </c>
      <c r="C6780" t="b">
        <v>1</v>
      </c>
      <c r="D6780">
        <v>58185</v>
      </c>
      <c r="E6780" t="s">
        <v>1336</v>
      </c>
      <c r="F6780">
        <v>6388</v>
      </c>
      <c r="G6780" t="s">
        <v>5704</v>
      </c>
      <c r="H6780" t="s">
        <v>66</v>
      </c>
      <c r="I6780" t="s">
        <v>786</v>
      </c>
      <c r="J6780" t="s">
        <v>406</v>
      </c>
      <c r="K6780" t="s">
        <v>333</v>
      </c>
      <c r="L6780" t="s">
        <v>334</v>
      </c>
      <c r="N6780" t="s">
        <v>308</v>
      </c>
      <c r="O6780" t="s">
        <v>309</v>
      </c>
      <c r="P6780" t="s">
        <v>309</v>
      </c>
      <c r="Q6780" t="s">
        <v>5705</v>
      </c>
      <c r="R6780" t="s">
        <v>57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10</v>
      </c>
      <c r="AA6780" t="s">
        <v>317</v>
      </c>
      <c r="AB6780" t="s">
        <v>309</v>
      </c>
      <c r="AC6780">
        <v>1</v>
      </c>
      <c r="AD6780">
        <v>1910</v>
      </c>
      <c r="AG6780" t="s">
        <v>310</v>
      </c>
      <c r="AH6780" t="s">
        <v>433</v>
      </c>
      <c r="AI6780">
        <v>2</v>
      </c>
      <c r="AJ6780" t="s">
        <v>309</v>
      </c>
      <c r="AK6780" t="s">
        <v>335</v>
      </c>
      <c r="AU6780" t="s">
        <v>310</v>
      </c>
      <c r="AV6780" t="s">
        <v>310</v>
      </c>
      <c r="AW6780">
        <v>0</v>
      </c>
      <c r="AX6780" t="s">
        <v>336</v>
      </c>
      <c r="BV6780" t="s">
        <v>310</v>
      </c>
    </row>
    <row r="6781" spans="1:76" ht="14.65" customHeight="1" x14ac:dyDescent="0.25">
      <c r="A6781" s="21" t="s">
        <v>575</v>
      </c>
      <c r="B6781" t="s">
        <v>8</v>
      </c>
      <c r="C6781" t="b">
        <v>1</v>
      </c>
      <c r="D6781">
        <v>84</v>
      </c>
      <c r="E6781" t="s">
        <v>5706</v>
      </c>
      <c r="F6781">
        <v>6390</v>
      </c>
      <c r="G6781" t="s">
        <v>5707</v>
      </c>
      <c r="H6781" t="s">
        <v>92</v>
      </c>
      <c r="I6781" t="s">
        <v>4889</v>
      </c>
      <c r="J6781" t="s">
        <v>320</v>
      </c>
      <c r="K6781" t="s">
        <v>306</v>
      </c>
      <c r="L6781" t="s">
        <v>307</v>
      </c>
      <c r="N6781" t="s">
        <v>308</v>
      </c>
      <c r="O6781" t="s">
        <v>309</v>
      </c>
      <c r="P6781" t="s">
        <v>309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10</v>
      </c>
      <c r="AA6781" t="s">
        <v>317</v>
      </c>
      <c r="AB6781" t="s">
        <v>309</v>
      </c>
      <c r="AC6781">
        <v>12</v>
      </c>
      <c r="AD6781">
        <v>1993</v>
      </c>
      <c r="AG6781" t="s">
        <v>310</v>
      </c>
      <c r="AH6781" t="s">
        <v>313</v>
      </c>
      <c r="AI6781">
        <v>1</v>
      </c>
      <c r="AJ6781" t="s">
        <v>309</v>
      </c>
      <c r="AK6781" t="s">
        <v>314</v>
      </c>
      <c r="AU6781" t="s">
        <v>310</v>
      </c>
      <c r="AV6781" t="s">
        <v>310</v>
      </c>
      <c r="AX6781" t="s">
        <v>336</v>
      </c>
      <c r="BV6781" t="s">
        <v>310</v>
      </c>
      <c r="BW6781" t="s">
        <v>310</v>
      </c>
      <c r="BX6781" t="s">
        <v>310</v>
      </c>
    </row>
    <row r="6782" spans="1:76" ht="14.65" customHeight="1" x14ac:dyDescent="0.25">
      <c r="A6782" s="21" t="s">
        <v>575</v>
      </c>
      <c r="B6782" t="s">
        <v>8</v>
      </c>
      <c r="C6782" t="b">
        <v>1</v>
      </c>
      <c r="D6782">
        <v>84</v>
      </c>
      <c r="E6782" t="s">
        <v>5706</v>
      </c>
      <c r="F6782">
        <v>6390</v>
      </c>
      <c r="G6782" t="s">
        <v>5707</v>
      </c>
      <c r="H6782" t="s">
        <v>92</v>
      </c>
      <c r="I6782" t="s">
        <v>4889</v>
      </c>
      <c r="J6782" t="s">
        <v>399</v>
      </c>
      <c r="K6782" t="s">
        <v>306</v>
      </c>
      <c r="L6782" t="s">
        <v>307</v>
      </c>
      <c r="N6782" t="s">
        <v>308</v>
      </c>
      <c r="O6782" t="s">
        <v>309</v>
      </c>
      <c r="P6782" t="s">
        <v>309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10</v>
      </c>
      <c r="AA6782" t="s">
        <v>317</v>
      </c>
      <c r="AB6782" t="s">
        <v>309</v>
      </c>
      <c r="AC6782">
        <v>12</v>
      </c>
      <c r="AD6782">
        <v>1993</v>
      </c>
      <c r="AG6782" t="s">
        <v>310</v>
      </c>
      <c r="AH6782" t="s">
        <v>313</v>
      </c>
      <c r="AI6782">
        <v>1</v>
      </c>
      <c r="AJ6782" t="s">
        <v>309</v>
      </c>
      <c r="AK6782" t="s">
        <v>314</v>
      </c>
      <c r="AU6782" t="s">
        <v>310</v>
      </c>
      <c r="AV6782" t="s">
        <v>310</v>
      </c>
      <c r="AX6782" t="s">
        <v>336</v>
      </c>
      <c r="BV6782" t="s">
        <v>310</v>
      </c>
      <c r="BW6782" t="s">
        <v>310</v>
      </c>
    </row>
    <row r="6783" spans="1:76" ht="14.65" customHeight="1" x14ac:dyDescent="0.25">
      <c r="A6783" s="21" t="s">
        <v>1193</v>
      </c>
      <c r="B6783" t="s">
        <v>8</v>
      </c>
      <c r="C6783" t="b">
        <v>1</v>
      </c>
      <c r="D6783">
        <v>84</v>
      </c>
      <c r="E6783" t="s">
        <v>5706</v>
      </c>
      <c r="F6783">
        <v>6391</v>
      </c>
      <c r="G6783" t="s">
        <v>5708</v>
      </c>
      <c r="H6783" t="s">
        <v>67</v>
      </c>
      <c r="I6783" t="s">
        <v>2572</v>
      </c>
      <c r="J6783" t="s">
        <v>316</v>
      </c>
      <c r="K6783" t="s">
        <v>306</v>
      </c>
      <c r="L6783" t="s">
        <v>307</v>
      </c>
      <c r="N6783" t="s">
        <v>308</v>
      </c>
      <c r="O6783" t="s">
        <v>309</v>
      </c>
      <c r="P6783" t="s">
        <v>309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10</v>
      </c>
      <c r="AA6783" t="s">
        <v>317</v>
      </c>
      <c r="AB6783" t="s">
        <v>309</v>
      </c>
      <c r="AC6783">
        <v>3</v>
      </c>
      <c r="AD6783">
        <v>1994</v>
      </c>
      <c r="AG6783" t="s">
        <v>310</v>
      </c>
      <c r="AH6783" t="s">
        <v>313</v>
      </c>
      <c r="AI6783">
        <v>1</v>
      </c>
      <c r="AJ6783" t="s">
        <v>309</v>
      </c>
      <c r="AK6783" t="s">
        <v>314</v>
      </c>
      <c r="AU6783" t="s">
        <v>310</v>
      </c>
      <c r="AX6783" t="s">
        <v>315</v>
      </c>
      <c r="BV6783" t="s">
        <v>310</v>
      </c>
    </row>
    <row r="6784" spans="1:76" ht="14.65" customHeight="1" x14ac:dyDescent="0.25">
      <c r="A6784" s="21" t="s">
        <v>518</v>
      </c>
      <c r="B6784" t="s">
        <v>8</v>
      </c>
      <c r="C6784" t="b">
        <v>1</v>
      </c>
      <c r="D6784">
        <v>84</v>
      </c>
      <c r="E6784" t="s">
        <v>5706</v>
      </c>
      <c r="F6784">
        <v>6391</v>
      </c>
      <c r="G6784" t="s">
        <v>5708</v>
      </c>
      <c r="H6784" t="s">
        <v>67</v>
      </c>
      <c r="I6784" t="s">
        <v>2572</v>
      </c>
      <c r="J6784" t="s">
        <v>345</v>
      </c>
      <c r="K6784" t="s">
        <v>306</v>
      </c>
      <c r="L6784" t="s">
        <v>307</v>
      </c>
      <c r="N6784" t="s">
        <v>308</v>
      </c>
      <c r="O6784" t="s">
        <v>309</v>
      </c>
      <c r="P6784" t="s">
        <v>309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10</v>
      </c>
      <c r="AA6784" t="s">
        <v>317</v>
      </c>
      <c r="AB6784" t="s">
        <v>309</v>
      </c>
      <c r="AC6784">
        <v>6</v>
      </c>
      <c r="AD6784">
        <v>2021</v>
      </c>
      <c r="AG6784" t="s">
        <v>310</v>
      </c>
      <c r="AH6784" t="s">
        <v>313</v>
      </c>
      <c r="AI6784">
        <v>1</v>
      </c>
      <c r="AJ6784" t="s">
        <v>309</v>
      </c>
      <c r="AK6784" t="s">
        <v>314</v>
      </c>
      <c r="AX6784" t="s">
        <v>336</v>
      </c>
      <c r="BV6784" t="s">
        <v>310</v>
      </c>
    </row>
    <row r="6785" spans="1:74" ht="14.65" customHeight="1" x14ac:dyDescent="0.25">
      <c r="A6785" s="21" t="s">
        <v>806</v>
      </c>
      <c r="B6785" t="s">
        <v>2</v>
      </c>
      <c r="C6785" t="b">
        <v>1</v>
      </c>
      <c r="D6785">
        <v>11273</v>
      </c>
      <c r="E6785" t="s">
        <v>5709</v>
      </c>
      <c r="F6785">
        <v>6393</v>
      </c>
      <c r="G6785" t="s">
        <v>5710</v>
      </c>
      <c r="H6785" t="s">
        <v>97</v>
      </c>
      <c r="I6785" t="s">
        <v>2367</v>
      </c>
      <c r="J6785" t="s">
        <v>305</v>
      </c>
      <c r="K6785" t="s">
        <v>333</v>
      </c>
      <c r="L6785" t="s">
        <v>334</v>
      </c>
      <c r="N6785" t="s">
        <v>308</v>
      </c>
      <c r="O6785" t="s">
        <v>309</v>
      </c>
      <c r="P6785" t="s">
        <v>309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10</v>
      </c>
      <c r="AA6785" t="s">
        <v>317</v>
      </c>
      <c r="AB6785" t="s">
        <v>309</v>
      </c>
      <c r="AC6785">
        <v>8</v>
      </c>
      <c r="AD6785">
        <v>1940</v>
      </c>
      <c r="AG6785" t="s">
        <v>310</v>
      </c>
      <c r="AH6785" t="s">
        <v>313</v>
      </c>
      <c r="AI6785">
        <v>1</v>
      </c>
      <c r="AJ6785" t="s">
        <v>309</v>
      </c>
      <c r="AK6785" t="s">
        <v>335</v>
      </c>
      <c r="AU6785" t="s">
        <v>310</v>
      </c>
      <c r="AV6785" t="s">
        <v>310</v>
      </c>
      <c r="AX6785" t="s">
        <v>336</v>
      </c>
      <c r="BV6785" t="s">
        <v>310</v>
      </c>
    </row>
    <row r="6786" spans="1:74" ht="14.65" customHeight="1" x14ac:dyDescent="0.25">
      <c r="A6786" s="21" t="s">
        <v>806</v>
      </c>
      <c r="B6786" t="s">
        <v>2</v>
      </c>
      <c r="C6786" t="b">
        <v>1</v>
      </c>
      <c r="D6786">
        <v>11273</v>
      </c>
      <c r="E6786" t="s">
        <v>5709</v>
      </c>
      <c r="F6786">
        <v>6393</v>
      </c>
      <c r="G6786" t="s">
        <v>5710</v>
      </c>
      <c r="H6786" t="s">
        <v>97</v>
      </c>
      <c r="I6786" t="s">
        <v>2367</v>
      </c>
      <c r="J6786" t="s">
        <v>316</v>
      </c>
      <c r="K6786" t="s">
        <v>333</v>
      </c>
      <c r="L6786" t="s">
        <v>334</v>
      </c>
      <c r="N6786" t="s">
        <v>308</v>
      </c>
      <c r="O6786" t="s">
        <v>309</v>
      </c>
      <c r="P6786" t="s">
        <v>309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10</v>
      </c>
      <c r="AA6786" t="s">
        <v>317</v>
      </c>
      <c r="AB6786" t="s">
        <v>309</v>
      </c>
      <c r="AC6786">
        <v>8</v>
      </c>
      <c r="AD6786">
        <v>1940</v>
      </c>
      <c r="AG6786" t="s">
        <v>310</v>
      </c>
      <c r="AH6786" t="s">
        <v>313</v>
      </c>
      <c r="AI6786">
        <v>1</v>
      </c>
      <c r="AJ6786" t="s">
        <v>309</v>
      </c>
      <c r="AK6786" t="s">
        <v>335</v>
      </c>
      <c r="AU6786" t="s">
        <v>310</v>
      </c>
      <c r="AV6786" t="s">
        <v>310</v>
      </c>
      <c r="AX6786" t="s">
        <v>336</v>
      </c>
      <c r="BV6786" t="s">
        <v>310</v>
      </c>
    </row>
    <row r="6787" spans="1:74" ht="14.65" customHeight="1" x14ac:dyDescent="0.25">
      <c r="A6787" s="21" t="s">
        <v>486</v>
      </c>
      <c r="B6787" t="s">
        <v>2</v>
      </c>
      <c r="C6787" t="b">
        <v>1</v>
      </c>
      <c r="D6787">
        <v>11273</v>
      </c>
      <c r="E6787" t="s">
        <v>5709</v>
      </c>
      <c r="F6787">
        <v>6393</v>
      </c>
      <c r="G6787" t="s">
        <v>5710</v>
      </c>
      <c r="H6787" t="s">
        <v>97</v>
      </c>
      <c r="I6787" t="s">
        <v>2367</v>
      </c>
      <c r="J6787" t="s">
        <v>319</v>
      </c>
      <c r="K6787" t="s">
        <v>333</v>
      </c>
      <c r="L6787" t="s">
        <v>334</v>
      </c>
      <c r="N6787" t="s">
        <v>308</v>
      </c>
      <c r="O6787" t="s">
        <v>309</v>
      </c>
      <c r="P6787" t="s">
        <v>309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10</v>
      </c>
      <c r="AA6787" t="s">
        <v>317</v>
      </c>
      <c r="AB6787" t="s">
        <v>309</v>
      </c>
      <c r="AC6787">
        <v>1</v>
      </c>
      <c r="AD6787">
        <v>1951</v>
      </c>
      <c r="AG6787" t="s">
        <v>310</v>
      </c>
      <c r="AH6787" t="s">
        <v>313</v>
      </c>
      <c r="AI6787">
        <v>1</v>
      </c>
      <c r="AJ6787" t="s">
        <v>309</v>
      </c>
      <c r="AK6787" t="s">
        <v>335</v>
      </c>
      <c r="AU6787" t="s">
        <v>310</v>
      </c>
      <c r="AV6787" t="s">
        <v>310</v>
      </c>
      <c r="AX6787" t="s">
        <v>336</v>
      </c>
      <c r="BV6787" t="s">
        <v>310</v>
      </c>
    </row>
    <row r="6788" spans="1:74" ht="14.65" customHeight="1" x14ac:dyDescent="0.25">
      <c r="A6788" s="21" t="s">
        <v>515</v>
      </c>
      <c r="B6788" t="s">
        <v>2</v>
      </c>
      <c r="C6788" t="b">
        <v>1</v>
      </c>
      <c r="D6788">
        <v>11273</v>
      </c>
      <c r="E6788" t="s">
        <v>5709</v>
      </c>
      <c r="F6788">
        <v>6394</v>
      </c>
      <c r="G6788" t="s">
        <v>5711</v>
      </c>
      <c r="H6788" t="s">
        <v>97</v>
      </c>
      <c r="I6788" t="s">
        <v>2367</v>
      </c>
      <c r="J6788" t="s">
        <v>319</v>
      </c>
      <c r="K6788" t="s">
        <v>333</v>
      </c>
      <c r="L6788" t="s">
        <v>334</v>
      </c>
      <c r="N6788" t="s">
        <v>308</v>
      </c>
      <c r="O6788" t="s">
        <v>309</v>
      </c>
      <c r="P6788" t="s">
        <v>309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10</v>
      </c>
      <c r="AA6788" t="s">
        <v>317</v>
      </c>
      <c r="AB6788" t="s">
        <v>309</v>
      </c>
      <c r="AC6788">
        <v>4</v>
      </c>
      <c r="AD6788">
        <v>2009</v>
      </c>
      <c r="AG6788" t="s">
        <v>310</v>
      </c>
      <c r="AH6788" t="s">
        <v>313</v>
      </c>
      <c r="AI6788">
        <v>1</v>
      </c>
      <c r="AJ6788" t="s">
        <v>309</v>
      </c>
      <c r="AK6788" t="s">
        <v>335</v>
      </c>
      <c r="AU6788" t="s">
        <v>310</v>
      </c>
      <c r="AV6788" t="s">
        <v>310</v>
      </c>
      <c r="AX6788" t="s">
        <v>336</v>
      </c>
      <c r="BV6788" t="s">
        <v>310</v>
      </c>
    </row>
    <row r="6789" spans="1:74" ht="14.65" customHeight="1" x14ac:dyDescent="0.25">
      <c r="A6789" s="21" t="s">
        <v>318</v>
      </c>
      <c r="B6789" t="s">
        <v>2</v>
      </c>
      <c r="C6789" t="b">
        <v>1</v>
      </c>
      <c r="D6789">
        <v>11273</v>
      </c>
      <c r="E6789" t="s">
        <v>5709</v>
      </c>
      <c r="F6789">
        <v>6394</v>
      </c>
      <c r="G6789" t="s">
        <v>5711</v>
      </c>
      <c r="H6789" t="s">
        <v>97</v>
      </c>
      <c r="I6789" t="s">
        <v>2367</v>
      </c>
      <c r="J6789" t="s">
        <v>345</v>
      </c>
      <c r="K6789" t="s">
        <v>333</v>
      </c>
      <c r="L6789" t="s">
        <v>334</v>
      </c>
      <c r="N6789" t="s">
        <v>308</v>
      </c>
      <c r="O6789" t="s">
        <v>309</v>
      </c>
      <c r="P6789" t="s">
        <v>309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10</v>
      </c>
      <c r="AA6789" t="s">
        <v>317</v>
      </c>
      <c r="AB6789" t="s">
        <v>309</v>
      </c>
      <c r="AC6789">
        <v>2</v>
      </c>
      <c r="AD6789">
        <v>2010</v>
      </c>
      <c r="AG6789" t="s">
        <v>310</v>
      </c>
      <c r="AH6789" t="s">
        <v>313</v>
      </c>
      <c r="AI6789">
        <v>1</v>
      </c>
      <c r="AJ6789" t="s">
        <v>309</v>
      </c>
      <c r="AK6789" t="s">
        <v>335</v>
      </c>
      <c r="AU6789" t="s">
        <v>310</v>
      </c>
      <c r="AV6789" t="s">
        <v>310</v>
      </c>
      <c r="AX6789" t="s">
        <v>336</v>
      </c>
      <c r="BV6789" t="s">
        <v>310</v>
      </c>
    </row>
    <row r="6790" spans="1:74" ht="14.65" customHeight="1" x14ac:dyDescent="0.25">
      <c r="A6790" s="21" t="s">
        <v>318</v>
      </c>
      <c r="B6790" t="s">
        <v>2</v>
      </c>
      <c r="C6790" t="b">
        <v>1</v>
      </c>
      <c r="D6790">
        <v>11273</v>
      </c>
      <c r="E6790" t="s">
        <v>5709</v>
      </c>
      <c r="F6790">
        <v>6394</v>
      </c>
      <c r="G6790" t="s">
        <v>5711</v>
      </c>
      <c r="H6790" t="s">
        <v>97</v>
      </c>
      <c r="I6790" t="s">
        <v>2367</v>
      </c>
      <c r="J6790" t="s">
        <v>320</v>
      </c>
      <c r="K6790" t="s">
        <v>333</v>
      </c>
      <c r="L6790" t="s">
        <v>334</v>
      </c>
      <c r="N6790" t="s">
        <v>308</v>
      </c>
      <c r="O6790" t="s">
        <v>309</v>
      </c>
      <c r="P6790" t="s">
        <v>309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10</v>
      </c>
      <c r="AA6790" t="s">
        <v>317</v>
      </c>
      <c r="AB6790" t="s">
        <v>309</v>
      </c>
      <c r="AC6790">
        <v>12</v>
      </c>
      <c r="AD6790">
        <v>2010</v>
      </c>
      <c r="AG6790" t="s">
        <v>310</v>
      </c>
      <c r="AH6790" t="s">
        <v>313</v>
      </c>
      <c r="AI6790">
        <v>1</v>
      </c>
      <c r="AJ6790" t="s">
        <v>309</v>
      </c>
      <c r="AK6790" t="s">
        <v>335</v>
      </c>
      <c r="AU6790" t="s">
        <v>310</v>
      </c>
      <c r="AV6790" t="s">
        <v>310</v>
      </c>
      <c r="AX6790" t="s">
        <v>336</v>
      </c>
      <c r="BV6790" t="s">
        <v>310</v>
      </c>
    </row>
    <row r="6791" spans="1:74" ht="14.65" customHeight="1" x14ac:dyDescent="0.25">
      <c r="A6791" s="21" t="s">
        <v>457</v>
      </c>
      <c r="B6791" t="s">
        <v>2</v>
      </c>
      <c r="C6791" t="b">
        <v>1</v>
      </c>
      <c r="D6791">
        <v>2518</v>
      </c>
      <c r="E6791" t="s">
        <v>712</v>
      </c>
      <c r="F6791">
        <v>6395</v>
      </c>
      <c r="G6791" t="s">
        <v>5712</v>
      </c>
      <c r="H6791" t="s">
        <v>60</v>
      </c>
      <c r="I6791" t="s">
        <v>361</v>
      </c>
      <c r="J6791" t="s">
        <v>305</v>
      </c>
      <c r="K6791" t="s">
        <v>333</v>
      </c>
      <c r="L6791" t="s">
        <v>334</v>
      </c>
      <c r="N6791" t="s">
        <v>308</v>
      </c>
      <c r="O6791" t="s">
        <v>309</v>
      </c>
      <c r="P6791" t="s">
        <v>309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10</v>
      </c>
      <c r="AA6791" t="s">
        <v>317</v>
      </c>
      <c r="AB6791" t="s">
        <v>309</v>
      </c>
      <c r="AC6791">
        <v>12</v>
      </c>
      <c r="AD6791">
        <v>1950</v>
      </c>
      <c r="AG6791" t="s">
        <v>310</v>
      </c>
      <c r="AH6791" t="s">
        <v>313</v>
      </c>
      <c r="AI6791">
        <v>1</v>
      </c>
      <c r="AJ6791" t="s">
        <v>309</v>
      </c>
      <c r="AK6791" t="s">
        <v>335</v>
      </c>
      <c r="AX6791" t="s">
        <v>315</v>
      </c>
    </row>
    <row r="6792" spans="1:74" ht="14.65" customHeight="1" x14ac:dyDescent="0.25">
      <c r="A6792" s="21" t="s">
        <v>486</v>
      </c>
      <c r="B6792" t="s">
        <v>2</v>
      </c>
      <c r="C6792" t="b">
        <v>1</v>
      </c>
      <c r="D6792">
        <v>2518</v>
      </c>
      <c r="E6792" t="s">
        <v>712</v>
      </c>
      <c r="F6792">
        <v>6395</v>
      </c>
      <c r="G6792" t="s">
        <v>5712</v>
      </c>
      <c r="H6792" t="s">
        <v>60</v>
      </c>
      <c r="I6792" t="s">
        <v>361</v>
      </c>
      <c r="J6792" t="s">
        <v>316</v>
      </c>
      <c r="K6792" t="s">
        <v>333</v>
      </c>
      <c r="L6792" t="s">
        <v>334</v>
      </c>
      <c r="N6792" t="s">
        <v>308</v>
      </c>
      <c r="O6792" t="s">
        <v>309</v>
      </c>
      <c r="P6792" t="s">
        <v>309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10</v>
      </c>
      <c r="AA6792" t="s">
        <v>317</v>
      </c>
      <c r="AB6792" t="s">
        <v>309</v>
      </c>
      <c r="AC6792">
        <v>7</v>
      </c>
      <c r="AD6792">
        <v>1951</v>
      </c>
      <c r="AG6792" t="s">
        <v>310</v>
      </c>
      <c r="AH6792" t="s">
        <v>313</v>
      </c>
      <c r="AI6792">
        <v>1</v>
      </c>
      <c r="AJ6792" t="s">
        <v>309</v>
      </c>
      <c r="AK6792" t="s">
        <v>335</v>
      </c>
      <c r="AX6792" t="s">
        <v>315</v>
      </c>
    </row>
    <row r="6793" spans="1:74" ht="14.65" customHeight="1" x14ac:dyDescent="0.25">
      <c r="A6793" s="21" t="s">
        <v>469</v>
      </c>
      <c r="B6793" t="s">
        <v>2</v>
      </c>
      <c r="C6793" t="b">
        <v>1</v>
      </c>
      <c r="D6793">
        <v>2518</v>
      </c>
      <c r="E6793" t="s">
        <v>712</v>
      </c>
      <c r="F6793">
        <v>6396</v>
      </c>
      <c r="G6793" t="s">
        <v>5713</v>
      </c>
      <c r="H6793" t="s">
        <v>60</v>
      </c>
      <c r="I6793" t="s">
        <v>5714</v>
      </c>
      <c r="J6793" t="s">
        <v>305</v>
      </c>
      <c r="K6793" t="s">
        <v>333</v>
      </c>
      <c r="L6793" t="s">
        <v>334</v>
      </c>
      <c r="N6793" t="s">
        <v>308</v>
      </c>
      <c r="O6793" t="s">
        <v>309</v>
      </c>
      <c r="P6793" t="s">
        <v>309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10</v>
      </c>
      <c r="AA6793" t="s">
        <v>317</v>
      </c>
      <c r="AB6793" t="s">
        <v>309</v>
      </c>
      <c r="AC6793">
        <v>12</v>
      </c>
      <c r="AD6793">
        <v>1925</v>
      </c>
      <c r="AG6793" t="s">
        <v>310</v>
      </c>
      <c r="AH6793" t="s">
        <v>313</v>
      </c>
      <c r="AI6793">
        <v>1</v>
      </c>
      <c r="AJ6793" t="s">
        <v>309</v>
      </c>
      <c r="AK6793" t="s">
        <v>335</v>
      </c>
      <c r="AX6793" t="s">
        <v>315</v>
      </c>
    </row>
    <row r="6794" spans="1:74" ht="14.65" customHeight="1" x14ac:dyDescent="0.25">
      <c r="A6794" s="21" t="s">
        <v>469</v>
      </c>
      <c r="B6794" t="s">
        <v>2</v>
      </c>
      <c r="C6794" t="b">
        <v>1</v>
      </c>
      <c r="D6794">
        <v>2518</v>
      </c>
      <c r="E6794" t="s">
        <v>712</v>
      </c>
      <c r="F6794">
        <v>6396</v>
      </c>
      <c r="G6794" t="s">
        <v>5713</v>
      </c>
      <c r="H6794" t="s">
        <v>60</v>
      </c>
      <c r="I6794" t="s">
        <v>5714</v>
      </c>
      <c r="J6794" t="s">
        <v>316</v>
      </c>
      <c r="K6794" t="s">
        <v>333</v>
      </c>
      <c r="L6794" t="s">
        <v>334</v>
      </c>
      <c r="N6794" t="s">
        <v>308</v>
      </c>
      <c r="O6794" t="s">
        <v>309</v>
      </c>
      <c r="P6794" t="s">
        <v>309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10</v>
      </c>
      <c r="AA6794" t="s">
        <v>317</v>
      </c>
      <c r="AB6794" t="s">
        <v>309</v>
      </c>
      <c r="AC6794">
        <v>12</v>
      </c>
      <c r="AD6794">
        <v>1925</v>
      </c>
      <c r="AG6794" t="s">
        <v>310</v>
      </c>
      <c r="AH6794" t="s">
        <v>313</v>
      </c>
      <c r="AI6794">
        <v>1</v>
      </c>
      <c r="AJ6794" t="s">
        <v>309</v>
      </c>
      <c r="AK6794" t="s">
        <v>335</v>
      </c>
      <c r="AX6794" t="s">
        <v>315</v>
      </c>
    </row>
    <row r="6795" spans="1:74" ht="14.65" customHeight="1" x14ac:dyDescent="0.25">
      <c r="A6795" s="21" t="s">
        <v>1093</v>
      </c>
      <c r="B6795" t="s">
        <v>2</v>
      </c>
      <c r="C6795" t="b">
        <v>1</v>
      </c>
      <c r="D6795">
        <v>2518</v>
      </c>
      <c r="E6795" t="s">
        <v>712</v>
      </c>
      <c r="F6795">
        <v>6397</v>
      </c>
      <c r="G6795" t="s">
        <v>5715</v>
      </c>
      <c r="H6795" t="s">
        <v>60</v>
      </c>
      <c r="I6795" t="s">
        <v>1749</v>
      </c>
      <c r="J6795" t="s">
        <v>1179</v>
      </c>
      <c r="K6795" t="s">
        <v>333</v>
      </c>
      <c r="L6795" t="s">
        <v>334</v>
      </c>
      <c r="N6795" t="s">
        <v>308</v>
      </c>
      <c r="O6795" t="s">
        <v>309</v>
      </c>
      <c r="P6795" t="s">
        <v>309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10</v>
      </c>
      <c r="AA6795" t="s">
        <v>317</v>
      </c>
      <c r="AB6795" t="s">
        <v>309</v>
      </c>
      <c r="AC6795">
        <v>6</v>
      </c>
      <c r="AD6795">
        <v>2004</v>
      </c>
      <c r="AG6795" t="s">
        <v>310</v>
      </c>
      <c r="AH6795" t="s">
        <v>313</v>
      </c>
      <c r="AI6795">
        <v>1</v>
      </c>
      <c r="AJ6795" t="s">
        <v>309</v>
      </c>
      <c r="AK6795" t="s">
        <v>335</v>
      </c>
      <c r="AU6795" t="s">
        <v>310</v>
      </c>
      <c r="AX6795" t="s">
        <v>315</v>
      </c>
    </row>
    <row r="6796" spans="1:74" ht="14.65" customHeight="1" x14ac:dyDescent="0.25">
      <c r="A6796" s="21" t="s">
        <v>1093</v>
      </c>
      <c r="B6796" t="s">
        <v>2</v>
      </c>
      <c r="C6796" t="b">
        <v>1</v>
      </c>
      <c r="D6796">
        <v>2518</v>
      </c>
      <c r="E6796" t="s">
        <v>712</v>
      </c>
      <c r="F6796">
        <v>6397</v>
      </c>
      <c r="G6796" t="s">
        <v>5715</v>
      </c>
      <c r="H6796" t="s">
        <v>60</v>
      </c>
      <c r="I6796" t="s">
        <v>1749</v>
      </c>
      <c r="J6796" t="s">
        <v>1112</v>
      </c>
      <c r="K6796" t="s">
        <v>333</v>
      </c>
      <c r="L6796" t="s">
        <v>334</v>
      </c>
      <c r="N6796" t="s">
        <v>308</v>
      </c>
      <c r="O6796" t="s">
        <v>309</v>
      </c>
      <c r="P6796" t="s">
        <v>309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10</v>
      </c>
      <c r="AA6796" t="s">
        <v>317</v>
      </c>
      <c r="AB6796" t="s">
        <v>309</v>
      </c>
      <c r="AC6796">
        <v>6</v>
      </c>
      <c r="AD6796">
        <v>2004</v>
      </c>
      <c r="AG6796" t="s">
        <v>310</v>
      </c>
      <c r="AH6796" t="s">
        <v>313</v>
      </c>
      <c r="AI6796">
        <v>1</v>
      </c>
      <c r="AJ6796" t="s">
        <v>309</v>
      </c>
      <c r="AK6796" t="s">
        <v>335</v>
      </c>
      <c r="AU6796" t="s">
        <v>310</v>
      </c>
      <c r="AX6796" t="s">
        <v>315</v>
      </c>
    </row>
    <row r="6797" spans="1:74" ht="14.65" customHeight="1" x14ac:dyDescent="0.25">
      <c r="A6797" s="21" t="s">
        <v>1093</v>
      </c>
      <c r="B6797" t="s">
        <v>2</v>
      </c>
      <c r="C6797" t="b">
        <v>1</v>
      </c>
      <c r="D6797">
        <v>2518</v>
      </c>
      <c r="E6797" t="s">
        <v>712</v>
      </c>
      <c r="F6797">
        <v>6397</v>
      </c>
      <c r="G6797" t="s">
        <v>5715</v>
      </c>
      <c r="H6797" t="s">
        <v>60</v>
      </c>
      <c r="I6797" t="s">
        <v>1749</v>
      </c>
      <c r="J6797" t="s">
        <v>1146</v>
      </c>
      <c r="K6797" t="s">
        <v>333</v>
      </c>
      <c r="L6797" t="s">
        <v>334</v>
      </c>
      <c r="N6797" t="s">
        <v>308</v>
      </c>
      <c r="O6797" t="s">
        <v>309</v>
      </c>
      <c r="P6797" t="s">
        <v>309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10</v>
      </c>
      <c r="AA6797" t="s">
        <v>317</v>
      </c>
      <c r="AB6797" t="s">
        <v>309</v>
      </c>
      <c r="AC6797">
        <v>6</v>
      </c>
      <c r="AD6797">
        <v>2004</v>
      </c>
      <c r="AG6797" t="s">
        <v>310</v>
      </c>
      <c r="AH6797" t="s">
        <v>313</v>
      </c>
      <c r="AI6797">
        <v>1</v>
      </c>
      <c r="AJ6797" t="s">
        <v>309</v>
      </c>
      <c r="AK6797" t="s">
        <v>335</v>
      </c>
      <c r="AU6797" t="s">
        <v>310</v>
      </c>
      <c r="AX6797" t="s">
        <v>315</v>
      </c>
    </row>
    <row r="6798" spans="1:74" ht="14.65" customHeight="1" x14ac:dyDescent="0.25">
      <c r="A6798" s="21" t="s">
        <v>400</v>
      </c>
      <c r="B6798" t="s">
        <v>2</v>
      </c>
      <c r="C6798" t="b">
        <v>1</v>
      </c>
      <c r="D6798">
        <v>2518</v>
      </c>
      <c r="E6798" t="s">
        <v>712</v>
      </c>
      <c r="F6798">
        <v>6398</v>
      </c>
      <c r="G6798" t="s">
        <v>5716</v>
      </c>
      <c r="H6798" t="s">
        <v>60</v>
      </c>
      <c r="I6798" t="s">
        <v>5716</v>
      </c>
      <c r="J6798" t="s">
        <v>399</v>
      </c>
      <c r="K6798" t="s">
        <v>333</v>
      </c>
      <c r="L6798" t="s">
        <v>334</v>
      </c>
      <c r="N6798" t="s">
        <v>308</v>
      </c>
      <c r="O6798" t="s">
        <v>309</v>
      </c>
      <c r="P6798" t="s">
        <v>309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10</v>
      </c>
      <c r="AA6798" t="s">
        <v>317</v>
      </c>
      <c r="AB6798" t="s">
        <v>309</v>
      </c>
      <c r="AC6798">
        <v>6</v>
      </c>
      <c r="AD6798">
        <v>1927</v>
      </c>
      <c r="AG6798" t="s">
        <v>310</v>
      </c>
      <c r="AH6798" t="s">
        <v>313</v>
      </c>
      <c r="AI6798">
        <v>1</v>
      </c>
      <c r="AJ6798" t="s">
        <v>309</v>
      </c>
      <c r="AK6798" t="s">
        <v>335</v>
      </c>
      <c r="AX6798" t="s">
        <v>315</v>
      </c>
    </row>
    <row r="6799" spans="1:74" ht="14.65" customHeight="1" x14ac:dyDescent="0.25">
      <c r="A6799" s="21" t="s">
        <v>915</v>
      </c>
      <c r="B6799" t="s">
        <v>2</v>
      </c>
      <c r="C6799" t="b">
        <v>1</v>
      </c>
      <c r="D6799">
        <v>2518</v>
      </c>
      <c r="E6799" t="s">
        <v>712</v>
      </c>
      <c r="F6799">
        <v>6398</v>
      </c>
      <c r="G6799" t="s">
        <v>5716</v>
      </c>
      <c r="H6799" t="s">
        <v>60</v>
      </c>
      <c r="I6799" t="s">
        <v>5716</v>
      </c>
      <c r="J6799" t="s">
        <v>406</v>
      </c>
      <c r="K6799" t="s">
        <v>333</v>
      </c>
      <c r="L6799" t="s">
        <v>334</v>
      </c>
      <c r="N6799" t="s">
        <v>308</v>
      </c>
      <c r="O6799" t="s">
        <v>309</v>
      </c>
      <c r="P6799" t="s">
        <v>309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10</v>
      </c>
      <c r="AA6799" t="s">
        <v>317</v>
      </c>
      <c r="AB6799" t="s">
        <v>309</v>
      </c>
      <c r="AC6799">
        <v>5</v>
      </c>
      <c r="AD6799">
        <v>1942</v>
      </c>
      <c r="AG6799" t="s">
        <v>310</v>
      </c>
      <c r="AH6799" t="s">
        <v>313</v>
      </c>
      <c r="AI6799">
        <v>1</v>
      </c>
      <c r="AJ6799" t="s">
        <v>309</v>
      </c>
      <c r="AK6799" t="s">
        <v>335</v>
      </c>
      <c r="AX6799" t="s">
        <v>315</v>
      </c>
    </row>
    <row r="6800" spans="1:74" ht="14.65" customHeight="1" x14ac:dyDescent="0.25">
      <c r="A6800" s="21" t="s">
        <v>1859</v>
      </c>
      <c r="B6800" t="s">
        <v>2</v>
      </c>
      <c r="C6800" t="b">
        <v>1</v>
      </c>
      <c r="D6800">
        <v>2518</v>
      </c>
      <c r="E6800" t="s">
        <v>712</v>
      </c>
      <c r="F6800">
        <v>6398</v>
      </c>
      <c r="G6800" t="s">
        <v>5716</v>
      </c>
      <c r="H6800" t="s">
        <v>60</v>
      </c>
      <c r="I6800" t="s">
        <v>5716</v>
      </c>
      <c r="J6800" t="s">
        <v>458</v>
      </c>
      <c r="K6800" t="s">
        <v>333</v>
      </c>
      <c r="L6800" t="s">
        <v>334</v>
      </c>
      <c r="N6800" t="s">
        <v>308</v>
      </c>
      <c r="O6800" t="s">
        <v>309</v>
      </c>
      <c r="P6800" t="s">
        <v>309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10</v>
      </c>
      <c r="AA6800" t="s">
        <v>317</v>
      </c>
      <c r="AB6800" t="s">
        <v>309</v>
      </c>
      <c r="AC6800">
        <v>6</v>
      </c>
      <c r="AD6800">
        <v>1997</v>
      </c>
      <c r="AG6800" t="s">
        <v>310</v>
      </c>
      <c r="AH6800" t="s">
        <v>313</v>
      </c>
      <c r="AI6800">
        <v>1</v>
      </c>
      <c r="AJ6800" t="s">
        <v>309</v>
      </c>
      <c r="AK6800" t="s">
        <v>335</v>
      </c>
      <c r="AX6800" t="s">
        <v>315</v>
      </c>
    </row>
    <row r="6801" spans="1:50" ht="14.65" customHeight="1" x14ac:dyDescent="0.25">
      <c r="A6801" s="21" t="s">
        <v>1859</v>
      </c>
      <c r="B6801" t="s">
        <v>2</v>
      </c>
      <c r="C6801" t="b">
        <v>1</v>
      </c>
      <c r="D6801">
        <v>2518</v>
      </c>
      <c r="E6801" t="s">
        <v>712</v>
      </c>
      <c r="F6801">
        <v>6398</v>
      </c>
      <c r="G6801" t="s">
        <v>5716</v>
      </c>
      <c r="H6801" t="s">
        <v>60</v>
      </c>
      <c r="I6801" t="s">
        <v>5716</v>
      </c>
      <c r="J6801" t="s">
        <v>459</v>
      </c>
      <c r="K6801" t="s">
        <v>333</v>
      </c>
      <c r="L6801" t="s">
        <v>334</v>
      </c>
      <c r="N6801" t="s">
        <v>308</v>
      </c>
      <c r="O6801" t="s">
        <v>309</v>
      </c>
      <c r="P6801" t="s">
        <v>309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10</v>
      </c>
      <c r="AA6801" t="s">
        <v>317</v>
      </c>
      <c r="AB6801" t="s">
        <v>309</v>
      </c>
      <c r="AC6801">
        <v>6</v>
      </c>
      <c r="AD6801">
        <v>1997</v>
      </c>
      <c r="AG6801" t="s">
        <v>310</v>
      </c>
      <c r="AH6801" t="s">
        <v>313</v>
      </c>
      <c r="AI6801">
        <v>1</v>
      </c>
      <c r="AJ6801" t="s">
        <v>309</v>
      </c>
      <c r="AK6801" t="s">
        <v>335</v>
      </c>
      <c r="AX6801" t="s">
        <v>315</v>
      </c>
    </row>
    <row r="6802" spans="1:50" ht="14.65" customHeight="1" x14ac:dyDescent="0.25">
      <c r="A6802" s="21" t="s">
        <v>781</v>
      </c>
      <c r="B6802" t="s">
        <v>2</v>
      </c>
      <c r="C6802" t="b">
        <v>1</v>
      </c>
      <c r="D6802">
        <v>2518</v>
      </c>
      <c r="E6802" t="s">
        <v>712</v>
      </c>
      <c r="F6802">
        <v>6400</v>
      </c>
      <c r="G6802" t="s">
        <v>5717</v>
      </c>
      <c r="H6802" t="s">
        <v>73</v>
      </c>
      <c r="I6802" t="s">
        <v>3425</v>
      </c>
      <c r="J6802" t="s">
        <v>305</v>
      </c>
      <c r="K6802" t="s">
        <v>333</v>
      </c>
      <c r="L6802" t="s">
        <v>334</v>
      </c>
      <c r="N6802" t="s">
        <v>308</v>
      </c>
      <c r="O6802" t="s">
        <v>309</v>
      </c>
      <c r="P6802" t="s">
        <v>309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10</v>
      </c>
      <c r="AA6802" t="s">
        <v>317</v>
      </c>
      <c r="AB6802" t="s">
        <v>309</v>
      </c>
      <c r="AC6802">
        <v>12</v>
      </c>
      <c r="AD6802">
        <v>1953</v>
      </c>
      <c r="AG6802" t="s">
        <v>310</v>
      </c>
      <c r="AH6802" t="s">
        <v>313</v>
      </c>
      <c r="AI6802">
        <v>1</v>
      </c>
      <c r="AJ6802" t="s">
        <v>309</v>
      </c>
      <c r="AK6802" t="s">
        <v>335</v>
      </c>
      <c r="AX6802" t="s">
        <v>315</v>
      </c>
    </row>
    <row r="6803" spans="1:50" ht="14.65" customHeight="1" x14ac:dyDescent="0.25">
      <c r="A6803" s="21" t="s">
        <v>337</v>
      </c>
      <c r="B6803" t="s">
        <v>2</v>
      </c>
      <c r="C6803" t="b">
        <v>1</v>
      </c>
      <c r="D6803">
        <v>2518</v>
      </c>
      <c r="E6803" t="s">
        <v>712</v>
      </c>
      <c r="F6803">
        <v>6400</v>
      </c>
      <c r="G6803" t="s">
        <v>5717</v>
      </c>
      <c r="H6803" t="s">
        <v>73</v>
      </c>
      <c r="I6803" t="s">
        <v>3425</v>
      </c>
      <c r="J6803" t="s">
        <v>316</v>
      </c>
      <c r="K6803" t="s">
        <v>333</v>
      </c>
      <c r="L6803" t="s">
        <v>334</v>
      </c>
      <c r="N6803" t="s">
        <v>308</v>
      </c>
      <c r="O6803" t="s">
        <v>309</v>
      </c>
      <c r="P6803" t="s">
        <v>309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10</v>
      </c>
      <c r="AA6803" t="s">
        <v>317</v>
      </c>
      <c r="AB6803" t="s">
        <v>309</v>
      </c>
      <c r="AC6803">
        <v>4</v>
      </c>
      <c r="AD6803">
        <v>1954</v>
      </c>
      <c r="AG6803" t="s">
        <v>310</v>
      </c>
      <c r="AH6803" t="s">
        <v>313</v>
      </c>
      <c r="AI6803">
        <v>1</v>
      </c>
      <c r="AJ6803" t="s">
        <v>309</v>
      </c>
      <c r="AK6803" t="s">
        <v>335</v>
      </c>
      <c r="AX6803" t="s">
        <v>315</v>
      </c>
    </row>
    <row r="6804" spans="1:50" ht="14.65" customHeight="1" x14ac:dyDescent="0.25">
      <c r="A6804" s="21" t="s">
        <v>337</v>
      </c>
      <c r="B6804" t="s">
        <v>2</v>
      </c>
      <c r="C6804" t="b">
        <v>1</v>
      </c>
      <c r="D6804">
        <v>2518</v>
      </c>
      <c r="E6804" t="s">
        <v>712</v>
      </c>
      <c r="F6804">
        <v>6400</v>
      </c>
      <c r="G6804" t="s">
        <v>5717</v>
      </c>
      <c r="H6804" t="s">
        <v>73</v>
      </c>
      <c r="I6804" t="s">
        <v>3425</v>
      </c>
      <c r="J6804" t="s">
        <v>319</v>
      </c>
      <c r="K6804" t="s">
        <v>333</v>
      </c>
      <c r="L6804" t="s">
        <v>334</v>
      </c>
      <c r="N6804" t="s">
        <v>308</v>
      </c>
      <c r="O6804" t="s">
        <v>309</v>
      </c>
      <c r="P6804" t="s">
        <v>309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10</v>
      </c>
      <c r="AA6804" t="s">
        <v>317</v>
      </c>
      <c r="AB6804" t="s">
        <v>309</v>
      </c>
      <c r="AC6804">
        <v>3</v>
      </c>
      <c r="AD6804">
        <v>1954</v>
      </c>
      <c r="AG6804" t="s">
        <v>310</v>
      </c>
      <c r="AH6804" t="s">
        <v>313</v>
      </c>
      <c r="AI6804">
        <v>1</v>
      </c>
      <c r="AJ6804" t="s">
        <v>309</v>
      </c>
      <c r="AK6804" t="s">
        <v>335</v>
      </c>
      <c r="AX6804" t="s">
        <v>315</v>
      </c>
    </row>
    <row r="6805" spans="1:50" ht="14.65" customHeight="1" x14ac:dyDescent="0.25">
      <c r="A6805" s="21" t="s">
        <v>806</v>
      </c>
      <c r="B6805" t="s">
        <v>2</v>
      </c>
      <c r="C6805" t="b">
        <v>1</v>
      </c>
      <c r="D6805">
        <v>2518</v>
      </c>
      <c r="E6805" t="s">
        <v>712</v>
      </c>
      <c r="F6805">
        <v>6402</v>
      </c>
      <c r="G6805" t="s">
        <v>5718</v>
      </c>
      <c r="H6805" t="s">
        <v>79</v>
      </c>
      <c r="I6805" t="s">
        <v>5719</v>
      </c>
      <c r="J6805" t="s">
        <v>305</v>
      </c>
      <c r="K6805" t="s">
        <v>333</v>
      </c>
      <c r="L6805" t="s">
        <v>334</v>
      </c>
      <c r="N6805" t="s">
        <v>308</v>
      </c>
      <c r="O6805" t="s">
        <v>309</v>
      </c>
      <c r="P6805" t="s">
        <v>309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10</v>
      </c>
      <c r="AA6805" t="s">
        <v>317</v>
      </c>
      <c r="AB6805" t="s">
        <v>309</v>
      </c>
      <c r="AC6805">
        <v>11</v>
      </c>
      <c r="AD6805">
        <v>1940</v>
      </c>
      <c r="AG6805" t="s">
        <v>310</v>
      </c>
      <c r="AH6805" t="s">
        <v>313</v>
      </c>
      <c r="AI6805">
        <v>1</v>
      </c>
      <c r="AJ6805" t="s">
        <v>309</v>
      </c>
      <c r="AK6805" t="s">
        <v>335</v>
      </c>
      <c r="AX6805" t="s">
        <v>315</v>
      </c>
    </row>
    <row r="6806" spans="1:50" ht="14.65" customHeight="1" x14ac:dyDescent="0.25">
      <c r="A6806" s="21" t="s">
        <v>806</v>
      </c>
      <c r="B6806" t="s">
        <v>2</v>
      </c>
      <c r="C6806" t="b">
        <v>1</v>
      </c>
      <c r="D6806">
        <v>2518</v>
      </c>
      <c r="E6806" t="s">
        <v>712</v>
      </c>
      <c r="F6806">
        <v>6402</v>
      </c>
      <c r="G6806" t="s">
        <v>5718</v>
      </c>
      <c r="H6806" t="s">
        <v>79</v>
      </c>
      <c r="I6806" t="s">
        <v>5719</v>
      </c>
      <c r="J6806" t="s">
        <v>316</v>
      </c>
      <c r="K6806" t="s">
        <v>333</v>
      </c>
      <c r="L6806" t="s">
        <v>334</v>
      </c>
      <c r="N6806" t="s">
        <v>308</v>
      </c>
      <c r="O6806" t="s">
        <v>309</v>
      </c>
      <c r="P6806" t="s">
        <v>309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10</v>
      </c>
      <c r="AA6806" t="s">
        <v>317</v>
      </c>
      <c r="AB6806" t="s">
        <v>309</v>
      </c>
      <c r="AC6806">
        <v>11</v>
      </c>
      <c r="AD6806">
        <v>1940</v>
      </c>
      <c r="AG6806" t="s">
        <v>310</v>
      </c>
      <c r="AH6806" t="s">
        <v>313</v>
      </c>
      <c r="AI6806">
        <v>1</v>
      </c>
      <c r="AJ6806" t="s">
        <v>309</v>
      </c>
      <c r="AK6806" t="s">
        <v>335</v>
      </c>
      <c r="AX6806" t="s">
        <v>315</v>
      </c>
    </row>
    <row r="6807" spans="1:50" ht="14.65" customHeight="1" x14ac:dyDescent="0.25">
      <c r="A6807" s="21" t="s">
        <v>806</v>
      </c>
      <c r="B6807" t="s">
        <v>2</v>
      </c>
      <c r="C6807" t="b">
        <v>1</v>
      </c>
      <c r="D6807">
        <v>2518</v>
      </c>
      <c r="E6807" t="s">
        <v>712</v>
      </c>
      <c r="F6807">
        <v>6402</v>
      </c>
      <c r="G6807" t="s">
        <v>5718</v>
      </c>
      <c r="H6807" t="s">
        <v>79</v>
      </c>
      <c r="I6807" t="s">
        <v>5719</v>
      </c>
      <c r="J6807" t="s">
        <v>319</v>
      </c>
      <c r="K6807" t="s">
        <v>333</v>
      </c>
      <c r="L6807" t="s">
        <v>334</v>
      </c>
      <c r="N6807" t="s">
        <v>308</v>
      </c>
      <c r="O6807" t="s">
        <v>309</v>
      </c>
      <c r="P6807" t="s">
        <v>309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10</v>
      </c>
      <c r="AA6807" t="s">
        <v>317</v>
      </c>
      <c r="AB6807" t="s">
        <v>309</v>
      </c>
      <c r="AC6807">
        <v>11</v>
      </c>
      <c r="AD6807">
        <v>1940</v>
      </c>
      <c r="AG6807" t="s">
        <v>310</v>
      </c>
      <c r="AH6807" t="s">
        <v>313</v>
      </c>
      <c r="AI6807">
        <v>1</v>
      </c>
      <c r="AJ6807" t="s">
        <v>309</v>
      </c>
      <c r="AK6807" t="s">
        <v>335</v>
      </c>
      <c r="AX6807" t="s">
        <v>315</v>
      </c>
    </row>
    <row r="6808" spans="1:50" ht="14.65" customHeight="1" x14ac:dyDescent="0.25">
      <c r="A6808" s="21" t="s">
        <v>417</v>
      </c>
      <c r="B6808" t="s">
        <v>2</v>
      </c>
      <c r="C6808" t="b">
        <v>1</v>
      </c>
      <c r="D6808">
        <v>2518</v>
      </c>
      <c r="E6808" t="s">
        <v>712</v>
      </c>
      <c r="F6808">
        <v>6403</v>
      </c>
      <c r="G6808" t="s">
        <v>5720</v>
      </c>
      <c r="H6808" t="s">
        <v>84</v>
      </c>
      <c r="I6808" t="s">
        <v>1791</v>
      </c>
      <c r="J6808" t="s">
        <v>305</v>
      </c>
      <c r="K6808" t="s">
        <v>333</v>
      </c>
      <c r="L6808" t="s">
        <v>334</v>
      </c>
      <c r="N6808" t="s">
        <v>308</v>
      </c>
      <c r="O6808" t="s">
        <v>309</v>
      </c>
      <c r="P6808" t="s">
        <v>309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10</v>
      </c>
      <c r="AA6808" t="s">
        <v>317</v>
      </c>
      <c r="AB6808" t="s">
        <v>309</v>
      </c>
      <c r="AC6808">
        <v>5</v>
      </c>
      <c r="AD6808">
        <v>1960</v>
      </c>
      <c r="AG6808" t="s">
        <v>310</v>
      </c>
      <c r="AH6808" t="s">
        <v>313</v>
      </c>
      <c r="AI6808">
        <v>1</v>
      </c>
      <c r="AJ6808" t="s">
        <v>309</v>
      </c>
      <c r="AK6808" t="s">
        <v>335</v>
      </c>
      <c r="AX6808" t="s">
        <v>315</v>
      </c>
    </row>
    <row r="6809" spans="1:50" ht="14.65" customHeight="1" x14ac:dyDescent="0.25">
      <c r="A6809" s="21" t="s">
        <v>668</v>
      </c>
      <c r="B6809" t="s">
        <v>2</v>
      </c>
      <c r="C6809" t="b">
        <v>1</v>
      </c>
      <c r="D6809">
        <v>2518</v>
      </c>
      <c r="E6809" t="s">
        <v>712</v>
      </c>
      <c r="F6809">
        <v>6404</v>
      </c>
      <c r="G6809" t="s">
        <v>5721</v>
      </c>
      <c r="H6809" t="s">
        <v>91</v>
      </c>
      <c r="I6809" t="s">
        <v>728</v>
      </c>
      <c r="J6809" t="s">
        <v>305</v>
      </c>
      <c r="K6809" t="s">
        <v>333</v>
      </c>
      <c r="L6809" t="s">
        <v>334</v>
      </c>
      <c r="N6809" t="s">
        <v>308</v>
      </c>
      <c r="O6809" t="s">
        <v>309</v>
      </c>
      <c r="P6809" t="s">
        <v>309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10</v>
      </c>
      <c r="AA6809" t="s">
        <v>317</v>
      </c>
      <c r="AB6809" t="s">
        <v>309</v>
      </c>
      <c r="AC6809">
        <v>2</v>
      </c>
      <c r="AD6809">
        <v>1958</v>
      </c>
      <c r="AG6809" t="s">
        <v>310</v>
      </c>
      <c r="AH6809" t="s">
        <v>313</v>
      </c>
      <c r="AI6809">
        <v>1</v>
      </c>
      <c r="AJ6809" t="s">
        <v>309</v>
      </c>
      <c r="AK6809" t="s">
        <v>335</v>
      </c>
      <c r="AX6809" t="s">
        <v>315</v>
      </c>
    </row>
    <row r="6810" spans="1:50" ht="14.65" customHeight="1" x14ac:dyDescent="0.25">
      <c r="A6810" s="21" t="s">
        <v>668</v>
      </c>
      <c r="B6810" t="s">
        <v>2</v>
      </c>
      <c r="C6810" t="b">
        <v>1</v>
      </c>
      <c r="D6810">
        <v>2518</v>
      </c>
      <c r="E6810" t="s">
        <v>712</v>
      </c>
      <c r="F6810">
        <v>6404</v>
      </c>
      <c r="G6810" t="s">
        <v>5721</v>
      </c>
      <c r="H6810" t="s">
        <v>91</v>
      </c>
      <c r="I6810" t="s">
        <v>728</v>
      </c>
      <c r="J6810" t="s">
        <v>316</v>
      </c>
      <c r="K6810" t="s">
        <v>333</v>
      </c>
      <c r="L6810" t="s">
        <v>334</v>
      </c>
      <c r="N6810" t="s">
        <v>308</v>
      </c>
      <c r="O6810" t="s">
        <v>309</v>
      </c>
      <c r="P6810" t="s">
        <v>309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10</v>
      </c>
      <c r="AA6810" t="s">
        <v>317</v>
      </c>
      <c r="AB6810" t="s">
        <v>309</v>
      </c>
      <c r="AC6810">
        <v>2</v>
      </c>
      <c r="AD6810">
        <v>1958</v>
      </c>
      <c r="AG6810" t="s">
        <v>310</v>
      </c>
      <c r="AH6810" t="s">
        <v>313</v>
      </c>
      <c r="AI6810">
        <v>1</v>
      </c>
      <c r="AJ6810" t="s">
        <v>309</v>
      </c>
      <c r="AK6810" t="s">
        <v>335</v>
      </c>
      <c r="AX6810" t="s">
        <v>315</v>
      </c>
    </row>
    <row r="6811" spans="1:50" ht="14.65" customHeight="1" x14ac:dyDescent="0.25">
      <c r="A6811" s="21" t="s">
        <v>329</v>
      </c>
      <c r="B6811" t="s">
        <v>2</v>
      </c>
      <c r="C6811" t="b">
        <v>1</v>
      </c>
      <c r="D6811">
        <v>2518</v>
      </c>
      <c r="E6811" t="s">
        <v>712</v>
      </c>
      <c r="F6811">
        <v>6405</v>
      </c>
      <c r="G6811" t="s">
        <v>5722</v>
      </c>
      <c r="H6811" t="s">
        <v>91</v>
      </c>
      <c r="I6811" t="s">
        <v>5723</v>
      </c>
      <c r="J6811" t="s">
        <v>305</v>
      </c>
      <c r="K6811" t="s">
        <v>333</v>
      </c>
      <c r="L6811" t="s">
        <v>334</v>
      </c>
      <c r="N6811" t="s">
        <v>308</v>
      </c>
      <c r="O6811" t="s">
        <v>309</v>
      </c>
      <c r="P6811" t="s">
        <v>309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10</v>
      </c>
      <c r="AA6811" t="s">
        <v>317</v>
      </c>
      <c r="AB6811" t="s">
        <v>309</v>
      </c>
      <c r="AC6811">
        <v>11</v>
      </c>
      <c r="AD6811">
        <v>1963</v>
      </c>
      <c r="AG6811" t="s">
        <v>310</v>
      </c>
      <c r="AH6811" t="s">
        <v>313</v>
      </c>
      <c r="AI6811">
        <v>1</v>
      </c>
      <c r="AJ6811" t="s">
        <v>309</v>
      </c>
      <c r="AK6811" t="s">
        <v>335</v>
      </c>
      <c r="AX6811" t="s">
        <v>315</v>
      </c>
    </row>
    <row r="6812" spans="1:50" ht="14.65" customHeight="1" x14ac:dyDescent="0.25">
      <c r="A6812" s="21" t="s">
        <v>329</v>
      </c>
      <c r="B6812" t="s">
        <v>2</v>
      </c>
      <c r="C6812" t="b">
        <v>1</v>
      </c>
      <c r="D6812">
        <v>2518</v>
      </c>
      <c r="E6812" t="s">
        <v>712</v>
      </c>
      <c r="F6812">
        <v>6405</v>
      </c>
      <c r="G6812" t="s">
        <v>5722</v>
      </c>
      <c r="H6812" t="s">
        <v>91</v>
      </c>
      <c r="I6812" t="s">
        <v>5723</v>
      </c>
      <c r="J6812" t="s">
        <v>316</v>
      </c>
      <c r="K6812" t="s">
        <v>333</v>
      </c>
      <c r="L6812" t="s">
        <v>334</v>
      </c>
      <c r="N6812" t="s">
        <v>308</v>
      </c>
      <c r="O6812" t="s">
        <v>309</v>
      </c>
      <c r="P6812" t="s">
        <v>309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10</v>
      </c>
      <c r="AA6812" t="s">
        <v>317</v>
      </c>
      <c r="AB6812" t="s">
        <v>309</v>
      </c>
      <c r="AC6812">
        <v>12</v>
      </c>
      <c r="AD6812">
        <v>1963</v>
      </c>
      <c r="AG6812" t="s">
        <v>310</v>
      </c>
      <c r="AH6812" t="s">
        <v>313</v>
      </c>
      <c r="AI6812">
        <v>1</v>
      </c>
      <c r="AJ6812" t="s">
        <v>309</v>
      </c>
      <c r="AK6812" t="s">
        <v>335</v>
      </c>
      <c r="AX6812" t="s">
        <v>315</v>
      </c>
    </row>
    <row r="6813" spans="1:50" ht="14.65" customHeight="1" x14ac:dyDescent="0.25">
      <c r="A6813" s="21" t="s">
        <v>394</v>
      </c>
      <c r="B6813" t="s">
        <v>2</v>
      </c>
      <c r="C6813" t="b">
        <v>1</v>
      </c>
      <c r="D6813">
        <v>2518</v>
      </c>
      <c r="E6813" t="s">
        <v>712</v>
      </c>
      <c r="F6813">
        <v>6405</v>
      </c>
      <c r="G6813" t="s">
        <v>5722</v>
      </c>
      <c r="H6813" t="s">
        <v>91</v>
      </c>
      <c r="I6813" t="s">
        <v>5723</v>
      </c>
      <c r="J6813" t="s">
        <v>319</v>
      </c>
      <c r="K6813" t="s">
        <v>333</v>
      </c>
      <c r="L6813" t="s">
        <v>334</v>
      </c>
      <c r="N6813" t="s">
        <v>308</v>
      </c>
      <c r="O6813" t="s">
        <v>309</v>
      </c>
      <c r="P6813" t="s">
        <v>309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10</v>
      </c>
      <c r="AA6813" t="s">
        <v>317</v>
      </c>
      <c r="AB6813" t="s">
        <v>309</v>
      </c>
      <c r="AC6813">
        <v>2</v>
      </c>
      <c r="AD6813">
        <v>1964</v>
      </c>
      <c r="AG6813" t="s">
        <v>310</v>
      </c>
      <c r="AH6813" t="s">
        <v>313</v>
      </c>
      <c r="AI6813">
        <v>1</v>
      </c>
      <c r="AJ6813" t="s">
        <v>309</v>
      </c>
      <c r="AK6813" t="s">
        <v>335</v>
      </c>
      <c r="AX6813" t="s">
        <v>315</v>
      </c>
    </row>
    <row r="6814" spans="1:50" ht="14.65" customHeight="1" x14ac:dyDescent="0.25">
      <c r="A6814" s="21" t="s">
        <v>1066</v>
      </c>
      <c r="B6814" t="s">
        <v>2</v>
      </c>
      <c r="C6814" t="b">
        <v>1</v>
      </c>
      <c r="D6814">
        <v>2518</v>
      </c>
      <c r="E6814" t="s">
        <v>712</v>
      </c>
      <c r="F6814">
        <v>6406</v>
      </c>
      <c r="G6814" t="s">
        <v>5724</v>
      </c>
      <c r="H6814" t="s">
        <v>94</v>
      </c>
      <c r="I6814" t="s">
        <v>1086</v>
      </c>
      <c r="J6814" t="s">
        <v>305</v>
      </c>
      <c r="K6814" t="s">
        <v>333</v>
      </c>
      <c r="L6814" t="s">
        <v>334</v>
      </c>
      <c r="N6814" t="s">
        <v>308</v>
      </c>
      <c r="O6814" t="s">
        <v>309</v>
      </c>
      <c r="P6814" t="s">
        <v>309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10</v>
      </c>
      <c r="AA6814" t="s">
        <v>317</v>
      </c>
      <c r="AB6814" t="s">
        <v>309</v>
      </c>
      <c r="AC6814">
        <v>2</v>
      </c>
      <c r="AD6814">
        <v>1956</v>
      </c>
      <c r="AG6814" t="s">
        <v>310</v>
      </c>
      <c r="AH6814" t="s">
        <v>313</v>
      </c>
      <c r="AI6814">
        <v>1</v>
      </c>
      <c r="AJ6814" t="s">
        <v>309</v>
      </c>
      <c r="AK6814" t="s">
        <v>335</v>
      </c>
      <c r="AX6814" t="s">
        <v>315</v>
      </c>
    </row>
    <row r="6815" spans="1:50" ht="14.65" customHeight="1" x14ac:dyDescent="0.25">
      <c r="A6815" s="21" t="s">
        <v>1066</v>
      </c>
      <c r="B6815" t="s">
        <v>2</v>
      </c>
      <c r="C6815" t="b">
        <v>1</v>
      </c>
      <c r="D6815">
        <v>2518</v>
      </c>
      <c r="E6815" t="s">
        <v>712</v>
      </c>
      <c r="F6815">
        <v>6406</v>
      </c>
      <c r="G6815" t="s">
        <v>5724</v>
      </c>
      <c r="H6815" t="s">
        <v>94</v>
      </c>
      <c r="I6815" t="s">
        <v>1086</v>
      </c>
      <c r="J6815" t="s">
        <v>316</v>
      </c>
      <c r="K6815" t="s">
        <v>333</v>
      </c>
      <c r="L6815" t="s">
        <v>334</v>
      </c>
      <c r="N6815" t="s">
        <v>308</v>
      </c>
      <c r="O6815" t="s">
        <v>309</v>
      </c>
      <c r="P6815" t="s">
        <v>309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10</v>
      </c>
      <c r="AA6815" t="s">
        <v>317</v>
      </c>
      <c r="AB6815" t="s">
        <v>309</v>
      </c>
      <c r="AC6815">
        <v>2</v>
      </c>
      <c r="AD6815">
        <v>1956</v>
      </c>
      <c r="AG6815" t="s">
        <v>310</v>
      </c>
      <c r="AH6815" t="s">
        <v>313</v>
      </c>
      <c r="AI6815">
        <v>1</v>
      </c>
      <c r="AJ6815" t="s">
        <v>309</v>
      </c>
      <c r="AK6815" t="s">
        <v>335</v>
      </c>
      <c r="AX6815" t="s">
        <v>315</v>
      </c>
    </row>
    <row r="6816" spans="1:50" ht="14.65" customHeight="1" x14ac:dyDescent="0.25">
      <c r="A6816" s="21" t="s">
        <v>668</v>
      </c>
      <c r="B6816" t="s">
        <v>2</v>
      </c>
      <c r="C6816" t="b">
        <v>1</v>
      </c>
      <c r="D6816">
        <v>2518</v>
      </c>
      <c r="E6816" t="s">
        <v>712</v>
      </c>
      <c r="F6816">
        <v>6407</v>
      </c>
      <c r="G6816" t="s">
        <v>5725</v>
      </c>
      <c r="H6816" t="s">
        <v>94</v>
      </c>
      <c r="I6816" t="s">
        <v>5726</v>
      </c>
      <c r="J6816" t="s">
        <v>305</v>
      </c>
      <c r="K6816" t="s">
        <v>333</v>
      </c>
      <c r="L6816" t="s">
        <v>334</v>
      </c>
      <c r="N6816" t="s">
        <v>308</v>
      </c>
      <c r="O6816" t="s">
        <v>309</v>
      </c>
      <c r="P6816" t="s">
        <v>309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10</v>
      </c>
      <c r="AA6816" t="s">
        <v>317</v>
      </c>
      <c r="AB6816" t="s">
        <v>309</v>
      </c>
      <c r="AC6816">
        <v>8</v>
      </c>
      <c r="AD6816">
        <v>1958</v>
      </c>
      <c r="AG6816" t="s">
        <v>310</v>
      </c>
      <c r="AH6816" t="s">
        <v>313</v>
      </c>
      <c r="AI6816">
        <v>1</v>
      </c>
      <c r="AJ6816" t="s">
        <v>309</v>
      </c>
      <c r="AK6816" t="s">
        <v>335</v>
      </c>
      <c r="AX6816" t="s">
        <v>315</v>
      </c>
    </row>
    <row r="6817" spans="1:74" ht="14.65" customHeight="1" x14ac:dyDescent="0.25">
      <c r="A6817" s="21" t="s">
        <v>456</v>
      </c>
      <c r="B6817" t="s">
        <v>2</v>
      </c>
      <c r="C6817" t="b">
        <v>1</v>
      </c>
      <c r="D6817">
        <v>2518</v>
      </c>
      <c r="E6817" t="s">
        <v>712</v>
      </c>
      <c r="F6817">
        <v>6408</v>
      </c>
      <c r="G6817" t="s">
        <v>5727</v>
      </c>
      <c r="H6817" t="s">
        <v>97</v>
      </c>
      <c r="I6817" t="s">
        <v>5211</v>
      </c>
      <c r="J6817" t="s">
        <v>305</v>
      </c>
      <c r="K6817" t="s">
        <v>333</v>
      </c>
      <c r="L6817" t="s">
        <v>334</v>
      </c>
      <c r="N6817" t="s">
        <v>308</v>
      </c>
      <c r="O6817" t="s">
        <v>309</v>
      </c>
      <c r="P6817" t="s">
        <v>309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10</v>
      </c>
      <c r="AA6817" t="s">
        <v>317</v>
      </c>
      <c r="AB6817" t="s">
        <v>309</v>
      </c>
      <c r="AC6817">
        <v>12</v>
      </c>
      <c r="AD6817">
        <v>1948</v>
      </c>
      <c r="AG6817" t="s">
        <v>310</v>
      </c>
      <c r="AH6817" t="s">
        <v>313</v>
      </c>
      <c r="AI6817">
        <v>1</v>
      </c>
      <c r="AJ6817" t="s">
        <v>309</v>
      </c>
      <c r="AK6817" t="s">
        <v>335</v>
      </c>
      <c r="AX6817" t="s">
        <v>315</v>
      </c>
    </row>
    <row r="6818" spans="1:74" ht="14.65" customHeight="1" x14ac:dyDescent="0.25">
      <c r="A6818" s="21" t="s">
        <v>539</v>
      </c>
      <c r="B6818" t="s">
        <v>2</v>
      </c>
      <c r="C6818" t="b">
        <v>1</v>
      </c>
      <c r="D6818">
        <v>2518</v>
      </c>
      <c r="E6818" t="s">
        <v>712</v>
      </c>
      <c r="F6818">
        <v>6409</v>
      </c>
      <c r="G6818" t="s">
        <v>5728</v>
      </c>
      <c r="H6818" t="s">
        <v>97</v>
      </c>
      <c r="I6818" t="s">
        <v>5205</v>
      </c>
      <c r="J6818" t="s">
        <v>305</v>
      </c>
      <c r="K6818" t="s">
        <v>333</v>
      </c>
      <c r="L6818" t="s">
        <v>334</v>
      </c>
      <c r="N6818" t="s">
        <v>308</v>
      </c>
      <c r="O6818" t="s">
        <v>309</v>
      </c>
      <c r="P6818" t="s">
        <v>309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10</v>
      </c>
      <c r="AA6818" t="s">
        <v>317</v>
      </c>
      <c r="AB6818" t="s">
        <v>309</v>
      </c>
      <c r="AC6818">
        <v>7</v>
      </c>
      <c r="AD6818">
        <v>1955</v>
      </c>
      <c r="AG6818" t="s">
        <v>310</v>
      </c>
      <c r="AH6818" t="s">
        <v>313</v>
      </c>
      <c r="AI6818">
        <v>1</v>
      </c>
      <c r="AJ6818" t="s">
        <v>309</v>
      </c>
      <c r="AK6818" t="s">
        <v>335</v>
      </c>
      <c r="AX6818" t="s">
        <v>315</v>
      </c>
    </row>
    <row r="6819" spans="1:74" ht="14.65" customHeight="1" x14ac:dyDescent="0.25">
      <c r="A6819" s="21" t="s">
        <v>539</v>
      </c>
      <c r="B6819" t="s">
        <v>2</v>
      </c>
      <c r="C6819" t="b">
        <v>1</v>
      </c>
      <c r="D6819">
        <v>2518</v>
      </c>
      <c r="E6819" t="s">
        <v>712</v>
      </c>
      <c r="F6819">
        <v>6409</v>
      </c>
      <c r="G6819" t="s">
        <v>5728</v>
      </c>
      <c r="H6819" t="s">
        <v>97</v>
      </c>
      <c r="I6819" t="s">
        <v>5205</v>
      </c>
      <c r="J6819" t="s">
        <v>316</v>
      </c>
      <c r="K6819" t="s">
        <v>333</v>
      </c>
      <c r="L6819" t="s">
        <v>334</v>
      </c>
      <c r="N6819" t="s">
        <v>308</v>
      </c>
      <c r="O6819" t="s">
        <v>309</v>
      </c>
      <c r="P6819" t="s">
        <v>309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10</v>
      </c>
      <c r="AA6819" t="s">
        <v>317</v>
      </c>
      <c r="AB6819" t="s">
        <v>309</v>
      </c>
      <c r="AC6819">
        <v>7</v>
      </c>
      <c r="AD6819">
        <v>1955</v>
      </c>
      <c r="AG6819" t="s">
        <v>310</v>
      </c>
      <c r="AH6819" t="s">
        <v>313</v>
      </c>
      <c r="AI6819">
        <v>1</v>
      </c>
      <c r="AJ6819" t="s">
        <v>309</v>
      </c>
      <c r="AK6819" t="s">
        <v>335</v>
      </c>
      <c r="AX6819" t="s">
        <v>315</v>
      </c>
    </row>
    <row r="6820" spans="1:74" ht="14.65" customHeight="1" x14ac:dyDescent="0.25">
      <c r="A6820" s="21" t="s">
        <v>337</v>
      </c>
      <c r="B6820" t="s">
        <v>2</v>
      </c>
      <c r="C6820" t="b">
        <v>1</v>
      </c>
      <c r="D6820">
        <v>9339</v>
      </c>
      <c r="E6820" t="s">
        <v>5445</v>
      </c>
      <c r="F6820">
        <v>6410</v>
      </c>
      <c r="G6820" t="s">
        <v>5729</v>
      </c>
      <c r="H6820" t="s">
        <v>90</v>
      </c>
      <c r="I6820" t="s">
        <v>5730</v>
      </c>
      <c r="J6820" t="s">
        <v>305</v>
      </c>
      <c r="K6820" t="s">
        <v>333</v>
      </c>
      <c r="L6820" t="s">
        <v>334</v>
      </c>
      <c r="N6820" t="s">
        <v>308</v>
      </c>
      <c r="O6820" t="s">
        <v>309</v>
      </c>
      <c r="P6820" t="s">
        <v>309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10</v>
      </c>
      <c r="AA6820" t="s">
        <v>317</v>
      </c>
      <c r="AB6820" t="s">
        <v>309</v>
      </c>
      <c r="AC6820">
        <v>10</v>
      </c>
      <c r="AD6820">
        <v>1954</v>
      </c>
      <c r="AG6820" t="s">
        <v>310</v>
      </c>
      <c r="AH6820" t="s">
        <v>313</v>
      </c>
      <c r="AI6820">
        <v>1</v>
      </c>
      <c r="AJ6820" t="s">
        <v>309</v>
      </c>
      <c r="AK6820" t="s">
        <v>335</v>
      </c>
      <c r="AU6820" t="s">
        <v>310</v>
      </c>
      <c r="AX6820" t="s">
        <v>315</v>
      </c>
      <c r="BS6820" t="s">
        <v>310</v>
      </c>
      <c r="BV6820" t="s">
        <v>310</v>
      </c>
    </row>
    <row r="6821" spans="1:74" ht="14.65" customHeight="1" x14ac:dyDescent="0.25">
      <c r="A6821" s="21" t="s">
        <v>337</v>
      </c>
      <c r="B6821" t="s">
        <v>2</v>
      </c>
      <c r="C6821" t="b">
        <v>1</v>
      </c>
      <c r="D6821">
        <v>9339</v>
      </c>
      <c r="E6821" t="s">
        <v>5445</v>
      </c>
      <c r="F6821">
        <v>6410</v>
      </c>
      <c r="G6821" t="s">
        <v>5729</v>
      </c>
      <c r="H6821" t="s">
        <v>90</v>
      </c>
      <c r="I6821" t="s">
        <v>5730</v>
      </c>
      <c r="J6821" t="s">
        <v>316</v>
      </c>
      <c r="K6821" t="s">
        <v>333</v>
      </c>
      <c r="L6821" t="s">
        <v>334</v>
      </c>
      <c r="N6821" t="s">
        <v>308</v>
      </c>
      <c r="O6821" t="s">
        <v>309</v>
      </c>
      <c r="P6821" t="s">
        <v>309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10</v>
      </c>
      <c r="AA6821" t="s">
        <v>317</v>
      </c>
      <c r="AB6821" t="s">
        <v>309</v>
      </c>
      <c r="AC6821">
        <v>10</v>
      </c>
      <c r="AD6821">
        <v>1954</v>
      </c>
      <c r="AG6821" t="s">
        <v>310</v>
      </c>
      <c r="AH6821" t="s">
        <v>313</v>
      </c>
      <c r="AI6821">
        <v>1</v>
      </c>
      <c r="AJ6821" t="s">
        <v>309</v>
      </c>
      <c r="AK6821" t="s">
        <v>335</v>
      </c>
      <c r="AU6821" t="s">
        <v>310</v>
      </c>
      <c r="AX6821" t="s">
        <v>315</v>
      </c>
      <c r="BS6821" t="s">
        <v>310</v>
      </c>
      <c r="BV6821" t="s">
        <v>310</v>
      </c>
    </row>
    <row r="6822" spans="1:74" ht="14.65" customHeight="1" x14ac:dyDescent="0.25">
      <c r="A6822" s="21" t="s">
        <v>337</v>
      </c>
      <c r="B6822" t="s">
        <v>2</v>
      </c>
      <c r="C6822" t="b">
        <v>1</v>
      </c>
      <c r="D6822">
        <v>9339</v>
      </c>
      <c r="E6822" t="s">
        <v>5445</v>
      </c>
      <c r="F6822">
        <v>6410</v>
      </c>
      <c r="G6822" t="s">
        <v>5729</v>
      </c>
      <c r="H6822" t="s">
        <v>90</v>
      </c>
      <c r="I6822" t="s">
        <v>5730</v>
      </c>
      <c r="J6822" t="s">
        <v>319</v>
      </c>
      <c r="K6822" t="s">
        <v>333</v>
      </c>
      <c r="L6822" t="s">
        <v>334</v>
      </c>
      <c r="N6822" t="s">
        <v>308</v>
      </c>
      <c r="O6822" t="s">
        <v>309</v>
      </c>
      <c r="P6822" t="s">
        <v>309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10</v>
      </c>
      <c r="AA6822" t="s">
        <v>317</v>
      </c>
      <c r="AB6822" t="s">
        <v>309</v>
      </c>
      <c r="AC6822">
        <v>10</v>
      </c>
      <c r="AD6822">
        <v>1954</v>
      </c>
      <c r="AG6822" t="s">
        <v>310</v>
      </c>
      <c r="AH6822" t="s">
        <v>313</v>
      </c>
      <c r="AI6822">
        <v>1</v>
      </c>
      <c r="AJ6822" t="s">
        <v>309</v>
      </c>
      <c r="AK6822" t="s">
        <v>335</v>
      </c>
      <c r="AU6822" t="s">
        <v>310</v>
      </c>
      <c r="AX6822" t="s">
        <v>315</v>
      </c>
      <c r="BS6822" t="s">
        <v>310</v>
      </c>
      <c r="BV6822" t="s">
        <v>310</v>
      </c>
    </row>
    <row r="6823" spans="1:74" ht="14.65" customHeight="1" x14ac:dyDescent="0.25">
      <c r="A6823" s="21" t="s">
        <v>372</v>
      </c>
      <c r="B6823" t="s">
        <v>2</v>
      </c>
      <c r="C6823" t="b">
        <v>1</v>
      </c>
      <c r="D6823">
        <v>19449</v>
      </c>
      <c r="E6823" t="s">
        <v>5731</v>
      </c>
      <c r="F6823">
        <v>6413</v>
      </c>
      <c r="G6823" t="s">
        <v>5732</v>
      </c>
      <c r="H6823" t="s">
        <v>90</v>
      </c>
      <c r="I6823" t="s">
        <v>1592</v>
      </c>
      <c r="J6823" t="s">
        <v>305</v>
      </c>
      <c r="K6823" t="s">
        <v>333</v>
      </c>
      <c r="L6823" t="s">
        <v>334</v>
      </c>
      <c r="N6823" t="s">
        <v>308</v>
      </c>
      <c r="O6823" t="s">
        <v>309</v>
      </c>
      <c r="P6823" t="s">
        <v>309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10</v>
      </c>
      <c r="AA6823" t="s">
        <v>317</v>
      </c>
      <c r="AB6823" t="s">
        <v>309</v>
      </c>
      <c r="AC6823">
        <v>9</v>
      </c>
      <c r="AD6823">
        <v>1965</v>
      </c>
      <c r="AG6823" t="s">
        <v>310</v>
      </c>
      <c r="AH6823" t="s">
        <v>313</v>
      </c>
      <c r="AI6823">
        <v>1</v>
      </c>
      <c r="AJ6823" t="s">
        <v>309</v>
      </c>
      <c r="AK6823" t="s">
        <v>335</v>
      </c>
      <c r="AU6823" t="s">
        <v>310</v>
      </c>
      <c r="AV6823" t="s">
        <v>310</v>
      </c>
      <c r="AX6823" t="s">
        <v>315</v>
      </c>
    </row>
    <row r="6824" spans="1:74" ht="14.65" customHeight="1" x14ac:dyDescent="0.25">
      <c r="A6824" s="21" t="s">
        <v>372</v>
      </c>
      <c r="B6824" t="s">
        <v>2</v>
      </c>
      <c r="C6824" t="b">
        <v>1</v>
      </c>
      <c r="D6824">
        <v>19449</v>
      </c>
      <c r="E6824" t="s">
        <v>5731</v>
      </c>
      <c r="F6824">
        <v>6413</v>
      </c>
      <c r="G6824" t="s">
        <v>5732</v>
      </c>
      <c r="H6824" t="s">
        <v>90</v>
      </c>
      <c r="I6824" t="s">
        <v>1592</v>
      </c>
      <c r="J6824" t="s">
        <v>316</v>
      </c>
      <c r="K6824" t="s">
        <v>333</v>
      </c>
      <c r="L6824" t="s">
        <v>334</v>
      </c>
      <c r="N6824" t="s">
        <v>308</v>
      </c>
      <c r="O6824" t="s">
        <v>309</v>
      </c>
      <c r="P6824" t="s">
        <v>309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10</v>
      </c>
      <c r="AA6824" t="s">
        <v>317</v>
      </c>
      <c r="AB6824" t="s">
        <v>309</v>
      </c>
      <c r="AC6824">
        <v>9</v>
      </c>
      <c r="AD6824">
        <v>1965</v>
      </c>
      <c r="AG6824" t="s">
        <v>310</v>
      </c>
      <c r="AH6824" t="s">
        <v>313</v>
      </c>
      <c r="AI6824">
        <v>1</v>
      </c>
      <c r="AJ6824" t="s">
        <v>309</v>
      </c>
      <c r="AK6824" t="s">
        <v>335</v>
      </c>
      <c r="AU6824" t="s">
        <v>310</v>
      </c>
      <c r="AV6824" t="s">
        <v>310</v>
      </c>
      <c r="AX6824" t="s">
        <v>315</v>
      </c>
    </row>
    <row r="6825" spans="1:74" ht="14.65" customHeight="1" x14ac:dyDescent="0.25">
      <c r="A6825" s="21" t="s">
        <v>781</v>
      </c>
      <c r="B6825" t="s">
        <v>2</v>
      </c>
      <c r="C6825" t="b">
        <v>1</v>
      </c>
      <c r="D6825">
        <v>19449</v>
      </c>
      <c r="E6825" t="s">
        <v>5731</v>
      </c>
      <c r="F6825">
        <v>6414</v>
      </c>
      <c r="G6825" t="s">
        <v>5733</v>
      </c>
      <c r="H6825" t="s">
        <v>90</v>
      </c>
      <c r="I6825" t="s">
        <v>5734</v>
      </c>
      <c r="J6825" t="s">
        <v>305</v>
      </c>
      <c r="K6825" t="s">
        <v>333</v>
      </c>
      <c r="L6825" t="s">
        <v>334</v>
      </c>
      <c r="N6825" t="s">
        <v>308</v>
      </c>
      <c r="O6825" t="s">
        <v>309</v>
      </c>
      <c r="P6825" t="s">
        <v>309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10</v>
      </c>
      <c r="AA6825" t="s">
        <v>317</v>
      </c>
      <c r="AB6825" t="s">
        <v>309</v>
      </c>
      <c r="AC6825">
        <v>6</v>
      </c>
      <c r="AD6825">
        <v>1953</v>
      </c>
      <c r="AG6825" t="s">
        <v>310</v>
      </c>
      <c r="AH6825" t="s">
        <v>313</v>
      </c>
      <c r="AI6825">
        <v>1</v>
      </c>
      <c r="AJ6825" t="s">
        <v>309</v>
      </c>
      <c r="AK6825" t="s">
        <v>335</v>
      </c>
      <c r="AU6825" t="s">
        <v>310</v>
      </c>
      <c r="AV6825" t="s">
        <v>310</v>
      </c>
      <c r="AX6825" t="s">
        <v>315</v>
      </c>
    </row>
    <row r="6826" spans="1:74" ht="14.65" customHeight="1" x14ac:dyDescent="0.25">
      <c r="A6826" s="21" t="s">
        <v>781</v>
      </c>
      <c r="B6826" t="s">
        <v>2</v>
      </c>
      <c r="C6826" t="b">
        <v>1</v>
      </c>
      <c r="D6826">
        <v>19449</v>
      </c>
      <c r="E6826" t="s">
        <v>5731</v>
      </c>
      <c r="F6826">
        <v>6414</v>
      </c>
      <c r="G6826" t="s">
        <v>5733</v>
      </c>
      <c r="H6826" t="s">
        <v>90</v>
      </c>
      <c r="I6826" t="s">
        <v>5734</v>
      </c>
      <c r="J6826" t="s">
        <v>316</v>
      </c>
      <c r="K6826" t="s">
        <v>333</v>
      </c>
      <c r="L6826" t="s">
        <v>334</v>
      </c>
      <c r="N6826" t="s">
        <v>308</v>
      </c>
      <c r="O6826" t="s">
        <v>309</v>
      </c>
      <c r="P6826" t="s">
        <v>309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10</v>
      </c>
      <c r="AA6826" t="s">
        <v>317</v>
      </c>
      <c r="AB6826" t="s">
        <v>309</v>
      </c>
      <c r="AC6826">
        <v>6</v>
      </c>
      <c r="AD6826">
        <v>1953</v>
      </c>
      <c r="AG6826" t="s">
        <v>310</v>
      </c>
      <c r="AH6826" t="s">
        <v>313</v>
      </c>
      <c r="AI6826">
        <v>1</v>
      </c>
      <c r="AJ6826" t="s">
        <v>309</v>
      </c>
      <c r="AK6826" t="s">
        <v>335</v>
      </c>
      <c r="AU6826" t="s">
        <v>310</v>
      </c>
      <c r="AV6826" t="s">
        <v>310</v>
      </c>
      <c r="AX6826" t="s">
        <v>315</v>
      </c>
    </row>
    <row r="6827" spans="1:74" ht="14.65" customHeight="1" x14ac:dyDescent="0.25">
      <c r="A6827" s="21" t="s">
        <v>421</v>
      </c>
      <c r="B6827" t="s">
        <v>2</v>
      </c>
      <c r="C6827" t="b">
        <v>1</v>
      </c>
      <c r="D6827">
        <v>27470</v>
      </c>
      <c r="E6827" t="s">
        <v>4215</v>
      </c>
      <c r="F6827">
        <v>6415</v>
      </c>
      <c r="G6827" t="s">
        <v>5735</v>
      </c>
      <c r="H6827" t="s">
        <v>83</v>
      </c>
      <c r="I6827" t="s">
        <v>5736</v>
      </c>
      <c r="J6827" t="s">
        <v>305</v>
      </c>
      <c r="K6827" t="s">
        <v>333</v>
      </c>
      <c r="L6827" t="s">
        <v>334</v>
      </c>
      <c r="N6827" t="s">
        <v>308</v>
      </c>
      <c r="O6827" t="s">
        <v>309</v>
      </c>
      <c r="P6827" t="s">
        <v>309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10</v>
      </c>
      <c r="AA6827" t="s">
        <v>317</v>
      </c>
      <c r="AB6827" t="s">
        <v>309</v>
      </c>
      <c r="AC6827">
        <v>1</v>
      </c>
      <c r="AD6827">
        <v>1970</v>
      </c>
      <c r="AG6827" t="s">
        <v>310</v>
      </c>
      <c r="AH6827" t="s">
        <v>313</v>
      </c>
      <c r="AI6827">
        <v>1</v>
      </c>
      <c r="AJ6827" t="s">
        <v>309</v>
      </c>
      <c r="AK6827" t="s">
        <v>335</v>
      </c>
      <c r="AU6827" t="s">
        <v>310</v>
      </c>
      <c r="AV6827" t="s">
        <v>310</v>
      </c>
      <c r="AX6827" t="s">
        <v>336</v>
      </c>
    </row>
    <row r="6828" spans="1:74" ht="14.65" customHeight="1" x14ac:dyDescent="0.25">
      <c r="A6828" s="21" t="s">
        <v>421</v>
      </c>
      <c r="B6828" t="s">
        <v>2</v>
      </c>
      <c r="C6828" t="b">
        <v>1</v>
      </c>
      <c r="D6828">
        <v>27470</v>
      </c>
      <c r="E6828" t="s">
        <v>4215</v>
      </c>
      <c r="F6828">
        <v>6415</v>
      </c>
      <c r="G6828" t="s">
        <v>5735</v>
      </c>
      <c r="H6828" t="s">
        <v>83</v>
      </c>
      <c r="I6828" t="s">
        <v>5736</v>
      </c>
      <c r="J6828" t="s">
        <v>316</v>
      </c>
      <c r="K6828" t="s">
        <v>333</v>
      </c>
      <c r="L6828" t="s">
        <v>334</v>
      </c>
      <c r="N6828" t="s">
        <v>308</v>
      </c>
      <c r="O6828" t="s">
        <v>309</v>
      </c>
      <c r="P6828" t="s">
        <v>309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10</v>
      </c>
      <c r="AA6828" t="s">
        <v>317</v>
      </c>
      <c r="AB6828" t="s">
        <v>309</v>
      </c>
      <c r="AC6828">
        <v>6</v>
      </c>
      <c r="AD6828">
        <v>1970</v>
      </c>
      <c r="AG6828" t="s">
        <v>310</v>
      </c>
      <c r="AH6828" t="s">
        <v>313</v>
      </c>
      <c r="AI6828">
        <v>1</v>
      </c>
      <c r="AJ6828" t="s">
        <v>309</v>
      </c>
      <c r="AK6828" t="s">
        <v>335</v>
      </c>
      <c r="AU6828" t="s">
        <v>310</v>
      </c>
      <c r="AV6828" t="s">
        <v>310</v>
      </c>
      <c r="AX6828" t="s">
        <v>336</v>
      </c>
    </row>
    <row r="6829" spans="1:74" ht="14.65" customHeight="1" x14ac:dyDescent="0.25">
      <c r="A6829" s="21" t="s">
        <v>1264</v>
      </c>
      <c r="B6829" t="s">
        <v>2</v>
      </c>
      <c r="C6829" t="b">
        <v>1</v>
      </c>
      <c r="D6829">
        <v>27470</v>
      </c>
      <c r="E6829" t="s">
        <v>4215</v>
      </c>
      <c r="F6829">
        <v>6416</v>
      </c>
      <c r="G6829" t="s">
        <v>5737</v>
      </c>
      <c r="H6829" t="s">
        <v>90</v>
      </c>
      <c r="I6829" t="s">
        <v>1091</v>
      </c>
      <c r="J6829" t="s">
        <v>305</v>
      </c>
      <c r="K6829" t="s">
        <v>333</v>
      </c>
      <c r="L6829" t="s">
        <v>334</v>
      </c>
      <c r="N6829" t="s">
        <v>308</v>
      </c>
      <c r="O6829" t="s">
        <v>309</v>
      </c>
      <c r="P6829" t="s">
        <v>309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10</v>
      </c>
      <c r="AA6829" t="s">
        <v>317</v>
      </c>
      <c r="AB6829" t="s">
        <v>309</v>
      </c>
      <c r="AC6829">
        <v>3</v>
      </c>
      <c r="AD6829">
        <v>1945</v>
      </c>
      <c r="AG6829" t="s">
        <v>310</v>
      </c>
      <c r="AH6829" t="s">
        <v>313</v>
      </c>
      <c r="AI6829">
        <v>1</v>
      </c>
      <c r="AJ6829" t="s">
        <v>309</v>
      </c>
      <c r="AK6829" t="s">
        <v>335</v>
      </c>
      <c r="AX6829" t="s">
        <v>336</v>
      </c>
    </row>
    <row r="6830" spans="1:74" ht="14.65" customHeight="1" x14ac:dyDescent="0.25">
      <c r="A6830" s="21" t="s">
        <v>362</v>
      </c>
      <c r="B6830" t="s">
        <v>2</v>
      </c>
      <c r="C6830" t="b">
        <v>1</v>
      </c>
      <c r="D6830">
        <v>27470</v>
      </c>
      <c r="E6830" t="s">
        <v>4215</v>
      </c>
      <c r="F6830">
        <v>6416</v>
      </c>
      <c r="G6830" t="s">
        <v>5737</v>
      </c>
      <c r="H6830" t="s">
        <v>90</v>
      </c>
      <c r="I6830" t="s">
        <v>1091</v>
      </c>
      <c r="J6830" t="s">
        <v>316</v>
      </c>
      <c r="K6830" t="s">
        <v>333</v>
      </c>
      <c r="L6830" t="s">
        <v>334</v>
      </c>
      <c r="N6830" t="s">
        <v>308</v>
      </c>
      <c r="O6830" t="s">
        <v>309</v>
      </c>
      <c r="P6830" t="s">
        <v>309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10</v>
      </c>
      <c r="AA6830" t="s">
        <v>328</v>
      </c>
      <c r="AB6830" t="s">
        <v>309</v>
      </c>
      <c r="AC6830">
        <v>9</v>
      </c>
      <c r="AD6830">
        <v>1949</v>
      </c>
      <c r="AG6830" t="s">
        <v>310</v>
      </c>
      <c r="AH6830" t="s">
        <v>313</v>
      </c>
      <c r="AI6830">
        <v>1</v>
      </c>
      <c r="AJ6830" t="s">
        <v>309</v>
      </c>
      <c r="AK6830" t="s">
        <v>335</v>
      </c>
      <c r="AX6830" t="s">
        <v>336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7</v>
      </c>
      <c r="B6831" t="s">
        <v>2</v>
      </c>
      <c r="C6831" t="b">
        <v>1</v>
      </c>
      <c r="D6831">
        <v>19462</v>
      </c>
      <c r="E6831" t="s">
        <v>2449</v>
      </c>
      <c r="F6831">
        <v>6417</v>
      </c>
      <c r="G6831" t="s">
        <v>5738</v>
      </c>
      <c r="H6831" t="s">
        <v>89</v>
      </c>
      <c r="I6831" t="s">
        <v>5739</v>
      </c>
      <c r="J6831" t="s">
        <v>305</v>
      </c>
      <c r="K6831" t="s">
        <v>333</v>
      </c>
      <c r="L6831" t="s">
        <v>334</v>
      </c>
      <c r="N6831" t="s">
        <v>308</v>
      </c>
      <c r="O6831" t="s">
        <v>309</v>
      </c>
      <c r="P6831" t="s">
        <v>309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10</v>
      </c>
      <c r="AA6831" t="s">
        <v>317</v>
      </c>
      <c r="AB6831" t="s">
        <v>309</v>
      </c>
      <c r="AC6831">
        <v>11</v>
      </c>
      <c r="AD6831">
        <v>1950</v>
      </c>
      <c r="AG6831" t="s">
        <v>310</v>
      </c>
      <c r="AH6831" t="s">
        <v>313</v>
      </c>
      <c r="AI6831">
        <v>1</v>
      </c>
      <c r="AJ6831" t="s">
        <v>309</v>
      </c>
      <c r="AK6831" t="s">
        <v>335</v>
      </c>
      <c r="AU6831" t="s">
        <v>310</v>
      </c>
      <c r="AV6831" t="s">
        <v>310</v>
      </c>
      <c r="AW6831">
        <v>0</v>
      </c>
      <c r="AX6831" t="s">
        <v>315</v>
      </c>
      <c r="BV6831" t="s">
        <v>310</v>
      </c>
    </row>
    <row r="6832" spans="1:74" ht="14.65" customHeight="1" x14ac:dyDescent="0.25">
      <c r="A6832" s="21" t="s">
        <v>486</v>
      </c>
      <c r="B6832" t="s">
        <v>2</v>
      </c>
      <c r="C6832" t="b">
        <v>1</v>
      </c>
      <c r="D6832">
        <v>19462</v>
      </c>
      <c r="E6832" t="s">
        <v>2449</v>
      </c>
      <c r="F6832">
        <v>6417</v>
      </c>
      <c r="G6832" t="s">
        <v>5738</v>
      </c>
      <c r="H6832" t="s">
        <v>89</v>
      </c>
      <c r="I6832" t="s">
        <v>5739</v>
      </c>
      <c r="J6832" t="s">
        <v>316</v>
      </c>
      <c r="K6832" t="s">
        <v>333</v>
      </c>
      <c r="L6832" t="s">
        <v>334</v>
      </c>
      <c r="N6832" t="s">
        <v>308</v>
      </c>
      <c r="O6832" t="s">
        <v>309</v>
      </c>
      <c r="P6832" t="s">
        <v>309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10</v>
      </c>
      <c r="AA6832" t="s">
        <v>317</v>
      </c>
      <c r="AB6832" t="s">
        <v>309</v>
      </c>
      <c r="AC6832">
        <v>1</v>
      </c>
      <c r="AD6832">
        <v>1951</v>
      </c>
      <c r="AG6832" t="s">
        <v>310</v>
      </c>
      <c r="AH6832" t="s">
        <v>313</v>
      </c>
      <c r="AI6832">
        <v>1</v>
      </c>
      <c r="AJ6832" t="s">
        <v>309</v>
      </c>
      <c r="AK6832" t="s">
        <v>335</v>
      </c>
      <c r="AU6832" t="s">
        <v>310</v>
      </c>
      <c r="AV6832" t="s">
        <v>310</v>
      </c>
      <c r="AW6832">
        <v>0</v>
      </c>
      <c r="AX6832" t="s">
        <v>315</v>
      </c>
      <c r="BV6832" t="s">
        <v>310</v>
      </c>
    </row>
    <row r="6833" spans="1:74" ht="14.65" customHeight="1" x14ac:dyDescent="0.25">
      <c r="A6833" s="21" t="s">
        <v>486</v>
      </c>
      <c r="B6833" t="s">
        <v>2</v>
      </c>
      <c r="C6833" t="b">
        <v>1</v>
      </c>
      <c r="D6833">
        <v>19462</v>
      </c>
      <c r="E6833" t="s">
        <v>2449</v>
      </c>
      <c r="F6833">
        <v>6417</v>
      </c>
      <c r="G6833" t="s">
        <v>5738</v>
      </c>
      <c r="H6833" t="s">
        <v>89</v>
      </c>
      <c r="I6833" t="s">
        <v>5739</v>
      </c>
      <c r="J6833" t="s">
        <v>319</v>
      </c>
      <c r="K6833" t="s">
        <v>333</v>
      </c>
      <c r="L6833" t="s">
        <v>334</v>
      </c>
      <c r="N6833" t="s">
        <v>308</v>
      </c>
      <c r="O6833" t="s">
        <v>309</v>
      </c>
      <c r="P6833" t="s">
        <v>309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10</v>
      </c>
      <c r="AA6833" t="s">
        <v>317</v>
      </c>
      <c r="AB6833" t="s">
        <v>309</v>
      </c>
      <c r="AC6833">
        <v>4</v>
      </c>
      <c r="AD6833">
        <v>1951</v>
      </c>
      <c r="AG6833" t="s">
        <v>310</v>
      </c>
      <c r="AH6833" t="s">
        <v>313</v>
      </c>
      <c r="AI6833">
        <v>1</v>
      </c>
      <c r="AJ6833" t="s">
        <v>309</v>
      </c>
      <c r="AK6833" t="s">
        <v>335</v>
      </c>
      <c r="AU6833" t="s">
        <v>310</v>
      </c>
      <c r="AV6833" t="s">
        <v>310</v>
      </c>
      <c r="AW6833">
        <v>0</v>
      </c>
      <c r="AX6833" t="s">
        <v>315</v>
      </c>
      <c r="BV6833" t="s">
        <v>310</v>
      </c>
    </row>
    <row r="6834" spans="1:74" ht="14.65" customHeight="1" x14ac:dyDescent="0.25">
      <c r="A6834" s="21" t="s">
        <v>668</v>
      </c>
      <c r="B6834" t="s">
        <v>2</v>
      </c>
      <c r="C6834" t="b">
        <v>1</v>
      </c>
      <c r="D6834">
        <v>19462</v>
      </c>
      <c r="E6834" t="s">
        <v>2449</v>
      </c>
      <c r="F6834">
        <v>6418</v>
      </c>
      <c r="G6834" t="s">
        <v>5740</v>
      </c>
      <c r="H6834" t="s">
        <v>89</v>
      </c>
      <c r="I6834" t="s">
        <v>5741</v>
      </c>
      <c r="J6834" t="s">
        <v>305</v>
      </c>
      <c r="K6834" t="s">
        <v>333</v>
      </c>
      <c r="L6834" t="s">
        <v>334</v>
      </c>
      <c r="N6834" t="s">
        <v>308</v>
      </c>
      <c r="O6834" t="s">
        <v>309</v>
      </c>
      <c r="P6834" t="s">
        <v>309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10</v>
      </c>
      <c r="AA6834" t="s">
        <v>317</v>
      </c>
      <c r="AB6834" t="s">
        <v>309</v>
      </c>
      <c r="AC6834">
        <v>5</v>
      </c>
      <c r="AD6834">
        <v>1958</v>
      </c>
      <c r="AG6834" t="s">
        <v>310</v>
      </c>
      <c r="AH6834" t="s">
        <v>313</v>
      </c>
      <c r="AI6834">
        <v>1</v>
      </c>
      <c r="AJ6834" t="s">
        <v>309</v>
      </c>
      <c r="AK6834" t="s">
        <v>335</v>
      </c>
      <c r="AU6834" t="s">
        <v>310</v>
      </c>
      <c r="AV6834" t="s">
        <v>310</v>
      </c>
      <c r="AW6834">
        <v>0</v>
      </c>
      <c r="AX6834" t="s">
        <v>315</v>
      </c>
      <c r="BV6834" t="s">
        <v>310</v>
      </c>
    </row>
    <row r="6835" spans="1:74" ht="14.65" customHeight="1" x14ac:dyDescent="0.25">
      <c r="A6835" s="21" t="s">
        <v>668</v>
      </c>
      <c r="B6835" t="s">
        <v>2</v>
      </c>
      <c r="C6835" t="b">
        <v>1</v>
      </c>
      <c r="D6835">
        <v>19462</v>
      </c>
      <c r="E6835" t="s">
        <v>2449</v>
      </c>
      <c r="F6835">
        <v>6418</v>
      </c>
      <c r="G6835" t="s">
        <v>5740</v>
      </c>
      <c r="H6835" t="s">
        <v>89</v>
      </c>
      <c r="I6835" t="s">
        <v>5741</v>
      </c>
      <c r="J6835" t="s">
        <v>316</v>
      </c>
      <c r="K6835" t="s">
        <v>333</v>
      </c>
      <c r="L6835" t="s">
        <v>334</v>
      </c>
      <c r="N6835" t="s">
        <v>308</v>
      </c>
      <c r="O6835" t="s">
        <v>309</v>
      </c>
      <c r="P6835" t="s">
        <v>309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10</v>
      </c>
      <c r="AA6835" t="s">
        <v>317</v>
      </c>
      <c r="AB6835" t="s">
        <v>309</v>
      </c>
      <c r="AC6835">
        <v>9</v>
      </c>
      <c r="AD6835">
        <v>1958</v>
      </c>
      <c r="AG6835" t="s">
        <v>310</v>
      </c>
      <c r="AH6835" t="s">
        <v>313</v>
      </c>
      <c r="AI6835">
        <v>1</v>
      </c>
      <c r="AJ6835" t="s">
        <v>309</v>
      </c>
      <c r="AK6835" t="s">
        <v>335</v>
      </c>
      <c r="AU6835" t="s">
        <v>310</v>
      </c>
      <c r="AV6835" t="s">
        <v>310</v>
      </c>
      <c r="AW6835">
        <v>0</v>
      </c>
      <c r="AX6835" t="s">
        <v>315</v>
      </c>
      <c r="BV6835" t="s">
        <v>310</v>
      </c>
    </row>
    <row r="6836" spans="1:74" ht="14.65" customHeight="1" x14ac:dyDescent="0.25">
      <c r="A6836" s="21" t="s">
        <v>668</v>
      </c>
      <c r="B6836" t="s">
        <v>2</v>
      </c>
      <c r="C6836" t="b">
        <v>1</v>
      </c>
      <c r="D6836">
        <v>19462</v>
      </c>
      <c r="E6836" t="s">
        <v>2449</v>
      </c>
      <c r="F6836">
        <v>6418</v>
      </c>
      <c r="G6836" t="s">
        <v>5740</v>
      </c>
      <c r="H6836" t="s">
        <v>89</v>
      </c>
      <c r="I6836" t="s">
        <v>5741</v>
      </c>
      <c r="J6836" t="s">
        <v>319</v>
      </c>
      <c r="K6836" t="s">
        <v>333</v>
      </c>
      <c r="L6836" t="s">
        <v>334</v>
      </c>
      <c r="N6836" t="s">
        <v>308</v>
      </c>
      <c r="O6836" t="s">
        <v>309</v>
      </c>
      <c r="P6836" t="s">
        <v>309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10</v>
      </c>
      <c r="AA6836" t="s">
        <v>317</v>
      </c>
      <c r="AB6836" t="s">
        <v>309</v>
      </c>
      <c r="AC6836">
        <v>11</v>
      </c>
      <c r="AD6836">
        <v>1958</v>
      </c>
      <c r="AG6836" t="s">
        <v>310</v>
      </c>
      <c r="AH6836" t="s">
        <v>313</v>
      </c>
      <c r="AI6836">
        <v>1</v>
      </c>
      <c r="AJ6836" t="s">
        <v>309</v>
      </c>
      <c r="AK6836" t="s">
        <v>335</v>
      </c>
      <c r="AU6836" t="s">
        <v>310</v>
      </c>
      <c r="AV6836" t="s">
        <v>310</v>
      </c>
      <c r="AX6836" t="s">
        <v>315</v>
      </c>
      <c r="BV6836" t="s">
        <v>310</v>
      </c>
    </row>
    <row r="6837" spans="1:74" ht="14.65" customHeight="1" x14ac:dyDescent="0.25">
      <c r="A6837" s="21" t="s">
        <v>394</v>
      </c>
      <c r="B6837" t="s">
        <v>2</v>
      </c>
      <c r="C6837" t="b">
        <v>1</v>
      </c>
      <c r="D6837">
        <v>27470</v>
      </c>
      <c r="E6837" t="s">
        <v>4215</v>
      </c>
      <c r="F6837">
        <v>6419</v>
      </c>
      <c r="G6837" t="s">
        <v>5742</v>
      </c>
      <c r="H6837" t="s">
        <v>83</v>
      </c>
      <c r="I6837" t="s">
        <v>5743</v>
      </c>
      <c r="J6837" t="s">
        <v>305</v>
      </c>
      <c r="K6837" t="s">
        <v>333</v>
      </c>
      <c r="L6837" t="s">
        <v>334</v>
      </c>
      <c r="N6837" t="s">
        <v>308</v>
      </c>
      <c r="O6837" t="s">
        <v>309</v>
      </c>
      <c r="P6837" t="s">
        <v>309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10</v>
      </c>
      <c r="AA6837" t="s">
        <v>317</v>
      </c>
      <c r="AB6837" t="s">
        <v>309</v>
      </c>
      <c r="AC6837">
        <v>7</v>
      </c>
      <c r="AD6837">
        <v>1964</v>
      </c>
      <c r="AG6837" t="s">
        <v>310</v>
      </c>
      <c r="AH6837" t="s">
        <v>313</v>
      </c>
      <c r="AI6837">
        <v>1</v>
      </c>
      <c r="AJ6837" t="s">
        <v>309</v>
      </c>
      <c r="AK6837" t="s">
        <v>335</v>
      </c>
      <c r="AU6837" t="s">
        <v>310</v>
      </c>
      <c r="AV6837" t="s">
        <v>310</v>
      </c>
      <c r="AX6837" t="s">
        <v>336</v>
      </c>
    </row>
    <row r="6838" spans="1:74" ht="14.65" customHeight="1" x14ac:dyDescent="0.25">
      <c r="A6838" s="21" t="s">
        <v>394</v>
      </c>
      <c r="B6838" t="s">
        <v>2</v>
      </c>
      <c r="C6838" t="b">
        <v>1</v>
      </c>
      <c r="D6838">
        <v>27470</v>
      </c>
      <c r="E6838" t="s">
        <v>4215</v>
      </c>
      <c r="F6838">
        <v>6419</v>
      </c>
      <c r="G6838" t="s">
        <v>5742</v>
      </c>
      <c r="H6838" t="s">
        <v>83</v>
      </c>
      <c r="I6838" t="s">
        <v>5743</v>
      </c>
      <c r="J6838" t="s">
        <v>316</v>
      </c>
      <c r="K6838" t="s">
        <v>333</v>
      </c>
      <c r="L6838" t="s">
        <v>334</v>
      </c>
      <c r="N6838" t="s">
        <v>308</v>
      </c>
      <c r="O6838" t="s">
        <v>309</v>
      </c>
      <c r="P6838" t="s">
        <v>309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10</v>
      </c>
      <c r="AA6838" t="s">
        <v>317</v>
      </c>
      <c r="AB6838" t="s">
        <v>309</v>
      </c>
      <c r="AC6838">
        <v>9</v>
      </c>
      <c r="AD6838">
        <v>1964</v>
      </c>
      <c r="AG6838" t="s">
        <v>310</v>
      </c>
      <c r="AH6838" t="s">
        <v>313</v>
      </c>
      <c r="AI6838">
        <v>1</v>
      </c>
      <c r="AJ6838" t="s">
        <v>309</v>
      </c>
      <c r="AK6838" t="s">
        <v>335</v>
      </c>
      <c r="AU6838" t="s">
        <v>310</v>
      </c>
      <c r="AV6838" t="s">
        <v>310</v>
      </c>
      <c r="AX6838" t="s">
        <v>336</v>
      </c>
    </row>
    <row r="6839" spans="1:74" ht="14.65" customHeight="1" x14ac:dyDescent="0.25">
      <c r="A6839" s="21" t="s">
        <v>394</v>
      </c>
      <c r="B6839" t="s">
        <v>2</v>
      </c>
      <c r="C6839" t="b">
        <v>1</v>
      </c>
      <c r="D6839">
        <v>27470</v>
      </c>
      <c r="E6839" t="s">
        <v>4215</v>
      </c>
      <c r="F6839">
        <v>6419</v>
      </c>
      <c r="G6839" t="s">
        <v>5742</v>
      </c>
      <c r="H6839" t="s">
        <v>83</v>
      </c>
      <c r="I6839" t="s">
        <v>5743</v>
      </c>
      <c r="J6839" t="s">
        <v>319</v>
      </c>
      <c r="K6839" t="s">
        <v>333</v>
      </c>
      <c r="L6839" t="s">
        <v>334</v>
      </c>
      <c r="N6839" t="s">
        <v>308</v>
      </c>
      <c r="O6839" t="s">
        <v>309</v>
      </c>
      <c r="P6839" t="s">
        <v>309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10</v>
      </c>
      <c r="AA6839" t="s">
        <v>317</v>
      </c>
      <c r="AB6839" t="s">
        <v>309</v>
      </c>
      <c r="AC6839">
        <v>8</v>
      </c>
      <c r="AD6839">
        <v>1964</v>
      </c>
      <c r="AG6839" t="s">
        <v>310</v>
      </c>
      <c r="AH6839" t="s">
        <v>313</v>
      </c>
      <c r="AI6839">
        <v>1</v>
      </c>
      <c r="AJ6839" t="s">
        <v>309</v>
      </c>
      <c r="AK6839" t="s">
        <v>335</v>
      </c>
      <c r="AU6839" t="s">
        <v>310</v>
      </c>
      <c r="AV6839" t="s">
        <v>310</v>
      </c>
      <c r="AX6839" t="s">
        <v>336</v>
      </c>
    </row>
    <row r="6840" spans="1:74" ht="14.65" customHeight="1" x14ac:dyDescent="0.25">
      <c r="A6840" s="21" t="s">
        <v>1066</v>
      </c>
      <c r="B6840" t="s">
        <v>2</v>
      </c>
      <c r="C6840" t="b">
        <v>1</v>
      </c>
      <c r="D6840">
        <v>14354</v>
      </c>
      <c r="E6840" t="s">
        <v>1000</v>
      </c>
      <c r="F6840">
        <v>6421</v>
      </c>
      <c r="G6840" t="s">
        <v>5744</v>
      </c>
      <c r="H6840" t="s">
        <v>84</v>
      </c>
      <c r="I6840" t="s">
        <v>620</v>
      </c>
      <c r="J6840" t="s">
        <v>305</v>
      </c>
      <c r="K6840" t="s">
        <v>333</v>
      </c>
      <c r="L6840" t="s">
        <v>334</v>
      </c>
      <c r="N6840" t="s">
        <v>308</v>
      </c>
      <c r="O6840" t="s">
        <v>309</v>
      </c>
      <c r="P6840" t="s">
        <v>309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10</v>
      </c>
      <c r="AA6840" t="s">
        <v>317</v>
      </c>
      <c r="AB6840" t="s">
        <v>309</v>
      </c>
      <c r="AC6840">
        <v>11</v>
      </c>
      <c r="AD6840">
        <v>1956</v>
      </c>
      <c r="AG6840" t="s">
        <v>310</v>
      </c>
      <c r="AH6840" t="s">
        <v>313</v>
      </c>
      <c r="AI6840">
        <v>1</v>
      </c>
      <c r="AJ6840" t="s">
        <v>309</v>
      </c>
      <c r="AK6840" t="s">
        <v>335</v>
      </c>
      <c r="AU6840" t="s">
        <v>310</v>
      </c>
      <c r="AV6840" t="s">
        <v>310</v>
      </c>
      <c r="AX6840" t="s">
        <v>315</v>
      </c>
      <c r="BV6840" t="s">
        <v>310</v>
      </c>
    </row>
    <row r="6841" spans="1:74" ht="14.65" customHeight="1" x14ac:dyDescent="0.25">
      <c r="A6841" s="21" t="s">
        <v>898</v>
      </c>
      <c r="B6841" t="s">
        <v>2</v>
      </c>
      <c r="C6841" t="b">
        <v>1</v>
      </c>
      <c r="D6841">
        <v>13902</v>
      </c>
      <c r="E6841" t="s">
        <v>3416</v>
      </c>
      <c r="F6841">
        <v>6422</v>
      </c>
      <c r="G6841" t="s">
        <v>5745</v>
      </c>
      <c r="H6841" t="s">
        <v>73</v>
      </c>
      <c r="I6841" t="s">
        <v>1845</v>
      </c>
      <c r="J6841" t="s">
        <v>5746</v>
      </c>
      <c r="K6841" t="s">
        <v>333</v>
      </c>
      <c r="L6841" t="s">
        <v>334</v>
      </c>
      <c r="N6841" t="s">
        <v>308</v>
      </c>
      <c r="O6841" t="s">
        <v>309</v>
      </c>
      <c r="P6841" t="s">
        <v>309</v>
      </c>
      <c r="Q6841" t="s">
        <v>766</v>
      </c>
      <c r="R6841" t="s">
        <v>766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2</v>
      </c>
      <c r="Y6841">
        <v>12</v>
      </c>
      <c r="Z6841">
        <v>2021</v>
      </c>
      <c r="AA6841" t="s">
        <v>317</v>
      </c>
      <c r="AB6841" t="s">
        <v>309</v>
      </c>
      <c r="AC6841">
        <v>9</v>
      </c>
      <c r="AD6841">
        <v>1906</v>
      </c>
      <c r="AG6841" t="s">
        <v>310</v>
      </c>
      <c r="AH6841" t="s">
        <v>313</v>
      </c>
      <c r="AI6841">
        <v>1</v>
      </c>
      <c r="AJ6841" t="s">
        <v>309</v>
      </c>
      <c r="AK6841" t="s">
        <v>335</v>
      </c>
      <c r="AU6841" t="s">
        <v>310</v>
      </c>
      <c r="AV6841" t="s">
        <v>310</v>
      </c>
      <c r="AX6841" t="s">
        <v>315</v>
      </c>
      <c r="BV6841" t="s">
        <v>310</v>
      </c>
    </row>
    <row r="6842" spans="1:74" ht="14.65" customHeight="1" x14ac:dyDescent="0.25">
      <c r="A6842" s="21" t="s">
        <v>898</v>
      </c>
      <c r="B6842" t="s">
        <v>2</v>
      </c>
      <c r="C6842" t="b">
        <v>1</v>
      </c>
      <c r="D6842">
        <v>13902</v>
      </c>
      <c r="E6842" t="s">
        <v>3416</v>
      </c>
      <c r="F6842">
        <v>6422</v>
      </c>
      <c r="G6842" t="s">
        <v>5745</v>
      </c>
      <c r="H6842" t="s">
        <v>73</v>
      </c>
      <c r="I6842" t="s">
        <v>1845</v>
      </c>
      <c r="J6842" t="s">
        <v>5747</v>
      </c>
      <c r="K6842" t="s">
        <v>333</v>
      </c>
      <c r="L6842" t="s">
        <v>334</v>
      </c>
      <c r="N6842" t="s">
        <v>308</v>
      </c>
      <c r="O6842" t="s">
        <v>309</v>
      </c>
      <c r="P6842" t="s">
        <v>309</v>
      </c>
      <c r="Q6842" t="s">
        <v>766</v>
      </c>
      <c r="R6842" t="s">
        <v>766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2</v>
      </c>
      <c r="Y6842">
        <v>12</v>
      </c>
      <c r="Z6842">
        <v>2021</v>
      </c>
      <c r="AA6842" t="s">
        <v>317</v>
      </c>
      <c r="AB6842" t="s">
        <v>309</v>
      </c>
      <c r="AC6842">
        <v>9</v>
      </c>
      <c r="AD6842">
        <v>1906</v>
      </c>
      <c r="AG6842" t="s">
        <v>310</v>
      </c>
      <c r="AH6842" t="s">
        <v>313</v>
      </c>
      <c r="AI6842">
        <v>1</v>
      </c>
      <c r="AJ6842" t="s">
        <v>309</v>
      </c>
      <c r="AK6842" t="s">
        <v>335</v>
      </c>
      <c r="AU6842" t="s">
        <v>310</v>
      </c>
      <c r="AV6842" t="s">
        <v>310</v>
      </c>
      <c r="AX6842" t="s">
        <v>315</v>
      </c>
      <c r="BV6842" t="s">
        <v>310</v>
      </c>
    </row>
    <row r="6843" spans="1:74" ht="14.65" customHeight="1" x14ac:dyDescent="0.25">
      <c r="A6843" s="21" t="s">
        <v>898</v>
      </c>
      <c r="B6843" t="s">
        <v>2</v>
      </c>
      <c r="C6843" t="b">
        <v>1</v>
      </c>
      <c r="D6843">
        <v>13902</v>
      </c>
      <c r="E6843" t="s">
        <v>3416</v>
      </c>
      <c r="F6843">
        <v>6422</v>
      </c>
      <c r="G6843" t="s">
        <v>5745</v>
      </c>
      <c r="H6843" t="s">
        <v>73</v>
      </c>
      <c r="I6843" t="s">
        <v>1845</v>
      </c>
      <c r="J6843" t="s">
        <v>5748</v>
      </c>
      <c r="K6843" t="s">
        <v>333</v>
      </c>
      <c r="L6843" t="s">
        <v>334</v>
      </c>
      <c r="N6843" t="s">
        <v>308</v>
      </c>
      <c r="O6843" t="s">
        <v>309</v>
      </c>
      <c r="P6843" t="s">
        <v>309</v>
      </c>
      <c r="Q6843" t="s">
        <v>766</v>
      </c>
      <c r="R6843" t="s">
        <v>766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10</v>
      </c>
      <c r="AA6843" t="s">
        <v>328</v>
      </c>
      <c r="AB6843" t="s">
        <v>309</v>
      </c>
      <c r="AC6843">
        <v>9</v>
      </c>
      <c r="AD6843">
        <v>1906</v>
      </c>
      <c r="AG6843" t="s">
        <v>310</v>
      </c>
      <c r="AH6843" t="s">
        <v>313</v>
      </c>
      <c r="AI6843">
        <v>1</v>
      </c>
      <c r="AJ6843" t="s">
        <v>309</v>
      </c>
      <c r="AK6843" t="s">
        <v>335</v>
      </c>
      <c r="AU6843" t="s">
        <v>310</v>
      </c>
      <c r="AV6843" t="s">
        <v>310</v>
      </c>
      <c r="AX6843" t="s">
        <v>315</v>
      </c>
      <c r="BF6843">
        <v>1.7</v>
      </c>
      <c r="BG6843">
        <v>1.7</v>
      </c>
      <c r="BH6843">
        <v>1</v>
      </c>
      <c r="BI6843">
        <v>2022</v>
      </c>
      <c r="BV6843" t="s">
        <v>310</v>
      </c>
    </row>
    <row r="6844" spans="1:74" ht="14.65" customHeight="1" x14ac:dyDescent="0.25">
      <c r="A6844" s="21" t="s">
        <v>848</v>
      </c>
      <c r="B6844" t="s">
        <v>2</v>
      </c>
      <c r="C6844" t="b">
        <v>1</v>
      </c>
      <c r="D6844">
        <v>13902</v>
      </c>
      <c r="E6844" t="s">
        <v>3416</v>
      </c>
      <c r="F6844">
        <v>6422</v>
      </c>
      <c r="G6844" t="s">
        <v>5745</v>
      </c>
      <c r="H6844" t="s">
        <v>73</v>
      </c>
      <c r="I6844" t="s">
        <v>1845</v>
      </c>
      <c r="J6844" t="s">
        <v>5749</v>
      </c>
      <c r="K6844" t="s">
        <v>333</v>
      </c>
      <c r="L6844" t="s">
        <v>334</v>
      </c>
      <c r="N6844" t="s">
        <v>308</v>
      </c>
      <c r="O6844" t="s">
        <v>309</v>
      </c>
      <c r="P6844" t="s">
        <v>309</v>
      </c>
      <c r="Q6844" t="s">
        <v>766</v>
      </c>
      <c r="R6844" t="s">
        <v>766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10</v>
      </c>
      <c r="AA6844" t="s">
        <v>328</v>
      </c>
      <c r="AB6844" t="s">
        <v>309</v>
      </c>
      <c r="AC6844">
        <v>7</v>
      </c>
      <c r="AD6844">
        <v>1908</v>
      </c>
      <c r="AG6844" t="s">
        <v>310</v>
      </c>
      <c r="AH6844" t="s">
        <v>313</v>
      </c>
      <c r="AI6844">
        <v>1</v>
      </c>
      <c r="AJ6844" t="s">
        <v>309</v>
      </c>
      <c r="AK6844" t="s">
        <v>335</v>
      </c>
      <c r="AU6844" t="s">
        <v>310</v>
      </c>
      <c r="AV6844" t="s">
        <v>310</v>
      </c>
      <c r="AX6844" t="s">
        <v>315</v>
      </c>
      <c r="BF6844">
        <v>1.7</v>
      </c>
      <c r="BG6844">
        <v>1.7</v>
      </c>
      <c r="BH6844">
        <v>1</v>
      </c>
      <c r="BI6844">
        <v>2022</v>
      </c>
      <c r="BV6844" t="s">
        <v>310</v>
      </c>
    </row>
    <row r="6845" spans="1:74" ht="14.65" customHeight="1" x14ac:dyDescent="0.25">
      <c r="A6845" s="21" t="s">
        <v>400</v>
      </c>
      <c r="B6845" t="s">
        <v>2</v>
      </c>
      <c r="C6845" t="b">
        <v>1</v>
      </c>
      <c r="D6845">
        <v>3413</v>
      </c>
      <c r="E6845" t="s">
        <v>4960</v>
      </c>
      <c r="F6845">
        <v>6424</v>
      </c>
      <c r="G6845" t="s">
        <v>4962</v>
      </c>
      <c r="H6845" t="s">
        <v>94</v>
      </c>
      <c r="I6845" t="s">
        <v>4962</v>
      </c>
      <c r="J6845" t="s">
        <v>5750</v>
      </c>
      <c r="K6845" t="s">
        <v>333</v>
      </c>
      <c r="L6845" t="s">
        <v>334</v>
      </c>
      <c r="N6845" t="s">
        <v>308</v>
      </c>
      <c r="O6845" t="s">
        <v>309</v>
      </c>
      <c r="P6845" t="s">
        <v>309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10</v>
      </c>
      <c r="AA6845" t="s">
        <v>317</v>
      </c>
      <c r="AB6845" t="s">
        <v>309</v>
      </c>
      <c r="AC6845">
        <v>9</v>
      </c>
      <c r="AD6845">
        <v>1927</v>
      </c>
      <c r="AG6845" t="s">
        <v>310</v>
      </c>
      <c r="AH6845" t="s">
        <v>313</v>
      </c>
      <c r="AI6845">
        <v>1</v>
      </c>
      <c r="AJ6845" t="s">
        <v>309</v>
      </c>
      <c r="AK6845" t="s">
        <v>335</v>
      </c>
      <c r="AU6845" t="s">
        <v>310</v>
      </c>
      <c r="AV6845" t="s">
        <v>310</v>
      </c>
      <c r="AX6845" t="s">
        <v>315</v>
      </c>
      <c r="BS6845" t="s">
        <v>310</v>
      </c>
      <c r="BV6845" t="s">
        <v>310</v>
      </c>
    </row>
    <row r="6846" spans="1:74" ht="14.65" customHeight="1" x14ac:dyDescent="0.25">
      <c r="A6846" s="21" t="s">
        <v>415</v>
      </c>
      <c r="B6846" t="s">
        <v>2</v>
      </c>
      <c r="C6846" t="b">
        <v>1</v>
      </c>
      <c r="D6846">
        <v>3413</v>
      </c>
      <c r="E6846" t="s">
        <v>4960</v>
      </c>
      <c r="F6846">
        <v>6424</v>
      </c>
      <c r="G6846" t="s">
        <v>4962</v>
      </c>
      <c r="H6846" t="s">
        <v>94</v>
      </c>
      <c r="I6846" t="s">
        <v>4962</v>
      </c>
      <c r="J6846" t="s">
        <v>5751</v>
      </c>
      <c r="K6846" t="s">
        <v>333</v>
      </c>
      <c r="L6846" t="s">
        <v>334</v>
      </c>
      <c r="N6846" t="s">
        <v>308</v>
      </c>
      <c r="O6846" t="s">
        <v>309</v>
      </c>
      <c r="P6846" t="s">
        <v>309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10</v>
      </c>
      <c r="AA6846" t="s">
        <v>317</v>
      </c>
      <c r="AB6846" t="s">
        <v>309</v>
      </c>
      <c r="AC6846">
        <v>8</v>
      </c>
      <c r="AD6846">
        <v>1928</v>
      </c>
      <c r="AG6846" t="s">
        <v>310</v>
      </c>
      <c r="AH6846" t="s">
        <v>313</v>
      </c>
      <c r="AI6846">
        <v>1</v>
      </c>
      <c r="AJ6846" t="s">
        <v>309</v>
      </c>
      <c r="AK6846" t="s">
        <v>335</v>
      </c>
      <c r="AU6846" t="s">
        <v>310</v>
      </c>
      <c r="AV6846" t="s">
        <v>310</v>
      </c>
      <c r="AX6846" t="s">
        <v>315</v>
      </c>
      <c r="BS6846" t="s">
        <v>310</v>
      </c>
      <c r="BV6846" t="s">
        <v>310</v>
      </c>
    </row>
    <row r="6847" spans="1:74" ht="14.65" customHeight="1" x14ac:dyDescent="0.25">
      <c r="A6847" s="21" t="s">
        <v>824</v>
      </c>
      <c r="B6847" t="s">
        <v>2</v>
      </c>
      <c r="C6847" t="b">
        <v>1</v>
      </c>
      <c r="D6847">
        <v>16868</v>
      </c>
      <c r="E6847" t="s">
        <v>1459</v>
      </c>
      <c r="F6847">
        <v>6430</v>
      </c>
      <c r="G6847" t="s">
        <v>5752</v>
      </c>
      <c r="H6847" t="s">
        <v>94</v>
      </c>
      <c r="I6847" t="s">
        <v>1461</v>
      </c>
      <c r="J6847" t="s">
        <v>320</v>
      </c>
      <c r="K6847" t="s">
        <v>333</v>
      </c>
      <c r="L6847" t="s">
        <v>334</v>
      </c>
      <c r="N6847" t="s">
        <v>308</v>
      </c>
      <c r="O6847" t="s">
        <v>309</v>
      </c>
      <c r="P6847" t="s">
        <v>309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10</v>
      </c>
      <c r="AA6847" t="s">
        <v>317</v>
      </c>
      <c r="AB6847" t="s">
        <v>309</v>
      </c>
      <c r="AC6847">
        <v>11</v>
      </c>
      <c r="AD6847">
        <v>1921</v>
      </c>
      <c r="AG6847" t="s">
        <v>310</v>
      </c>
      <c r="AH6847" t="s">
        <v>313</v>
      </c>
      <c r="AI6847">
        <v>1</v>
      </c>
      <c r="AJ6847" t="s">
        <v>309</v>
      </c>
      <c r="AK6847" t="s">
        <v>335</v>
      </c>
      <c r="AU6847" t="s">
        <v>310</v>
      </c>
      <c r="AV6847" t="s">
        <v>310</v>
      </c>
      <c r="AX6847" t="s">
        <v>352</v>
      </c>
      <c r="BS6847" t="s">
        <v>312</v>
      </c>
      <c r="BT6847">
        <v>12</v>
      </c>
      <c r="BU6847">
        <v>2022</v>
      </c>
      <c r="BV6847" t="s">
        <v>310</v>
      </c>
    </row>
    <row r="6848" spans="1:74" ht="14.65" customHeight="1" x14ac:dyDescent="0.25">
      <c r="A6848" s="21" t="s">
        <v>392</v>
      </c>
      <c r="B6848" t="s">
        <v>2</v>
      </c>
      <c r="C6848" t="b">
        <v>1</v>
      </c>
      <c r="D6848">
        <v>16868</v>
      </c>
      <c r="E6848" t="s">
        <v>1459</v>
      </c>
      <c r="F6848">
        <v>6430</v>
      </c>
      <c r="G6848" t="s">
        <v>5752</v>
      </c>
      <c r="H6848" t="s">
        <v>94</v>
      </c>
      <c r="I6848" t="s">
        <v>1461</v>
      </c>
      <c r="J6848" t="s">
        <v>399</v>
      </c>
      <c r="K6848" t="s">
        <v>333</v>
      </c>
      <c r="L6848" t="s">
        <v>334</v>
      </c>
      <c r="N6848" t="s">
        <v>308</v>
      </c>
      <c r="O6848" t="s">
        <v>309</v>
      </c>
      <c r="P6848" t="s">
        <v>309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10</v>
      </c>
      <c r="AA6848" t="s">
        <v>317</v>
      </c>
      <c r="AB6848" t="s">
        <v>309</v>
      </c>
      <c r="AC6848">
        <v>11</v>
      </c>
      <c r="AD6848">
        <v>1929</v>
      </c>
      <c r="AG6848" t="s">
        <v>310</v>
      </c>
      <c r="AH6848" t="s">
        <v>313</v>
      </c>
      <c r="AI6848">
        <v>1</v>
      </c>
      <c r="AJ6848" t="s">
        <v>309</v>
      </c>
      <c r="AK6848" t="s">
        <v>335</v>
      </c>
      <c r="AU6848" t="s">
        <v>310</v>
      </c>
      <c r="AV6848" t="s">
        <v>310</v>
      </c>
      <c r="AX6848" t="s">
        <v>352</v>
      </c>
      <c r="BS6848" t="s">
        <v>312</v>
      </c>
      <c r="BT6848">
        <v>12</v>
      </c>
      <c r="BU6848">
        <v>2022</v>
      </c>
      <c r="BV6848" t="s">
        <v>310</v>
      </c>
    </row>
    <row r="6849" spans="1:74" ht="14.65" customHeight="1" x14ac:dyDescent="0.25">
      <c r="A6849" s="21" t="s">
        <v>828</v>
      </c>
      <c r="B6849" t="s">
        <v>2</v>
      </c>
      <c r="C6849" t="b">
        <v>1</v>
      </c>
      <c r="D6849">
        <v>16868</v>
      </c>
      <c r="E6849" t="s">
        <v>1459</v>
      </c>
      <c r="F6849">
        <v>6431</v>
      </c>
      <c r="G6849" t="s">
        <v>5753</v>
      </c>
      <c r="H6849" t="s">
        <v>94</v>
      </c>
      <c r="I6849" t="s">
        <v>4949</v>
      </c>
      <c r="J6849" t="s">
        <v>1521</v>
      </c>
      <c r="K6849" t="s">
        <v>333</v>
      </c>
      <c r="L6849" t="s">
        <v>334</v>
      </c>
      <c r="N6849" t="s">
        <v>308</v>
      </c>
      <c r="O6849" t="s">
        <v>309</v>
      </c>
      <c r="P6849" t="s">
        <v>309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10</v>
      </c>
      <c r="AA6849" t="s">
        <v>317</v>
      </c>
      <c r="AB6849" t="s">
        <v>309</v>
      </c>
      <c r="AC6849">
        <v>9</v>
      </c>
      <c r="AD6849">
        <v>1924</v>
      </c>
      <c r="AG6849" t="s">
        <v>310</v>
      </c>
      <c r="AH6849" t="s">
        <v>313</v>
      </c>
      <c r="AI6849">
        <v>1</v>
      </c>
      <c r="AJ6849" t="s">
        <v>309</v>
      </c>
      <c r="AK6849" t="s">
        <v>335</v>
      </c>
      <c r="AU6849" t="s">
        <v>310</v>
      </c>
      <c r="AV6849" t="s">
        <v>310</v>
      </c>
      <c r="AX6849" t="s">
        <v>315</v>
      </c>
      <c r="BS6849" t="s">
        <v>312</v>
      </c>
      <c r="BT6849">
        <v>3</v>
      </c>
      <c r="BU6849">
        <v>2026</v>
      </c>
      <c r="BV6849" t="s">
        <v>310</v>
      </c>
    </row>
    <row r="6850" spans="1:74" ht="14.65" customHeight="1" x14ac:dyDescent="0.25">
      <c r="A6850" s="21" t="s">
        <v>828</v>
      </c>
      <c r="B6850" t="s">
        <v>2</v>
      </c>
      <c r="C6850" t="b">
        <v>1</v>
      </c>
      <c r="D6850">
        <v>16868</v>
      </c>
      <c r="E6850" t="s">
        <v>1459</v>
      </c>
      <c r="F6850">
        <v>6431</v>
      </c>
      <c r="G6850" t="s">
        <v>5753</v>
      </c>
      <c r="H6850" t="s">
        <v>94</v>
      </c>
      <c r="I6850" t="s">
        <v>4949</v>
      </c>
      <c r="J6850" t="s">
        <v>1522</v>
      </c>
      <c r="K6850" t="s">
        <v>333</v>
      </c>
      <c r="L6850" t="s">
        <v>334</v>
      </c>
      <c r="N6850" t="s">
        <v>308</v>
      </c>
      <c r="O6850" t="s">
        <v>309</v>
      </c>
      <c r="P6850" t="s">
        <v>309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10</v>
      </c>
      <c r="AA6850" t="s">
        <v>317</v>
      </c>
      <c r="AB6850" t="s">
        <v>309</v>
      </c>
      <c r="AC6850">
        <v>9</v>
      </c>
      <c r="AD6850">
        <v>1924</v>
      </c>
      <c r="AG6850" t="s">
        <v>310</v>
      </c>
      <c r="AH6850" t="s">
        <v>313</v>
      </c>
      <c r="AI6850">
        <v>1</v>
      </c>
      <c r="AJ6850" t="s">
        <v>309</v>
      </c>
      <c r="AK6850" t="s">
        <v>335</v>
      </c>
      <c r="AU6850" t="s">
        <v>310</v>
      </c>
      <c r="AV6850" t="s">
        <v>310</v>
      </c>
      <c r="AX6850" t="s">
        <v>315</v>
      </c>
      <c r="BS6850" t="s">
        <v>312</v>
      </c>
      <c r="BT6850">
        <v>6</v>
      </c>
      <c r="BU6850">
        <v>2027</v>
      </c>
      <c r="BV6850" t="s">
        <v>310</v>
      </c>
    </row>
    <row r="6851" spans="1:74" ht="14.65" customHeight="1" x14ac:dyDescent="0.25">
      <c r="A6851" s="21" t="s">
        <v>392</v>
      </c>
      <c r="B6851" t="s">
        <v>2</v>
      </c>
      <c r="C6851" t="b">
        <v>1</v>
      </c>
      <c r="D6851">
        <v>16868</v>
      </c>
      <c r="E6851" t="s">
        <v>1459</v>
      </c>
      <c r="F6851">
        <v>6431</v>
      </c>
      <c r="G6851" t="s">
        <v>5753</v>
      </c>
      <c r="H6851" t="s">
        <v>94</v>
      </c>
      <c r="I6851" t="s">
        <v>4949</v>
      </c>
      <c r="J6851" t="s">
        <v>2849</v>
      </c>
      <c r="K6851" t="s">
        <v>333</v>
      </c>
      <c r="L6851" t="s">
        <v>334</v>
      </c>
      <c r="N6851" t="s">
        <v>308</v>
      </c>
      <c r="O6851" t="s">
        <v>309</v>
      </c>
      <c r="P6851" t="s">
        <v>309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10</v>
      </c>
      <c r="AA6851" t="s">
        <v>317</v>
      </c>
      <c r="AB6851" t="s">
        <v>309</v>
      </c>
      <c r="AC6851">
        <v>5</v>
      </c>
      <c r="AD6851">
        <v>1929</v>
      </c>
      <c r="AG6851" t="s">
        <v>310</v>
      </c>
      <c r="AH6851" t="s">
        <v>313</v>
      </c>
      <c r="AI6851">
        <v>1</v>
      </c>
      <c r="AJ6851" t="s">
        <v>309</v>
      </c>
      <c r="AK6851" t="s">
        <v>335</v>
      </c>
      <c r="AU6851" t="s">
        <v>310</v>
      </c>
      <c r="AV6851" t="s">
        <v>310</v>
      </c>
      <c r="AX6851" t="s">
        <v>315</v>
      </c>
      <c r="BS6851" t="s">
        <v>312</v>
      </c>
      <c r="BT6851">
        <v>9</v>
      </c>
      <c r="BU6851">
        <v>2028</v>
      </c>
      <c r="BV6851" t="s">
        <v>310</v>
      </c>
    </row>
    <row r="6852" spans="1:74" ht="14.65" customHeight="1" x14ac:dyDescent="0.25">
      <c r="A6852" s="21" t="s">
        <v>486</v>
      </c>
      <c r="B6852" t="s">
        <v>2</v>
      </c>
      <c r="C6852" t="b">
        <v>1</v>
      </c>
      <c r="D6852">
        <v>16868</v>
      </c>
      <c r="E6852" t="s">
        <v>1459</v>
      </c>
      <c r="F6852">
        <v>6431</v>
      </c>
      <c r="G6852" t="s">
        <v>5753</v>
      </c>
      <c r="H6852" t="s">
        <v>94</v>
      </c>
      <c r="I6852" t="s">
        <v>4949</v>
      </c>
      <c r="J6852" t="s">
        <v>2850</v>
      </c>
      <c r="K6852" t="s">
        <v>333</v>
      </c>
      <c r="L6852" t="s">
        <v>334</v>
      </c>
      <c r="N6852" t="s">
        <v>308</v>
      </c>
      <c r="O6852" t="s">
        <v>309</v>
      </c>
      <c r="P6852" t="s">
        <v>309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10</v>
      </c>
      <c r="AA6852" t="s">
        <v>317</v>
      </c>
      <c r="AB6852" t="s">
        <v>309</v>
      </c>
      <c r="AC6852">
        <v>6</v>
      </c>
      <c r="AD6852">
        <v>1951</v>
      </c>
      <c r="AG6852" t="s">
        <v>310</v>
      </c>
      <c r="AH6852" t="s">
        <v>313</v>
      </c>
      <c r="AI6852">
        <v>1</v>
      </c>
      <c r="AJ6852" t="s">
        <v>309</v>
      </c>
      <c r="AK6852" t="s">
        <v>335</v>
      </c>
      <c r="AU6852" t="s">
        <v>310</v>
      </c>
      <c r="AV6852" t="s">
        <v>310</v>
      </c>
      <c r="AX6852" t="s">
        <v>315</v>
      </c>
      <c r="BS6852" t="s">
        <v>312</v>
      </c>
      <c r="BT6852">
        <v>4</v>
      </c>
      <c r="BU6852">
        <v>2029</v>
      </c>
      <c r="BV6852" t="s">
        <v>310</v>
      </c>
    </row>
    <row r="6853" spans="1:74" ht="14.65" customHeight="1" x14ac:dyDescent="0.25">
      <c r="A6853" s="21" t="s">
        <v>454</v>
      </c>
      <c r="B6853" t="s">
        <v>2</v>
      </c>
      <c r="C6853" t="b">
        <v>1</v>
      </c>
      <c r="D6853">
        <v>16868</v>
      </c>
      <c r="E6853" t="s">
        <v>1459</v>
      </c>
      <c r="F6853">
        <v>6432</v>
      </c>
      <c r="G6853" t="s">
        <v>5754</v>
      </c>
      <c r="H6853" t="s">
        <v>94</v>
      </c>
      <c r="I6853" t="s">
        <v>4949</v>
      </c>
      <c r="J6853" t="s">
        <v>1115</v>
      </c>
      <c r="K6853" t="s">
        <v>333</v>
      </c>
      <c r="L6853" t="s">
        <v>334</v>
      </c>
      <c r="N6853" t="s">
        <v>308</v>
      </c>
      <c r="O6853" t="s">
        <v>309</v>
      </c>
      <c r="P6853" t="s">
        <v>309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10</v>
      </c>
      <c r="AA6853" t="s">
        <v>317</v>
      </c>
      <c r="AB6853" t="s">
        <v>309</v>
      </c>
      <c r="AC6853">
        <v>4</v>
      </c>
      <c r="AD6853">
        <v>1937</v>
      </c>
      <c r="AG6853" t="s">
        <v>310</v>
      </c>
      <c r="AH6853" t="s">
        <v>313</v>
      </c>
      <c r="AI6853">
        <v>1</v>
      </c>
      <c r="AJ6853" t="s">
        <v>309</v>
      </c>
      <c r="AK6853" t="s">
        <v>335</v>
      </c>
      <c r="AU6853" t="s">
        <v>310</v>
      </c>
      <c r="AV6853" t="s">
        <v>310</v>
      </c>
      <c r="AX6853" t="s">
        <v>336</v>
      </c>
      <c r="BS6853" t="s">
        <v>312</v>
      </c>
      <c r="BT6853">
        <v>11</v>
      </c>
      <c r="BU6853">
        <v>2024</v>
      </c>
      <c r="BV6853" t="s">
        <v>310</v>
      </c>
    </row>
    <row r="6854" spans="1:74" ht="14.65" customHeight="1" x14ac:dyDescent="0.25">
      <c r="A6854" s="21" t="s">
        <v>449</v>
      </c>
      <c r="B6854" t="s">
        <v>2</v>
      </c>
      <c r="C6854" t="b">
        <v>1</v>
      </c>
      <c r="D6854">
        <v>16868</v>
      </c>
      <c r="E6854" t="s">
        <v>1459</v>
      </c>
      <c r="F6854">
        <v>6432</v>
      </c>
      <c r="G6854" t="s">
        <v>5754</v>
      </c>
      <c r="H6854" t="s">
        <v>94</v>
      </c>
      <c r="I6854" t="s">
        <v>4949</v>
      </c>
      <c r="J6854" t="s">
        <v>1116</v>
      </c>
      <c r="K6854" t="s">
        <v>333</v>
      </c>
      <c r="L6854" t="s">
        <v>334</v>
      </c>
      <c r="N6854" t="s">
        <v>308</v>
      </c>
      <c r="O6854" t="s">
        <v>309</v>
      </c>
      <c r="P6854" t="s">
        <v>309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10</v>
      </c>
      <c r="AA6854" t="s">
        <v>317</v>
      </c>
      <c r="AB6854" t="s">
        <v>309</v>
      </c>
      <c r="AC6854">
        <v>10</v>
      </c>
      <c r="AD6854">
        <v>1936</v>
      </c>
      <c r="AG6854" t="s">
        <v>310</v>
      </c>
      <c r="AH6854" t="s">
        <v>313</v>
      </c>
      <c r="AI6854">
        <v>1</v>
      </c>
      <c r="AJ6854" t="s">
        <v>309</v>
      </c>
      <c r="AK6854" t="s">
        <v>335</v>
      </c>
      <c r="AU6854" t="s">
        <v>310</v>
      </c>
      <c r="AV6854" t="s">
        <v>310</v>
      </c>
      <c r="AX6854" t="s">
        <v>336</v>
      </c>
      <c r="BS6854" t="s">
        <v>312</v>
      </c>
      <c r="BT6854">
        <v>11</v>
      </c>
      <c r="BU6854">
        <v>2024</v>
      </c>
      <c r="BV6854" t="s">
        <v>310</v>
      </c>
    </row>
    <row r="6855" spans="1:74" ht="14.65" customHeight="1" x14ac:dyDescent="0.25">
      <c r="A6855" s="21" t="s">
        <v>449</v>
      </c>
      <c r="B6855" t="s">
        <v>2</v>
      </c>
      <c r="C6855" t="b">
        <v>1</v>
      </c>
      <c r="D6855">
        <v>16868</v>
      </c>
      <c r="E6855" t="s">
        <v>1459</v>
      </c>
      <c r="F6855">
        <v>6432</v>
      </c>
      <c r="G6855" t="s">
        <v>5754</v>
      </c>
      <c r="H6855" t="s">
        <v>94</v>
      </c>
      <c r="I6855" t="s">
        <v>4949</v>
      </c>
      <c r="J6855" t="s">
        <v>2856</v>
      </c>
      <c r="K6855" t="s">
        <v>333</v>
      </c>
      <c r="L6855" t="s">
        <v>334</v>
      </c>
      <c r="N6855" t="s">
        <v>308</v>
      </c>
      <c r="O6855" t="s">
        <v>309</v>
      </c>
      <c r="P6855" t="s">
        <v>309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10</v>
      </c>
      <c r="AA6855" t="s">
        <v>317</v>
      </c>
      <c r="AB6855" t="s">
        <v>309</v>
      </c>
      <c r="AC6855">
        <v>10</v>
      </c>
      <c r="AD6855">
        <v>1936</v>
      </c>
      <c r="AG6855" t="s">
        <v>310</v>
      </c>
      <c r="AH6855" t="s">
        <v>313</v>
      </c>
      <c r="AI6855">
        <v>1</v>
      </c>
      <c r="AJ6855" t="s">
        <v>309</v>
      </c>
      <c r="AK6855" t="s">
        <v>335</v>
      </c>
      <c r="AU6855" t="s">
        <v>310</v>
      </c>
      <c r="AV6855" t="s">
        <v>310</v>
      </c>
      <c r="AX6855" t="s">
        <v>336</v>
      </c>
      <c r="BS6855" t="s">
        <v>312</v>
      </c>
      <c r="BT6855">
        <v>9</v>
      </c>
      <c r="BU6855">
        <v>2024</v>
      </c>
      <c r="BV6855" t="s">
        <v>310</v>
      </c>
    </row>
    <row r="6856" spans="1:74" ht="14.65" customHeight="1" x14ac:dyDescent="0.25">
      <c r="A6856" s="21" t="s">
        <v>449</v>
      </c>
      <c r="B6856" t="s">
        <v>2</v>
      </c>
      <c r="C6856" t="b">
        <v>1</v>
      </c>
      <c r="D6856">
        <v>16868</v>
      </c>
      <c r="E6856" t="s">
        <v>1459</v>
      </c>
      <c r="F6856">
        <v>6432</v>
      </c>
      <c r="G6856" t="s">
        <v>5754</v>
      </c>
      <c r="H6856" t="s">
        <v>94</v>
      </c>
      <c r="I6856" t="s">
        <v>4949</v>
      </c>
      <c r="J6856" t="s">
        <v>2857</v>
      </c>
      <c r="K6856" t="s">
        <v>333</v>
      </c>
      <c r="L6856" t="s">
        <v>334</v>
      </c>
      <c r="N6856" t="s">
        <v>308</v>
      </c>
      <c r="O6856" t="s">
        <v>309</v>
      </c>
      <c r="P6856" t="s">
        <v>309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10</v>
      </c>
      <c r="AA6856" t="s">
        <v>317</v>
      </c>
      <c r="AB6856" t="s">
        <v>309</v>
      </c>
      <c r="AC6856">
        <v>10</v>
      </c>
      <c r="AD6856">
        <v>1936</v>
      </c>
      <c r="AG6856" t="s">
        <v>310</v>
      </c>
      <c r="AH6856" t="s">
        <v>313</v>
      </c>
      <c r="AI6856">
        <v>1</v>
      </c>
      <c r="AJ6856" t="s">
        <v>309</v>
      </c>
      <c r="AK6856" t="s">
        <v>335</v>
      </c>
      <c r="AU6856" t="s">
        <v>310</v>
      </c>
      <c r="AV6856" t="s">
        <v>310</v>
      </c>
      <c r="AX6856" t="s">
        <v>336</v>
      </c>
      <c r="BS6856" t="s">
        <v>312</v>
      </c>
      <c r="BT6856">
        <v>12</v>
      </c>
      <c r="BU6856">
        <v>2025</v>
      </c>
      <c r="BV6856" t="s">
        <v>310</v>
      </c>
    </row>
    <row r="6857" spans="1:74" ht="14.65" customHeight="1" x14ac:dyDescent="0.25">
      <c r="A6857" s="21" t="s">
        <v>359</v>
      </c>
      <c r="B6857" t="s">
        <v>2</v>
      </c>
      <c r="C6857" t="b">
        <v>1</v>
      </c>
      <c r="D6857">
        <v>16868</v>
      </c>
      <c r="E6857" t="s">
        <v>1459</v>
      </c>
      <c r="F6857">
        <v>6433</v>
      </c>
      <c r="G6857" t="s">
        <v>5755</v>
      </c>
      <c r="H6857" t="s">
        <v>94</v>
      </c>
      <c r="I6857" t="s">
        <v>4990</v>
      </c>
      <c r="J6857" t="s">
        <v>2871</v>
      </c>
      <c r="K6857" t="s">
        <v>333</v>
      </c>
      <c r="L6857" t="s">
        <v>334</v>
      </c>
      <c r="N6857" t="s">
        <v>308</v>
      </c>
      <c r="O6857" t="s">
        <v>309</v>
      </c>
      <c r="P6857" t="s">
        <v>309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10</v>
      </c>
      <c r="AA6857" t="s">
        <v>317</v>
      </c>
      <c r="AB6857" t="s">
        <v>309</v>
      </c>
      <c r="AC6857">
        <v>10</v>
      </c>
      <c r="AD6857">
        <v>1967</v>
      </c>
      <c r="AG6857" t="s">
        <v>310</v>
      </c>
      <c r="AH6857" t="s">
        <v>313</v>
      </c>
      <c r="AI6857">
        <v>1</v>
      </c>
      <c r="AJ6857" t="s">
        <v>309</v>
      </c>
      <c r="AK6857" t="s">
        <v>335</v>
      </c>
      <c r="AU6857" t="s">
        <v>310</v>
      </c>
      <c r="AV6857" t="s">
        <v>310</v>
      </c>
      <c r="AX6857" t="s">
        <v>315</v>
      </c>
      <c r="BF6857">
        <v>22.1</v>
      </c>
      <c r="BG6857">
        <v>22.1</v>
      </c>
      <c r="BH6857">
        <v>8</v>
      </c>
      <c r="BI6857">
        <v>2025</v>
      </c>
      <c r="BS6857" t="s">
        <v>310</v>
      </c>
      <c r="BV6857" t="s">
        <v>310</v>
      </c>
    </row>
    <row r="6858" spans="1:74" ht="14.65" customHeight="1" x14ac:dyDescent="0.25">
      <c r="A6858" s="21" t="s">
        <v>359</v>
      </c>
      <c r="B6858" t="s">
        <v>2</v>
      </c>
      <c r="C6858" t="b">
        <v>1</v>
      </c>
      <c r="D6858">
        <v>16868</v>
      </c>
      <c r="E6858" t="s">
        <v>1459</v>
      </c>
      <c r="F6858">
        <v>6433</v>
      </c>
      <c r="G6858" t="s">
        <v>5755</v>
      </c>
      <c r="H6858" t="s">
        <v>94</v>
      </c>
      <c r="I6858" t="s">
        <v>4990</v>
      </c>
      <c r="J6858" t="s">
        <v>2872</v>
      </c>
      <c r="K6858" t="s">
        <v>333</v>
      </c>
      <c r="L6858" t="s">
        <v>334</v>
      </c>
      <c r="N6858" t="s">
        <v>308</v>
      </c>
      <c r="O6858" t="s">
        <v>309</v>
      </c>
      <c r="P6858" t="s">
        <v>309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10</v>
      </c>
      <c r="AA6858" t="s">
        <v>317</v>
      </c>
      <c r="AB6858" t="s">
        <v>309</v>
      </c>
      <c r="AC6858">
        <v>8</v>
      </c>
      <c r="AD6858">
        <v>1967</v>
      </c>
      <c r="AG6858" t="s">
        <v>310</v>
      </c>
      <c r="AH6858" t="s">
        <v>313</v>
      </c>
      <c r="AI6858">
        <v>1</v>
      </c>
      <c r="AJ6858" t="s">
        <v>309</v>
      </c>
      <c r="AK6858" t="s">
        <v>335</v>
      </c>
      <c r="AU6858" t="s">
        <v>310</v>
      </c>
      <c r="AV6858" t="s">
        <v>310</v>
      </c>
      <c r="AX6858" t="s">
        <v>315</v>
      </c>
      <c r="BF6858">
        <v>19</v>
      </c>
      <c r="BG6858">
        <v>19</v>
      </c>
      <c r="BH6858">
        <v>8</v>
      </c>
      <c r="BI6858">
        <v>2023</v>
      </c>
      <c r="BS6858" t="s">
        <v>312</v>
      </c>
      <c r="BT6858">
        <v>8</v>
      </c>
      <c r="BU6858">
        <v>2023</v>
      </c>
      <c r="BV6858" t="s">
        <v>310</v>
      </c>
    </row>
    <row r="6859" spans="1:74" ht="14.65" customHeight="1" x14ac:dyDescent="0.25">
      <c r="A6859" s="21" t="s">
        <v>359</v>
      </c>
      <c r="B6859" t="s">
        <v>2</v>
      </c>
      <c r="C6859" t="b">
        <v>1</v>
      </c>
      <c r="D6859">
        <v>16868</v>
      </c>
      <c r="E6859" t="s">
        <v>1459</v>
      </c>
      <c r="F6859">
        <v>6433</v>
      </c>
      <c r="G6859" t="s">
        <v>5755</v>
      </c>
      <c r="H6859" t="s">
        <v>94</v>
      </c>
      <c r="I6859" t="s">
        <v>4990</v>
      </c>
      <c r="J6859" t="s">
        <v>2873</v>
      </c>
      <c r="K6859" t="s">
        <v>333</v>
      </c>
      <c r="L6859" t="s">
        <v>334</v>
      </c>
      <c r="N6859" t="s">
        <v>308</v>
      </c>
      <c r="O6859" t="s">
        <v>309</v>
      </c>
      <c r="P6859" t="s">
        <v>309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10</v>
      </c>
      <c r="AA6859" t="s">
        <v>317</v>
      </c>
      <c r="AB6859" t="s">
        <v>309</v>
      </c>
      <c r="AC6859">
        <v>9</v>
      </c>
      <c r="AD6859">
        <v>1967</v>
      </c>
      <c r="AG6859" t="s">
        <v>310</v>
      </c>
      <c r="AH6859" t="s">
        <v>313</v>
      </c>
      <c r="AI6859">
        <v>1</v>
      </c>
      <c r="AJ6859" t="s">
        <v>309</v>
      </c>
      <c r="AK6859" t="s">
        <v>335</v>
      </c>
      <c r="AU6859" t="s">
        <v>310</v>
      </c>
      <c r="AV6859" t="s">
        <v>310</v>
      </c>
      <c r="AX6859" t="s">
        <v>315</v>
      </c>
      <c r="BS6859" t="s">
        <v>312</v>
      </c>
      <c r="BT6859">
        <v>8</v>
      </c>
      <c r="BU6859">
        <v>2024</v>
      </c>
      <c r="BV6859" t="s">
        <v>310</v>
      </c>
    </row>
    <row r="6860" spans="1:74" ht="14.65" customHeight="1" x14ac:dyDescent="0.25">
      <c r="A6860" s="21" t="s">
        <v>359</v>
      </c>
      <c r="B6860" t="s">
        <v>2</v>
      </c>
      <c r="C6860" t="b">
        <v>1</v>
      </c>
      <c r="D6860">
        <v>16868</v>
      </c>
      <c r="E6860" t="s">
        <v>1459</v>
      </c>
      <c r="F6860">
        <v>6433</v>
      </c>
      <c r="G6860" t="s">
        <v>5755</v>
      </c>
      <c r="H6860" t="s">
        <v>94</v>
      </c>
      <c r="I6860" t="s">
        <v>4990</v>
      </c>
      <c r="J6860" t="s">
        <v>2874</v>
      </c>
      <c r="K6860" t="s">
        <v>333</v>
      </c>
      <c r="L6860" t="s">
        <v>334</v>
      </c>
      <c r="N6860" t="s">
        <v>308</v>
      </c>
      <c r="O6860" t="s">
        <v>309</v>
      </c>
      <c r="P6860" t="s">
        <v>309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10</v>
      </c>
      <c r="AA6860" t="s">
        <v>317</v>
      </c>
      <c r="AB6860" t="s">
        <v>309</v>
      </c>
      <c r="AC6860">
        <v>8</v>
      </c>
      <c r="AD6860">
        <v>1967</v>
      </c>
      <c r="AG6860" t="s">
        <v>310</v>
      </c>
      <c r="AH6860" t="s">
        <v>313</v>
      </c>
      <c r="AI6860">
        <v>1</v>
      </c>
      <c r="AJ6860" t="s">
        <v>309</v>
      </c>
      <c r="AK6860" t="s">
        <v>335</v>
      </c>
      <c r="AU6860" t="s">
        <v>310</v>
      </c>
      <c r="AV6860" t="s">
        <v>310</v>
      </c>
      <c r="AX6860" t="s">
        <v>315</v>
      </c>
      <c r="BF6860">
        <v>19</v>
      </c>
      <c r="BG6860">
        <v>19</v>
      </c>
      <c r="BH6860">
        <v>8</v>
      </c>
      <c r="BI6860">
        <v>2022</v>
      </c>
      <c r="BS6860" t="s">
        <v>312</v>
      </c>
      <c r="BT6860">
        <v>8</v>
      </c>
      <c r="BU6860">
        <v>2022</v>
      </c>
      <c r="BV6860" t="s">
        <v>310</v>
      </c>
    </row>
    <row r="6861" spans="1:74" ht="14.65" customHeight="1" x14ac:dyDescent="0.25">
      <c r="A6861" s="21" t="s">
        <v>405</v>
      </c>
      <c r="B6861" t="s">
        <v>2</v>
      </c>
      <c r="C6861" t="b">
        <v>1</v>
      </c>
      <c r="D6861">
        <v>16868</v>
      </c>
      <c r="E6861" t="s">
        <v>1459</v>
      </c>
      <c r="F6861">
        <v>6433</v>
      </c>
      <c r="G6861" t="s">
        <v>5755</v>
      </c>
      <c r="H6861" t="s">
        <v>94</v>
      </c>
      <c r="I6861" t="s">
        <v>4990</v>
      </c>
      <c r="J6861" t="s">
        <v>2875</v>
      </c>
      <c r="K6861" t="s">
        <v>333</v>
      </c>
      <c r="L6861" t="s">
        <v>334</v>
      </c>
      <c r="N6861" t="s">
        <v>308</v>
      </c>
      <c r="O6861" t="s">
        <v>309</v>
      </c>
      <c r="P6861" t="s">
        <v>309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10</v>
      </c>
      <c r="AA6861" t="s">
        <v>317</v>
      </c>
      <c r="AB6861" t="s">
        <v>309</v>
      </c>
      <c r="AC6861">
        <v>11</v>
      </c>
      <c r="AD6861">
        <v>1985</v>
      </c>
      <c r="AG6861" t="s">
        <v>310</v>
      </c>
      <c r="AH6861" t="s">
        <v>313</v>
      </c>
      <c r="AI6861">
        <v>1</v>
      </c>
      <c r="AJ6861" t="s">
        <v>309</v>
      </c>
      <c r="AK6861" t="s">
        <v>335</v>
      </c>
      <c r="AU6861" t="s">
        <v>310</v>
      </c>
      <c r="AV6861" t="s">
        <v>310</v>
      </c>
      <c r="AX6861" t="s">
        <v>315</v>
      </c>
      <c r="BS6861" t="s">
        <v>310</v>
      </c>
      <c r="BV6861" t="s">
        <v>310</v>
      </c>
    </row>
    <row r="6862" spans="1:74" ht="14.65" customHeight="1" x14ac:dyDescent="0.25">
      <c r="A6862" s="21" t="s">
        <v>510</v>
      </c>
      <c r="B6862" t="s">
        <v>2</v>
      </c>
      <c r="C6862" t="b">
        <v>1</v>
      </c>
      <c r="D6862">
        <v>16868</v>
      </c>
      <c r="E6862" t="s">
        <v>1459</v>
      </c>
      <c r="F6862">
        <v>6433</v>
      </c>
      <c r="G6862" t="s">
        <v>5755</v>
      </c>
      <c r="H6862" t="s">
        <v>94</v>
      </c>
      <c r="I6862" t="s">
        <v>4990</v>
      </c>
      <c r="J6862" t="s">
        <v>2876</v>
      </c>
      <c r="K6862" t="s">
        <v>333</v>
      </c>
      <c r="L6862" t="s">
        <v>334</v>
      </c>
      <c r="N6862" t="s">
        <v>308</v>
      </c>
      <c r="O6862" t="s">
        <v>309</v>
      </c>
      <c r="P6862" t="s">
        <v>309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10</v>
      </c>
      <c r="AA6862" t="s">
        <v>317</v>
      </c>
      <c r="AB6862" t="s">
        <v>309</v>
      </c>
      <c r="AC6862">
        <v>5</v>
      </c>
      <c r="AD6862">
        <v>1986</v>
      </c>
      <c r="AG6862" t="s">
        <v>310</v>
      </c>
      <c r="AH6862" t="s">
        <v>313</v>
      </c>
      <c r="AI6862">
        <v>1</v>
      </c>
      <c r="AJ6862" t="s">
        <v>309</v>
      </c>
      <c r="AK6862" t="s">
        <v>335</v>
      </c>
      <c r="AU6862" t="s">
        <v>310</v>
      </c>
      <c r="AV6862" t="s">
        <v>310</v>
      </c>
      <c r="AX6862" t="s">
        <v>315</v>
      </c>
      <c r="BS6862" t="s">
        <v>310</v>
      </c>
      <c r="BV6862" t="s">
        <v>310</v>
      </c>
    </row>
    <row r="6863" spans="1:74" ht="14.65" customHeight="1" x14ac:dyDescent="0.25">
      <c r="A6863" s="21" t="s">
        <v>362</v>
      </c>
      <c r="B6863" t="s">
        <v>2</v>
      </c>
      <c r="C6863" t="b">
        <v>1</v>
      </c>
      <c r="D6863">
        <v>5416</v>
      </c>
      <c r="E6863" t="s">
        <v>3985</v>
      </c>
      <c r="F6863">
        <v>6438</v>
      </c>
      <c r="G6863" t="s">
        <v>5756</v>
      </c>
      <c r="H6863" t="s">
        <v>74</v>
      </c>
      <c r="I6863" t="s">
        <v>3386</v>
      </c>
      <c r="J6863" t="s">
        <v>305</v>
      </c>
      <c r="K6863" t="s">
        <v>333</v>
      </c>
      <c r="L6863" t="s">
        <v>334</v>
      </c>
      <c r="N6863" t="s">
        <v>308</v>
      </c>
      <c r="O6863" t="s">
        <v>309</v>
      </c>
      <c r="P6863" t="s">
        <v>309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10</v>
      </c>
      <c r="AA6863" t="s">
        <v>317</v>
      </c>
      <c r="AB6863" t="s">
        <v>309</v>
      </c>
      <c r="AC6863">
        <v>1</v>
      </c>
      <c r="AD6863">
        <v>1949</v>
      </c>
      <c r="AG6863" t="s">
        <v>310</v>
      </c>
      <c r="AH6863" t="s">
        <v>313</v>
      </c>
      <c r="AI6863">
        <v>1</v>
      </c>
      <c r="AJ6863" t="s">
        <v>309</v>
      </c>
      <c r="AK6863" t="s">
        <v>335</v>
      </c>
      <c r="AU6863" t="s">
        <v>310</v>
      </c>
      <c r="AV6863" t="s">
        <v>310</v>
      </c>
      <c r="AX6863" t="s">
        <v>315</v>
      </c>
    </row>
    <row r="6864" spans="1:74" ht="14.65" customHeight="1" x14ac:dyDescent="0.25">
      <c r="A6864" s="21" t="s">
        <v>469</v>
      </c>
      <c r="B6864" t="s">
        <v>2</v>
      </c>
      <c r="C6864" t="b">
        <v>1</v>
      </c>
      <c r="D6864">
        <v>18642</v>
      </c>
      <c r="E6864" t="s">
        <v>437</v>
      </c>
      <c r="F6864">
        <v>6440</v>
      </c>
      <c r="G6864" t="s">
        <v>5757</v>
      </c>
      <c r="H6864" t="s">
        <v>49</v>
      </c>
      <c r="I6864" t="s">
        <v>1430</v>
      </c>
      <c r="J6864" t="s">
        <v>305</v>
      </c>
      <c r="K6864" t="s">
        <v>333</v>
      </c>
      <c r="L6864" t="s">
        <v>334</v>
      </c>
      <c r="N6864" t="s">
        <v>308</v>
      </c>
      <c r="O6864" t="s">
        <v>309</v>
      </c>
      <c r="P6864" t="s">
        <v>309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10</v>
      </c>
      <c r="AA6864" t="s">
        <v>317</v>
      </c>
      <c r="AB6864" t="s">
        <v>309</v>
      </c>
      <c r="AC6864">
        <v>9</v>
      </c>
      <c r="AD6864">
        <v>1925</v>
      </c>
      <c r="AG6864" t="s">
        <v>310</v>
      </c>
      <c r="AH6864" t="s">
        <v>313</v>
      </c>
      <c r="AI6864">
        <v>1</v>
      </c>
      <c r="AJ6864" t="s">
        <v>309</v>
      </c>
      <c r="AK6864" t="s">
        <v>335</v>
      </c>
      <c r="AU6864" t="s">
        <v>310</v>
      </c>
      <c r="AV6864" t="s">
        <v>310</v>
      </c>
      <c r="AW6864">
        <v>0</v>
      </c>
      <c r="AX6864" t="s">
        <v>336</v>
      </c>
      <c r="BV6864" t="s">
        <v>310</v>
      </c>
    </row>
    <row r="6865" spans="1:74" ht="14.65" customHeight="1" x14ac:dyDescent="0.25">
      <c r="A6865" s="21" t="s">
        <v>915</v>
      </c>
      <c r="B6865" t="s">
        <v>2</v>
      </c>
      <c r="C6865" t="b">
        <v>1</v>
      </c>
      <c r="D6865">
        <v>18642</v>
      </c>
      <c r="E6865" t="s">
        <v>437</v>
      </c>
      <c r="F6865">
        <v>6440</v>
      </c>
      <c r="G6865" t="s">
        <v>5757</v>
      </c>
      <c r="H6865" t="s">
        <v>49</v>
      </c>
      <c r="I6865" t="s">
        <v>1430</v>
      </c>
      <c r="J6865" t="s">
        <v>452</v>
      </c>
      <c r="K6865" t="s">
        <v>333</v>
      </c>
      <c r="L6865" t="s">
        <v>334</v>
      </c>
      <c r="N6865" t="s">
        <v>308</v>
      </c>
      <c r="O6865" t="s">
        <v>309</v>
      </c>
      <c r="P6865" t="s">
        <v>309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10</v>
      </c>
      <c r="AA6865" t="s">
        <v>317</v>
      </c>
      <c r="AB6865" t="s">
        <v>309</v>
      </c>
      <c r="AC6865">
        <v>5</v>
      </c>
      <c r="AD6865">
        <v>1942</v>
      </c>
      <c r="AG6865" t="s">
        <v>310</v>
      </c>
      <c r="AH6865" t="s">
        <v>313</v>
      </c>
      <c r="AI6865">
        <v>1</v>
      </c>
      <c r="AJ6865" t="s">
        <v>309</v>
      </c>
      <c r="AK6865" t="s">
        <v>335</v>
      </c>
      <c r="AU6865" t="s">
        <v>310</v>
      </c>
      <c r="AV6865" t="s">
        <v>310</v>
      </c>
      <c r="AW6865">
        <v>0</v>
      </c>
      <c r="AX6865" t="s">
        <v>336</v>
      </c>
      <c r="BV6865" t="s">
        <v>310</v>
      </c>
    </row>
    <row r="6866" spans="1:74" ht="14.65" customHeight="1" x14ac:dyDescent="0.25">
      <c r="A6866" s="21" t="s">
        <v>915</v>
      </c>
      <c r="B6866" t="s">
        <v>2</v>
      </c>
      <c r="C6866" t="b">
        <v>1</v>
      </c>
      <c r="D6866">
        <v>18642</v>
      </c>
      <c r="E6866" t="s">
        <v>437</v>
      </c>
      <c r="F6866">
        <v>6440</v>
      </c>
      <c r="G6866" t="s">
        <v>5757</v>
      </c>
      <c r="H6866" t="s">
        <v>49</v>
      </c>
      <c r="I6866" t="s">
        <v>1430</v>
      </c>
      <c r="J6866" t="s">
        <v>453</v>
      </c>
      <c r="K6866" t="s">
        <v>333</v>
      </c>
      <c r="L6866" t="s">
        <v>334</v>
      </c>
      <c r="N6866" t="s">
        <v>308</v>
      </c>
      <c r="O6866" t="s">
        <v>309</v>
      </c>
      <c r="P6866" t="s">
        <v>309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10</v>
      </c>
      <c r="AA6866" t="s">
        <v>317</v>
      </c>
      <c r="AB6866" t="s">
        <v>309</v>
      </c>
      <c r="AC6866">
        <v>7</v>
      </c>
      <c r="AD6866">
        <v>1942</v>
      </c>
      <c r="AG6866" t="s">
        <v>310</v>
      </c>
      <c r="AH6866" t="s">
        <v>313</v>
      </c>
      <c r="AI6866">
        <v>1</v>
      </c>
      <c r="AJ6866" t="s">
        <v>309</v>
      </c>
      <c r="AK6866" t="s">
        <v>335</v>
      </c>
      <c r="AU6866" t="s">
        <v>310</v>
      </c>
      <c r="AV6866" t="s">
        <v>310</v>
      </c>
      <c r="AW6866">
        <v>0</v>
      </c>
      <c r="AX6866" t="s">
        <v>336</v>
      </c>
      <c r="BV6866" t="s">
        <v>310</v>
      </c>
    </row>
    <row r="6867" spans="1:74" ht="14.65" customHeight="1" x14ac:dyDescent="0.25">
      <c r="A6867" s="21" t="s">
        <v>915</v>
      </c>
      <c r="B6867" t="s">
        <v>2</v>
      </c>
      <c r="C6867" t="b">
        <v>1</v>
      </c>
      <c r="D6867">
        <v>18642</v>
      </c>
      <c r="E6867" t="s">
        <v>437</v>
      </c>
      <c r="F6867">
        <v>6440</v>
      </c>
      <c r="G6867" t="s">
        <v>5757</v>
      </c>
      <c r="H6867" t="s">
        <v>49</v>
      </c>
      <c r="I6867" t="s">
        <v>1430</v>
      </c>
      <c r="J6867" t="s">
        <v>519</v>
      </c>
      <c r="K6867" t="s">
        <v>333</v>
      </c>
      <c r="L6867" t="s">
        <v>334</v>
      </c>
      <c r="N6867" t="s">
        <v>308</v>
      </c>
      <c r="O6867" t="s">
        <v>309</v>
      </c>
      <c r="P6867" t="s">
        <v>309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10</v>
      </c>
      <c r="AA6867" t="s">
        <v>317</v>
      </c>
      <c r="AB6867" t="s">
        <v>309</v>
      </c>
      <c r="AC6867">
        <v>8</v>
      </c>
      <c r="AD6867">
        <v>1942</v>
      </c>
      <c r="AG6867" t="s">
        <v>310</v>
      </c>
      <c r="AH6867" t="s">
        <v>313</v>
      </c>
      <c r="AI6867">
        <v>1</v>
      </c>
      <c r="AJ6867" t="s">
        <v>309</v>
      </c>
      <c r="AK6867" t="s">
        <v>335</v>
      </c>
      <c r="AU6867" t="s">
        <v>310</v>
      </c>
      <c r="AV6867" t="s">
        <v>310</v>
      </c>
      <c r="AW6867">
        <v>0</v>
      </c>
      <c r="AX6867" t="s">
        <v>336</v>
      </c>
      <c r="BV6867" t="s">
        <v>310</v>
      </c>
    </row>
    <row r="6868" spans="1:74" ht="14.65" customHeight="1" x14ac:dyDescent="0.25">
      <c r="A6868" s="21" t="s">
        <v>858</v>
      </c>
      <c r="B6868" t="s">
        <v>2</v>
      </c>
      <c r="C6868" t="b">
        <v>1</v>
      </c>
      <c r="D6868">
        <v>18642</v>
      </c>
      <c r="E6868" t="s">
        <v>437</v>
      </c>
      <c r="F6868">
        <v>6440</v>
      </c>
      <c r="G6868" t="s">
        <v>5757</v>
      </c>
      <c r="H6868" t="s">
        <v>49</v>
      </c>
      <c r="I6868" t="s">
        <v>1430</v>
      </c>
      <c r="J6868" t="s">
        <v>589</v>
      </c>
      <c r="K6868" t="s">
        <v>333</v>
      </c>
      <c r="L6868" t="s">
        <v>334</v>
      </c>
      <c r="N6868" t="s">
        <v>308</v>
      </c>
      <c r="O6868" t="s">
        <v>309</v>
      </c>
      <c r="P6868" t="s">
        <v>309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10</v>
      </c>
      <c r="AA6868" t="s">
        <v>317</v>
      </c>
      <c r="AB6868" t="s">
        <v>309</v>
      </c>
      <c r="AC6868">
        <v>4</v>
      </c>
      <c r="AD6868">
        <v>1943</v>
      </c>
      <c r="AG6868" t="s">
        <v>310</v>
      </c>
      <c r="AH6868" t="s">
        <v>313</v>
      </c>
      <c r="AI6868">
        <v>1</v>
      </c>
      <c r="AJ6868" t="s">
        <v>309</v>
      </c>
      <c r="AK6868" t="s">
        <v>335</v>
      </c>
      <c r="AU6868" t="s">
        <v>310</v>
      </c>
      <c r="AV6868" t="s">
        <v>310</v>
      </c>
      <c r="AW6868">
        <v>0</v>
      </c>
      <c r="AX6868" t="s">
        <v>336</v>
      </c>
      <c r="BV6868" t="s">
        <v>310</v>
      </c>
    </row>
    <row r="6869" spans="1:74" ht="14.65" customHeight="1" x14ac:dyDescent="0.25">
      <c r="A6869" s="21" t="s">
        <v>858</v>
      </c>
      <c r="B6869" t="s">
        <v>2</v>
      </c>
      <c r="C6869" t="b">
        <v>1</v>
      </c>
      <c r="D6869">
        <v>18642</v>
      </c>
      <c r="E6869" t="s">
        <v>437</v>
      </c>
      <c r="F6869">
        <v>6440</v>
      </c>
      <c r="G6869" t="s">
        <v>5757</v>
      </c>
      <c r="H6869" t="s">
        <v>49</v>
      </c>
      <c r="I6869" t="s">
        <v>1430</v>
      </c>
      <c r="J6869" t="s">
        <v>564</v>
      </c>
      <c r="K6869" t="s">
        <v>333</v>
      </c>
      <c r="L6869" t="s">
        <v>334</v>
      </c>
      <c r="N6869" t="s">
        <v>308</v>
      </c>
      <c r="O6869" t="s">
        <v>309</v>
      </c>
      <c r="P6869" t="s">
        <v>309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10</v>
      </c>
      <c r="AA6869" t="s">
        <v>317</v>
      </c>
      <c r="AB6869" t="s">
        <v>309</v>
      </c>
      <c r="AC6869">
        <v>11</v>
      </c>
      <c r="AD6869">
        <v>1943</v>
      </c>
      <c r="AG6869" t="s">
        <v>310</v>
      </c>
      <c r="AH6869" t="s">
        <v>313</v>
      </c>
      <c r="AI6869">
        <v>1</v>
      </c>
      <c r="AJ6869" t="s">
        <v>309</v>
      </c>
      <c r="AK6869" t="s">
        <v>335</v>
      </c>
      <c r="AU6869" t="s">
        <v>310</v>
      </c>
      <c r="AV6869" t="s">
        <v>310</v>
      </c>
      <c r="AW6869">
        <v>0</v>
      </c>
      <c r="AX6869" t="s">
        <v>336</v>
      </c>
      <c r="BV6869" t="s">
        <v>310</v>
      </c>
    </row>
    <row r="6870" spans="1:74" ht="14.65" customHeight="1" x14ac:dyDescent="0.25">
      <c r="A6870" s="21" t="s">
        <v>362</v>
      </c>
      <c r="B6870" t="s">
        <v>2</v>
      </c>
      <c r="C6870" t="b">
        <v>1</v>
      </c>
      <c r="D6870">
        <v>18642</v>
      </c>
      <c r="E6870" t="s">
        <v>437</v>
      </c>
      <c r="F6870">
        <v>6440</v>
      </c>
      <c r="G6870" t="s">
        <v>5757</v>
      </c>
      <c r="H6870" t="s">
        <v>49</v>
      </c>
      <c r="I6870" t="s">
        <v>1430</v>
      </c>
      <c r="J6870" t="s">
        <v>565</v>
      </c>
      <c r="K6870" t="s">
        <v>333</v>
      </c>
      <c r="L6870" t="s">
        <v>334</v>
      </c>
      <c r="N6870" t="s">
        <v>308</v>
      </c>
      <c r="O6870" t="s">
        <v>309</v>
      </c>
      <c r="P6870" t="s">
        <v>309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10</v>
      </c>
      <c r="AA6870" t="s">
        <v>317</v>
      </c>
      <c r="AB6870" t="s">
        <v>309</v>
      </c>
      <c r="AC6870">
        <v>12</v>
      </c>
      <c r="AD6870">
        <v>1949</v>
      </c>
      <c r="AG6870" t="s">
        <v>310</v>
      </c>
      <c r="AH6870" t="s">
        <v>313</v>
      </c>
      <c r="AI6870">
        <v>1</v>
      </c>
      <c r="AJ6870" t="s">
        <v>309</v>
      </c>
      <c r="AK6870" t="s">
        <v>335</v>
      </c>
      <c r="AU6870" t="s">
        <v>310</v>
      </c>
      <c r="AV6870" t="s">
        <v>310</v>
      </c>
      <c r="AW6870">
        <v>0</v>
      </c>
      <c r="AX6870" t="s">
        <v>336</v>
      </c>
      <c r="BV6870" t="s">
        <v>310</v>
      </c>
    </row>
    <row r="6871" spans="1:74" ht="14.65" customHeight="1" x14ac:dyDescent="0.25">
      <c r="A6871" s="21" t="s">
        <v>457</v>
      </c>
      <c r="B6871" t="s">
        <v>2</v>
      </c>
      <c r="C6871" t="b">
        <v>1</v>
      </c>
      <c r="D6871">
        <v>18642</v>
      </c>
      <c r="E6871" t="s">
        <v>437</v>
      </c>
      <c r="F6871">
        <v>6440</v>
      </c>
      <c r="G6871" t="s">
        <v>5757</v>
      </c>
      <c r="H6871" t="s">
        <v>49</v>
      </c>
      <c r="I6871" t="s">
        <v>1430</v>
      </c>
      <c r="J6871" t="s">
        <v>566</v>
      </c>
      <c r="K6871" t="s">
        <v>333</v>
      </c>
      <c r="L6871" t="s">
        <v>334</v>
      </c>
      <c r="N6871" t="s">
        <v>308</v>
      </c>
      <c r="O6871" t="s">
        <v>309</v>
      </c>
      <c r="P6871" t="s">
        <v>309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10</v>
      </c>
      <c r="AA6871" t="s">
        <v>317</v>
      </c>
      <c r="AB6871" t="s">
        <v>309</v>
      </c>
      <c r="AC6871">
        <v>1</v>
      </c>
      <c r="AD6871">
        <v>1950</v>
      </c>
      <c r="AG6871" t="s">
        <v>310</v>
      </c>
      <c r="AH6871" t="s">
        <v>313</v>
      </c>
      <c r="AI6871">
        <v>1</v>
      </c>
      <c r="AJ6871" t="s">
        <v>309</v>
      </c>
      <c r="AK6871" t="s">
        <v>335</v>
      </c>
      <c r="AU6871" t="s">
        <v>310</v>
      </c>
      <c r="AV6871" t="s">
        <v>310</v>
      </c>
      <c r="AW6871">
        <v>0</v>
      </c>
      <c r="AX6871" t="s">
        <v>336</v>
      </c>
      <c r="BV6871" t="s">
        <v>310</v>
      </c>
    </row>
    <row r="6872" spans="1:74" ht="14.65" customHeight="1" x14ac:dyDescent="0.25">
      <c r="A6872" s="21" t="s">
        <v>457</v>
      </c>
      <c r="B6872" t="s">
        <v>2</v>
      </c>
      <c r="C6872" t="b">
        <v>1</v>
      </c>
      <c r="D6872">
        <v>18642</v>
      </c>
      <c r="E6872" t="s">
        <v>437</v>
      </c>
      <c r="F6872">
        <v>6440</v>
      </c>
      <c r="G6872" t="s">
        <v>5757</v>
      </c>
      <c r="H6872" t="s">
        <v>49</v>
      </c>
      <c r="I6872" t="s">
        <v>1430</v>
      </c>
      <c r="J6872" t="s">
        <v>616</v>
      </c>
      <c r="K6872" t="s">
        <v>333</v>
      </c>
      <c r="L6872" t="s">
        <v>334</v>
      </c>
      <c r="N6872" t="s">
        <v>308</v>
      </c>
      <c r="O6872" t="s">
        <v>309</v>
      </c>
      <c r="P6872" t="s">
        <v>309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10</v>
      </c>
      <c r="AA6872" t="s">
        <v>317</v>
      </c>
      <c r="AB6872" t="s">
        <v>309</v>
      </c>
      <c r="AC6872">
        <v>2</v>
      </c>
      <c r="AD6872">
        <v>1950</v>
      </c>
      <c r="AG6872" t="s">
        <v>310</v>
      </c>
      <c r="AH6872" t="s">
        <v>313</v>
      </c>
      <c r="AI6872">
        <v>1</v>
      </c>
      <c r="AJ6872" t="s">
        <v>309</v>
      </c>
      <c r="AK6872" t="s">
        <v>335</v>
      </c>
      <c r="AU6872" t="s">
        <v>310</v>
      </c>
      <c r="AV6872" t="s">
        <v>310</v>
      </c>
      <c r="AW6872">
        <v>0</v>
      </c>
      <c r="AX6872" t="s">
        <v>336</v>
      </c>
      <c r="BV6872" t="s">
        <v>310</v>
      </c>
    </row>
    <row r="6873" spans="1:74" ht="14.65" customHeight="1" x14ac:dyDescent="0.25">
      <c r="A6873" s="21" t="s">
        <v>457</v>
      </c>
      <c r="B6873" t="s">
        <v>2</v>
      </c>
      <c r="C6873" t="b">
        <v>1</v>
      </c>
      <c r="D6873">
        <v>18642</v>
      </c>
      <c r="E6873" t="s">
        <v>437</v>
      </c>
      <c r="F6873">
        <v>6440</v>
      </c>
      <c r="G6873" t="s">
        <v>5757</v>
      </c>
      <c r="H6873" t="s">
        <v>49</v>
      </c>
      <c r="I6873" t="s">
        <v>1430</v>
      </c>
      <c r="J6873" t="s">
        <v>568</v>
      </c>
      <c r="K6873" t="s">
        <v>333</v>
      </c>
      <c r="L6873" t="s">
        <v>334</v>
      </c>
      <c r="N6873" t="s">
        <v>308</v>
      </c>
      <c r="O6873" t="s">
        <v>309</v>
      </c>
      <c r="P6873" t="s">
        <v>309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10</v>
      </c>
      <c r="AA6873" t="s">
        <v>317</v>
      </c>
      <c r="AB6873" t="s">
        <v>309</v>
      </c>
      <c r="AC6873">
        <v>3</v>
      </c>
      <c r="AD6873">
        <v>1950</v>
      </c>
      <c r="AG6873" t="s">
        <v>310</v>
      </c>
      <c r="AH6873" t="s">
        <v>313</v>
      </c>
      <c r="AI6873">
        <v>1</v>
      </c>
      <c r="AJ6873" t="s">
        <v>309</v>
      </c>
      <c r="AK6873" t="s">
        <v>335</v>
      </c>
      <c r="AU6873" t="s">
        <v>310</v>
      </c>
      <c r="AV6873" t="s">
        <v>310</v>
      </c>
      <c r="AW6873">
        <v>0</v>
      </c>
      <c r="AX6873" t="s">
        <v>336</v>
      </c>
      <c r="BV6873" t="s">
        <v>310</v>
      </c>
    </row>
    <row r="6874" spans="1:74" ht="14.65" customHeight="1" x14ac:dyDescent="0.25">
      <c r="A6874" s="21" t="s">
        <v>407</v>
      </c>
      <c r="B6874" t="s">
        <v>2</v>
      </c>
      <c r="C6874" t="b">
        <v>1</v>
      </c>
      <c r="D6874">
        <v>18642</v>
      </c>
      <c r="E6874" t="s">
        <v>437</v>
      </c>
      <c r="F6874">
        <v>6440</v>
      </c>
      <c r="G6874" t="s">
        <v>5757</v>
      </c>
      <c r="H6874" t="s">
        <v>49</v>
      </c>
      <c r="I6874" t="s">
        <v>1430</v>
      </c>
      <c r="J6874" t="s">
        <v>1519</v>
      </c>
      <c r="K6874" t="s">
        <v>333</v>
      </c>
      <c r="L6874" t="s">
        <v>334</v>
      </c>
      <c r="N6874" t="s">
        <v>308</v>
      </c>
      <c r="O6874" t="s">
        <v>309</v>
      </c>
      <c r="P6874" t="s">
        <v>309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10</v>
      </c>
      <c r="AA6874" t="s">
        <v>317</v>
      </c>
      <c r="AB6874" t="s">
        <v>309</v>
      </c>
      <c r="AC6874">
        <v>12</v>
      </c>
      <c r="AD6874">
        <v>1961</v>
      </c>
      <c r="AG6874" t="s">
        <v>310</v>
      </c>
      <c r="AH6874" t="s">
        <v>313</v>
      </c>
      <c r="AI6874">
        <v>1</v>
      </c>
      <c r="AJ6874" t="s">
        <v>309</v>
      </c>
      <c r="AK6874" t="s">
        <v>335</v>
      </c>
      <c r="AU6874" t="s">
        <v>310</v>
      </c>
      <c r="AV6874" t="s">
        <v>310</v>
      </c>
      <c r="AW6874">
        <v>0</v>
      </c>
      <c r="AX6874" t="s">
        <v>336</v>
      </c>
      <c r="BV6874" t="s">
        <v>310</v>
      </c>
    </row>
    <row r="6875" spans="1:74" ht="14.65" customHeight="1" x14ac:dyDescent="0.25">
      <c r="A6875" s="21" t="s">
        <v>469</v>
      </c>
      <c r="B6875" t="s">
        <v>2</v>
      </c>
      <c r="C6875" t="b">
        <v>1</v>
      </c>
      <c r="D6875">
        <v>18642</v>
      </c>
      <c r="E6875" t="s">
        <v>437</v>
      </c>
      <c r="F6875">
        <v>6440</v>
      </c>
      <c r="G6875" t="s">
        <v>5757</v>
      </c>
      <c r="H6875" t="s">
        <v>49</v>
      </c>
      <c r="I6875" t="s">
        <v>1430</v>
      </c>
      <c r="J6875" t="s">
        <v>316</v>
      </c>
      <c r="K6875" t="s">
        <v>333</v>
      </c>
      <c r="L6875" t="s">
        <v>334</v>
      </c>
      <c r="N6875" t="s">
        <v>308</v>
      </c>
      <c r="O6875" t="s">
        <v>309</v>
      </c>
      <c r="P6875" t="s">
        <v>309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10</v>
      </c>
      <c r="AA6875" t="s">
        <v>317</v>
      </c>
      <c r="AB6875" t="s">
        <v>309</v>
      </c>
      <c r="AC6875">
        <v>9</v>
      </c>
      <c r="AD6875">
        <v>1925</v>
      </c>
      <c r="AG6875" t="s">
        <v>310</v>
      </c>
      <c r="AH6875" t="s">
        <v>313</v>
      </c>
      <c r="AI6875">
        <v>1</v>
      </c>
      <c r="AJ6875" t="s">
        <v>309</v>
      </c>
      <c r="AK6875" t="s">
        <v>335</v>
      </c>
      <c r="AU6875" t="s">
        <v>310</v>
      </c>
      <c r="AV6875" t="s">
        <v>310</v>
      </c>
      <c r="AW6875">
        <v>0</v>
      </c>
      <c r="AX6875" t="s">
        <v>336</v>
      </c>
      <c r="BV6875" t="s">
        <v>310</v>
      </c>
    </row>
    <row r="6876" spans="1:74" ht="14.65" customHeight="1" x14ac:dyDescent="0.25">
      <c r="A6876" s="21" t="s">
        <v>410</v>
      </c>
      <c r="B6876" t="s">
        <v>2</v>
      </c>
      <c r="C6876" t="b">
        <v>1</v>
      </c>
      <c r="D6876">
        <v>18642</v>
      </c>
      <c r="E6876" t="s">
        <v>437</v>
      </c>
      <c r="F6876">
        <v>6440</v>
      </c>
      <c r="G6876" t="s">
        <v>5757</v>
      </c>
      <c r="H6876" t="s">
        <v>49</v>
      </c>
      <c r="I6876" t="s">
        <v>1430</v>
      </c>
      <c r="J6876" t="s">
        <v>1520</v>
      </c>
      <c r="K6876" t="s">
        <v>333</v>
      </c>
      <c r="L6876" t="s">
        <v>334</v>
      </c>
      <c r="N6876" t="s">
        <v>308</v>
      </c>
      <c r="O6876" t="s">
        <v>309</v>
      </c>
      <c r="P6876" t="s">
        <v>309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10</v>
      </c>
      <c r="AA6876" t="s">
        <v>317</v>
      </c>
      <c r="AB6876" t="s">
        <v>309</v>
      </c>
      <c r="AC6876">
        <v>1</v>
      </c>
      <c r="AD6876">
        <v>1962</v>
      </c>
      <c r="AG6876" t="s">
        <v>310</v>
      </c>
      <c r="AH6876" t="s">
        <v>313</v>
      </c>
      <c r="AI6876">
        <v>1</v>
      </c>
      <c r="AJ6876" t="s">
        <v>309</v>
      </c>
      <c r="AK6876" t="s">
        <v>335</v>
      </c>
      <c r="AU6876" t="s">
        <v>310</v>
      </c>
      <c r="AV6876" t="s">
        <v>310</v>
      </c>
      <c r="AW6876">
        <v>0</v>
      </c>
      <c r="AX6876" t="s">
        <v>336</v>
      </c>
      <c r="BV6876" t="s">
        <v>310</v>
      </c>
    </row>
    <row r="6877" spans="1:74" ht="14.65" customHeight="1" x14ac:dyDescent="0.25">
      <c r="A6877" s="21" t="s">
        <v>410</v>
      </c>
      <c r="B6877" t="s">
        <v>2</v>
      </c>
      <c r="C6877" t="b">
        <v>1</v>
      </c>
      <c r="D6877">
        <v>18642</v>
      </c>
      <c r="E6877" t="s">
        <v>437</v>
      </c>
      <c r="F6877">
        <v>6440</v>
      </c>
      <c r="G6877" t="s">
        <v>5757</v>
      </c>
      <c r="H6877" t="s">
        <v>49</v>
      </c>
      <c r="I6877" t="s">
        <v>1430</v>
      </c>
      <c r="J6877" t="s">
        <v>1521</v>
      </c>
      <c r="K6877" t="s">
        <v>333</v>
      </c>
      <c r="L6877" t="s">
        <v>334</v>
      </c>
      <c r="N6877" t="s">
        <v>308</v>
      </c>
      <c r="O6877" t="s">
        <v>309</v>
      </c>
      <c r="P6877" t="s">
        <v>309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10</v>
      </c>
      <c r="AA6877" t="s">
        <v>317</v>
      </c>
      <c r="AB6877" t="s">
        <v>309</v>
      </c>
      <c r="AC6877">
        <v>4</v>
      </c>
      <c r="AD6877">
        <v>1962</v>
      </c>
      <c r="AG6877" t="s">
        <v>310</v>
      </c>
      <c r="AH6877" t="s">
        <v>313</v>
      </c>
      <c r="AI6877">
        <v>1</v>
      </c>
      <c r="AJ6877" t="s">
        <v>309</v>
      </c>
      <c r="AK6877" t="s">
        <v>335</v>
      </c>
      <c r="AU6877" t="s">
        <v>310</v>
      </c>
      <c r="AV6877" t="s">
        <v>310</v>
      </c>
      <c r="AW6877">
        <v>0</v>
      </c>
      <c r="AX6877" t="s">
        <v>336</v>
      </c>
      <c r="BV6877" t="s">
        <v>310</v>
      </c>
    </row>
    <row r="6878" spans="1:74" ht="14.65" customHeight="1" x14ac:dyDescent="0.25">
      <c r="A6878" s="21" t="s">
        <v>469</v>
      </c>
      <c r="B6878" t="s">
        <v>2</v>
      </c>
      <c r="C6878" t="b">
        <v>1</v>
      </c>
      <c r="D6878">
        <v>18642</v>
      </c>
      <c r="E6878" t="s">
        <v>437</v>
      </c>
      <c r="F6878">
        <v>6440</v>
      </c>
      <c r="G6878" t="s">
        <v>5757</v>
      </c>
      <c r="H6878" t="s">
        <v>49</v>
      </c>
      <c r="I6878" t="s">
        <v>1430</v>
      </c>
      <c r="J6878" t="s">
        <v>319</v>
      </c>
      <c r="K6878" t="s">
        <v>333</v>
      </c>
      <c r="L6878" t="s">
        <v>334</v>
      </c>
      <c r="N6878" t="s">
        <v>308</v>
      </c>
      <c r="O6878" t="s">
        <v>309</v>
      </c>
      <c r="P6878" t="s">
        <v>309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10</v>
      </c>
      <c r="AA6878" t="s">
        <v>317</v>
      </c>
      <c r="AB6878" t="s">
        <v>309</v>
      </c>
      <c r="AC6878">
        <v>9</v>
      </c>
      <c r="AD6878">
        <v>1925</v>
      </c>
      <c r="AG6878" t="s">
        <v>310</v>
      </c>
      <c r="AH6878" t="s">
        <v>313</v>
      </c>
      <c r="AI6878">
        <v>1</v>
      </c>
      <c r="AJ6878" t="s">
        <v>309</v>
      </c>
      <c r="AK6878" t="s">
        <v>335</v>
      </c>
      <c r="AU6878" t="s">
        <v>310</v>
      </c>
      <c r="AV6878" t="s">
        <v>310</v>
      </c>
      <c r="AW6878">
        <v>0</v>
      </c>
      <c r="AX6878" t="s">
        <v>336</v>
      </c>
      <c r="BV6878" t="s">
        <v>310</v>
      </c>
    </row>
    <row r="6879" spans="1:74" ht="14.65" customHeight="1" x14ac:dyDescent="0.25">
      <c r="A6879" s="21" t="s">
        <v>469</v>
      </c>
      <c r="B6879" t="s">
        <v>2</v>
      </c>
      <c r="C6879" t="b">
        <v>1</v>
      </c>
      <c r="D6879">
        <v>18642</v>
      </c>
      <c r="E6879" t="s">
        <v>437</v>
      </c>
      <c r="F6879">
        <v>6440</v>
      </c>
      <c r="G6879" t="s">
        <v>5757</v>
      </c>
      <c r="H6879" t="s">
        <v>49</v>
      </c>
      <c r="I6879" t="s">
        <v>1430</v>
      </c>
      <c r="J6879" t="s">
        <v>345</v>
      </c>
      <c r="K6879" t="s">
        <v>333</v>
      </c>
      <c r="L6879" t="s">
        <v>334</v>
      </c>
      <c r="N6879" t="s">
        <v>308</v>
      </c>
      <c r="O6879" t="s">
        <v>309</v>
      </c>
      <c r="P6879" t="s">
        <v>309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10</v>
      </c>
      <c r="AA6879" t="s">
        <v>317</v>
      </c>
      <c r="AB6879" t="s">
        <v>309</v>
      </c>
      <c r="AC6879">
        <v>9</v>
      </c>
      <c r="AD6879">
        <v>1925</v>
      </c>
      <c r="AG6879" t="s">
        <v>310</v>
      </c>
      <c r="AH6879" t="s">
        <v>313</v>
      </c>
      <c r="AI6879">
        <v>1</v>
      </c>
      <c r="AJ6879" t="s">
        <v>309</v>
      </c>
      <c r="AK6879" t="s">
        <v>335</v>
      </c>
      <c r="AU6879" t="s">
        <v>310</v>
      </c>
      <c r="AV6879" t="s">
        <v>310</v>
      </c>
      <c r="AW6879">
        <v>0</v>
      </c>
      <c r="AX6879" t="s">
        <v>336</v>
      </c>
      <c r="BV6879" t="s">
        <v>310</v>
      </c>
    </row>
    <row r="6880" spans="1:74" ht="14.65" customHeight="1" x14ac:dyDescent="0.25">
      <c r="A6880" s="21" t="s">
        <v>469</v>
      </c>
      <c r="B6880" t="s">
        <v>2</v>
      </c>
      <c r="C6880" t="b">
        <v>1</v>
      </c>
      <c r="D6880">
        <v>18642</v>
      </c>
      <c r="E6880" t="s">
        <v>437</v>
      </c>
      <c r="F6880">
        <v>6440</v>
      </c>
      <c r="G6880" t="s">
        <v>5757</v>
      </c>
      <c r="H6880" t="s">
        <v>49</v>
      </c>
      <c r="I6880" t="s">
        <v>1430</v>
      </c>
      <c r="J6880" t="s">
        <v>320</v>
      </c>
      <c r="K6880" t="s">
        <v>333</v>
      </c>
      <c r="L6880" t="s">
        <v>334</v>
      </c>
      <c r="N6880" t="s">
        <v>308</v>
      </c>
      <c r="O6880" t="s">
        <v>309</v>
      </c>
      <c r="P6880" t="s">
        <v>309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10</v>
      </c>
      <c r="AA6880" t="s">
        <v>317</v>
      </c>
      <c r="AB6880" t="s">
        <v>309</v>
      </c>
      <c r="AC6880">
        <v>9</v>
      </c>
      <c r="AD6880">
        <v>1925</v>
      </c>
      <c r="AG6880" t="s">
        <v>310</v>
      </c>
      <c r="AH6880" t="s">
        <v>313</v>
      </c>
      <c r="AI6880">
        <v>1</v>
      </c>
      <c r="AJ6880" t="s">
        <v>309</v>
      </c>
      <c r="AK6880" t="s">
        <v>335</v>
      </c>
      <c r="AU6880" t="s">
        <v>310</v>
      </c>
      <c r="AV6880" t="s">
        <v>310</v>
      </c>
      <c r="AW6880">
        <v>0</v>
      </c>
      <c r="AX6880" t="s">
        <v>336</v>
      </c>
      <c r="BV6880" t="s">
        <v>310</v>
      </c>
    </row>
    <row r="6881" spans="1:74" ht="14.65" customHeight="1" x14ac:dyDescent="0.25">
      <c r="A6881" s="21" t="s">
        <v>469</v>
      </c>
      <c r="B6881" t="s">
        <v>2</v>
      </c>
      <c r="C6881" t="b">
        <v>1</v>
      </c>
      <c r="D6881">
        <v>18642</v>
      </c>
      <c r="E6881" t="s">
        <v>437</v>
      </c>
      <c r="F6881">
        <v>6440</v>
      </c>
      <c r="G6881" t="s">
        <v>5757</v>
      </c>
      <c r="H6881" t="s">
        <v>49</v>
      </c>
      <c r="I6881" t="s">
        <v>1430</v>
      </c>
      <c r="J6881" t="s">
        <v>399</v>
      </c>
      <c r="K6881" t="s">
        <v>333</v>
      </c>
      <c r="L6881" t="s">
        <v>334</v>
      </c>
      <c r="N6881" t="s">
        <v>308</v>
      </c>
      <c r="O6881" t="s">
        <v>309</v>
      </c>
      <c r="P6881" t="s">
        <v>309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10</v>
      </c>
      <c r="AA6881" t="s">
        <v>317</v>
      </c>
      <c r="AB6881" t="s">
        <v>309</v>
      </c>
      <c r="AC6881">
        <v>9</v>
      </c>
      <c r="AD6881">
        <v>1925</v>
      </c>
      <c r="AG6881" t="s">
        <v>310</v>
      </c>
      <c r="AH6881" t="s">
        <v>313</v>
      </c>
      <c r="AI6881">
        <v>1</v>
      </c>
      <c r="AJ6881" t="s">
        <v>309</v>
      </c>
      <c r="AK6881" t="s">
        <v>335</v>
      </c>
      <c r="AU6881" t="s">
        <v>310</v>
      </c>
      <c r="AV6881" t="s">
        <v>310</v>
      </c>
      <c r="AW6881">
        <v>0</v>
      </c>
      <c r="AX6881" t="s">
        <v>336</v>
      </c>
      <c r="BV6881" t="s">
        <v>310</v>
      </c>
    </row>
    <row r="6882" spans="1:74" ht="14.65" customHeight="1" x14ac:dyDescent="0.25">
      <c r="A6882" s="21" t="s">
        <v>469</v>
      </c>
      <c r="B6882" t="s">
        <v>2</v>
      </c>
      <c r="C6882" t="b">
        <v>1</v>
      </c>
      <c r="D6882">
        <v>18642</v>
      </c>
      <c r="E6882" t="s">
        <v>437</v>
      </c>
      <c r="F6882">
        <v>6440</v>
      </c>
      <c r="G6882" t="s">
        <v>5757</v>
      </c>
      <c r="H6882" t="s">
        <v>49</v>
      </c>
      <c r="I6882" t="s">
        <v>1430</v>
      </c>
      <c r="J6882" t="s">
        <v>406</v>
      </c>
      <c r="K6882" t="s">
        <v>333</v>
      </c>
      <c r="L6882" t="s">
        <v>334</v>
      </c>
      <c r="N6882" t="s">
        <v>308</v>
      </c>
      <c r="O6882" t="s">
        <v>309</v>
      </c>
      <c r="P6882" t="s">
        <v>309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10</v>
      </c>
      <c r="AA6882" t="s">
        <v>317</v>
      </c>
      <c r="AB6882" t="s">
        <v>309</v>
      </c>
      <c r="AC6882">
        <v>9</v>
      </c>
      <c r="AD6882">
        <v>1925</v>
      </c>
      <c r="AG6882" t="s">
        <v>310</v>
      </c>
      <c r="AH6882" t="s">
        <v>313</v>
      </c>
      <c r="AI6882">
        <v>1</v>
      </c>
      <c r="AJ6882" t="s">
        <v>309</v>
      </c>
      <c r="AK6882" t="s">
        <v>335</v>
      </c>
      <c r="AU6882" t="s">
        <v>310</v>
      </c>
      <c r="AV6882" t="s">
        <v>310</v>
      </c>
      <c r="AW6882">
        <v>0</v>
      </c>
      <c r="AX6882" t="s">
        <v>336</v>
      </c>
      <c r="BV6882" t="s">
        <v>310</v>
      </c>
    </row>
    <row r="6883" spans="1:74" ht="14.65" customHeight="1" x14ac:dyDescent="0.25">
      <c r="A6883" s="21" t="s">
        <v>469</v>
      </c>
      <c r="B6883" t="s">
        <v>2</v>
      </c>
      <c r="C6883" t="b">
        <v>1</v>
      </c>
      <c r="D6883">
        <v>18642</v>
      </c>
      <c r="E6883" t="s">
        <v>437</v>
      </c>
      <c r="F6883">
        <v>6440</v>
      </c>
      <c r="G6883" t="s">
        <v>5757</v>
      </c>
      <c r="H6883" t="s">
        <v>49</v>
      </c>
      <c r="I6883" t="s">
        <v>1430</v>
      </c>
      <c r="J6883" t="s">
        <v>458</v>
      </c>
      <c r="K6883" t="s">
        <v>333</v>
      </c>
      <c r="L6883" t="s">
        <v>334</v>
      </c>
      <c r="N6883" t="s">
        <v>308</v>
      </c>
      <c r="O6883" t="s">
        <v>309</v>
      </c>
      <c r="P6883" t="s">
        <v>309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10</v>
      </c>
      <c r="AA6883" t="s">
        <v>317</v>
      </c>
      <c r="AB6883" t="s">
        <v>309</v>
      </c>
      <c r="AC6883">
        <v>9</v>
      </c>
      <c r="AD6883">
        <v>1925</v>
      </c>
      <c r="AG6883" t="s">
        <v>310</v>
      </c>
      <c r="AH6883" t="s">
        <v>313</v>
      </c>
      <c r="AI6883">
        <v>1</v>
      </c>
      <c r="AJ6883" t="s">
        <v>309</v>
      </c>
      <c r="AK6883" t="s">
        <v>335</v>
      </c>
      <c r="AU6883" t="s">
        <v>310</v>
      </c>
      <c r="AV6883" t="s">
        <v>310</v>
      </c>
      <c r="AW6883">
        <v>0</v>
      </c>
      <c r="AX6883" t="s">
        <v>336</v>
      </c>
      <c r="BV6883" t="s">
        <v>310</v>
      </c>
    </row>
    <row r="6884" spans="1:74" ht="14.65" customHeight="1" x14ac:dyDescent="0.25">
      <c r="A6884" s="21" t="s">
        <v>915</v>
      </c>
      <c r="B6884" t="s">
        <v>2</v>
      </c>
      <c r="C6884" t="b">
        <v>1</v>
      </c>
      <c r="D6884">
        <v>18642</v>
      </c>
      <c r="E6884" t="s">
        <v>437</v>
      </c>
      <c r="F6884">
        <v>6440</v>
      </c>
      <c r="G6884" t="s">
        <v>5757</v>
      </c>
      <c r="H6884" t="s">
        <v>49</v>
      </c>
      <c r="I6884" t="s">
        <v>1430</v>
      </c>
      <c r="J6884" t="s">
        <v>459</v>
      </c>
      <c r="K6884" t="s">
        <v>333</v>
      </c>
      <c r="L6884" t="s">
        <v>334</v>
      </c>
      <c r="N6884" t="s">
        <v>308</v>
      </c>
      <c r="O6884" t="s">
        <v>309</v>
      </c>
      <c r="P6884" t="s">
        <v>309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10</v>
      </c>
      <c r="AA6884" t="s">
        <v>317</v>
      </c>
      <c r="AB6884" t="s">
        <v>309</v>
      </c>
      <c r="AC6884">
        <v>3</v>
      </c>
      <c r="AD6884">
        <v>1942</v>
      </c>
      <c r="AG6884" t="s">
        <v>310</v>
      </c>
      <c r="AH6884" t="s">
        <v>313</v>
      </c>
      <c r="AI6884">
        <v>1</v>
      </c>
      <c r="AJ6884" t="s">
        <v>309</v>
      </c>
      <c r="AK6884" t="s">
        <v>335</v>
      </c>
      <c r="AU6884" t="s">
        <v>310</v>
      </c>
      <c r="AV6884" t="s">
        <v>310</v>
      </c>
      <c r="AW6884">
        <v>0</v>
      </c>
      <c r="AX6884" t="s">
        <v>336</v>
      </c>
      <c r="BV6884" t="s">
        <v>310</v>
      </c>
    </row>
    <row r="6885" spans="1:74" ht="14.65" customHeight="1" x14ac:dyDescent="0.25">
      <c r="A6885" s="21" t="s">
        <v>362</v>
      </c>
      <c r="B6885" t="s">
        <v>2</v>
      </c>
      <c r="C6885" t="b">
        <v>1</v>
      </c>
      <c r="D6885">
        <v>14534</v>
      </c>
      <c r="E6885" t="s">
        <v>1171</v>
      </c>
      <c r="F6885">
        <v>6449</v>
      </c>
      <c r="G6885" t="s">
        <v>5758</v>
      </c>
      <c r="H6885" t="s">
        <v>52</v>
      </c>
      <c r="I6885" t="s">
        <v>531</v>
      </c>
      <c r="J6885" t="s">
        <v>305</v>
      </c>
      <c r="K6885" t="s">
        <v>333</v>
      </c>
      <c r="L6885" t="s">
        <v>334</v>
      </c>
      <c r="N6885" t="s">
        <v>308</v>
      </c>
      <c r="O6885" t="s">
        <v>309</v>
      </c>
      <c r="P6885" t="s">
        <v>309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10</v>
      </c>
      <c r="AA6885" t="s">
        <v>317</v>
      </c>
      <c r="AB6885" t="s">
        <v>309</v>
      </c>
      <c r="AC6885">
        <v>2</v>
      </c>
      <c r="AD6885">
        <v>1949</v>
      </c>
      <c r="AG6885" t="s">
        <v>310</v>
      </c>
      <c r="AH6885" t="s">
        <v>313</v>
      </c>
      <c r="AI6885">
        <v>1</v>
      </c>
      <c r="AJ6885" t="s">
        <v>309</v>
      </c>
      <c r="AK6885" t="s">
        <v>335</v>
      </c>
      <c r="AU6885" t="s">
        <v>310</v>
      </c>
      <c r="AV6885" t="s">
        <v>310</v>
      </c>
      <c r="AX6885" t="s">
        <v>336</v>
      </c>
      <c r="BB6885" t="s">
        <v>310</v>
      </c>
      <c r="BV6885" t="s">
        <v>310</v>
      </c>
    </row>
    <row r="6886" spans="1:74" ht="14.65" customHeight="1" x14ac:dyDescent="0.25">
      <c r="A6886" s="21" t="s">
        <v>400</v>
      </c>
      <c r="B6886" t="s">
        <v>2</v>
      </c>
      <c r="C6886" t="b">
        <v>1</v>
      </c>
      <c r="D6886">
        <v>7601</v>
      </c>
      <c r="E6886" t="s">
        <v>1670</v>
      </c>
      <c r="F6886">
        <v>6450</v>
      </c>
      <c r="G6886" t="s">
        <v>5759</v>
      </c>
      <c r="H6886" t="s">
        <v>93</v>
      </c>
      <c r="I6886" t="s">
        <v>4837</v>
      </c>
      <c r="J6886" t="s">
        <v>305</v>
      </c>
      <c r="K6886" t="s">
        <v>333</v>
      </c>
      <c r="L6886" t="s">
        <v>334</v>
      </c>
      <c r="N6886" t="s">
        <v>308</v>
      </c>
      <c r="O6886" t="s">
        <v>309</v>
      </c>
      <c r="P6886" t="s">
        <v>309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10</v>
      </c>
      <c r="AA6886" t="s">
        <v>317</v>
      </c>
      <c r="AB6886" t="s">
        <v>309</v>
      </c>
      <c r="AC6886">
        <v>8</v>
      </c>
      <c r="AD6886">
        <v>1927</v>
      </c>
      <c r="AG6886" t="s">
        <v>310</v>
      </c>
      <c r="AH6886" t="s">
        <v>313</v>
      </c>
      <c r="AI6886">
        <v>1</v>
      </c>
      <c r="AJ6886" t="s">
        <v>309</v>
      </c>
      <c r="AK6886" t="s">
        <v>335</v>
      </c>
      <c r="AW6886">
        <v>0</v>
      </c>
      <c r="AX6886" t="s">
        <v>315</v>
      </c>
    </row>
    <row r="6887" spans="1:74" ht="14.65" customHeight="1" x14ac:dyDescent="0.25">
      <c r="A6887" s="21" t="s">
        <v>1033</v>
      </c>
      <c r="B6887" t="s">
        <v>2</v>
      </c>
      <c r="C6887" t="b">
        <v>1</v>
      </c>
      <c r="D6887">
        <v>7601</v>
      </c>
      <c r="E6887" t="s">
        <v>1670</v>
      </c>
      <c r="F6887">
        <v>6450</v>
      </c>
      <c r="G6887" t="s">
        <v>5759</v>
      </c>
      <c r="H6887" t="s">
        <v>93</v>
      </c>
      <c r="I6887" t="s">
        <v>4837</v>
      </c>
      <c r="J6887" t="s">
        <v>316</v>
      </c>
      <c r="K6887" t="s">
        <v>333</v>
      </c>
      <c r="L6887" t="s">
        <v>334</v>
      </c>
      <c r="N6887" t="s">
        <v>308</v>
      </c>
      <c r="O6887" t="s">
        <v>309</v>
      </c>
      <c r="P6887" t="s">
        <v>309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10</v>
      </c>
      <c r="AA6887" t="s">
        <v>317</v>
      </c>
      <c r="AB6887" t="s">
        <v>309</v>
      </c>
      <c r="AC6887">
        <v>8</v>
      </c>
      <c r="AD6887">
        <v>1905</v>
      </c>
      <c r="AG6887" t="s">
        <v>310</v>
      </c>
      <c r="AH6887" t="s">
        <v>313</v>
      </c>
      <c r="AI6887">
        <v>1</v>
      </c>
      <c r="AJ6887" t="s">
        <v>309</v>
      </c>
      <c r="AK6887" t="s">
        <v>335</v>
      </c>
      <c r="AW6887">
        <v>0</v>
      </c>
      <c r="AX6887" t="s">
        <v>315</v>
      </c>
    </row>
    <row r="6888" spans="1:74" ht="14.65" customHeight="1" x14ac:dyDescent="0.25">
      <c r="A6888" s="21" t="s">
        <v>1033</v>
      </c>
      <c r="B6888" t="s">
        <v>2</v>
      </c>
      <c r="C6888" t="b">
        <v>1</v>
      </c>
      <c r="D6888">
        <v>7601</v>
      </c>
      <c r="E6888" t="s">
        <v>1670</v>
      </c>
      <c r="F6888">
        <v>6450</v>
      </c>
      <c r="G6888" t="s">
        <v>5759</v>
      </c>
      <c r="H6888" t="s">
        <v>93</v>
      </c>
      <c r="I6888" t="s">
        <v>4837</v>
      </c>
      <c r="J6888" t="s">
        <v>319</v>
      </c>
      <c r="K6888" t="s">
        <v>333</v>
      </c>
      <c r="L6888" t="s">
        <v>334</v>
      </c>
      <c r="N6888" t="s">
        <v>308</v>
      </c>
      <c r="O6888" t="s">
        <v>309</v>
      </c>
      <c r="P6888" t="s">
        <v>309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10</v>
      </c>
      <c r="AA6888" t="s">
        <v>317</v>
      </c>
      <c r="AB6888" t="s">
        <v>309</v>
      </c>
      <c r="AC6888">
        <v>8</v>
      </c>
      <c r="AD6888">
        <v>1905</v>
      </c>
      <c r="AG6888" t="s">
        <v>310</v>
      </c>
      <c r="AH6888" t="s">
        <v>313</v>
      </c>
      <c r="AI6888">
        <v>1</v>
      </c>
      <c r="AJ6888" t="s">
        <v>309</v>
      </c>
      <c r="AK6888" t="s">
        <v>335</v>
      </c>
      <c r="AW6888">
        <v>0</v>
      </c>
      <c r="AX6888" t="s">
        <v>315</v>
      </c>
    </row>
    <row r="6889" spans="1:74" ht="14.65" customHeight="1" x14ac:dyDescent="0.25">
      <c r="A6889" s="21" t="s">
        <v>1033</v>
      </c>
      <c r="B6889" t="s">
        <v>2</v>
      </c>
      <c r="C6889" t="b">
        <v>1</v>
      </c>
      <c r="D6889">
        <v>7601</v>
      </c>
      <c r="E6889" t="s">
        <v>1670</v>
      </c>
      <c r="F6889">
        <v>6450</v>
      </c>
      <c r="G6889" t="s">
        <v>5759</v>
      </c>
      <c r="H6889" t="s">
        <v>93</v>
      </c>
      <c r="I6889" t="s">
        <v>4837</v>
      </c>
      <c r="J6889" t="s">
        <v>345</v>
      </c>
      <c r="K6889" t="s">
        <v>333</v>
      </c>
      <c r="L6889" t="s">
        <v>334</v>
      </c>
      <c r="N6889" t="s">
        <v>308</v>
      </c>
      <c r="O6889" t="s">
        <v>309</v>
      </c>
      <c r="P6889" t="s">
        <v>309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10</v>
      </c>
      <c r="AA6889" t="s">
        <v>317</v>
      </c>
      <c r="AB6889" t="s">
        <v>309</v>
      </c>
      <c r="AC6889">
        <v>8</v>
      </c>
      <c r="AD6889">
        <v>1905</v>
      </c>
      <c r="AG6889" t="s">
        <v>310</v>
      </c>
      <c r="AH6889" t="s">
        <v>313</v>
      </c>
      <c r="AI6889">
        <v>1</v>
      </c>
      <c r="AJ6889" t="s">
        <v>309</v>
      </c>
      <c r="AK6889" t="s">
        <v>335</v>
      </c>
      <c r="AW6889">
        <v>0</v>
      </c>
      <c r="AX6889" t="s">
        <v>315</v>
      </c>
    </row>
    <row r="6890" spans="1:74" ht="14.65" customHeight="1" x14ac:dyDescent="0.25">
      <c r="A6890" s="21" t="s">
        <v>496</v>
      </c>
      <c r="B6890" t="s">
        <v>2</v>
      </c>
      <c r="C6890" t="b">
        <v>1</v>
      </c>
      <c r="D6890">
        <v>7601</v>
      </c>
      <c r="E6890" t="s">
        <v>1670</v>
      </c>
      <c r="F6890">
        <v>6450</v>
      </c>
      <c r="G6890" t="s">
        <v>5759</v>
      </c>
      <c r="H6890" t="s">
        <v>93</v>
      </c>
      <c r="I6890" t="s">
        <v>4837</v>
      </c>
      <c r="J6890" t="s">
        <v>320</v>
      </c>
      <c r="K6890" t="s">
        <v>333</v>
      </c>
      <c r="L6890" t="s">
        <v>334</v>
      </c>
      <c r="N6890" t="s">
        <v>308</v>
      </c>
      <c r="O6890" t="s">
        <v>309</v>
      </c>
      <c r="P6890" t="s">
        <v>309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10</v>
      </c>
      <c r="AA6890" t="s">
        <v>317</v>
      </c>
      <c r="AB6890" t="s">
        <v>309</v>
      </c>
      <c r="AC6890">
        <v>10</v>
      </c>
      <c r="AD6890">
        <v>1984</v>
      </c>
      <c r="AG6890" t="s">
        <v>310</v>
      </c>
      <c r="AH6890" t="s">
        <v>313</v>
      </c>
      <c r="AI6890">
        <v>1</v>
      </c>
      <c r="AJ6890" t="s">
        <v>309</v>
      </c>
      <c r="AK6890" t="s">
        <v>335</v>
      </c>
      <c r="AW6890">
        <v>0</v>
      </c>
      <c r="AX6890" t="s">
        <v>315</v>
      </c>
    </row>
    <row r="6891" spans="1:74" ht="14.65" customHeight="1" x14ac:dyDescent="0.25">
      <c r="A6891" s="21" t="s">
        <v>851</v>
      </c>
      <c r="B6891" t="s">
        <v>2</v>
      </c>
      <c r="C6891" t="b">
        <v>1</v>
      </c>
      <c r="D6891">
        <v>7601</v>
      </c>
      <c r="E6891" t="s">
        <v>1670</v>
      </c>
      <c r="F6891">
        <v>6451</v>
      </c>
      <c r="G6891" t="s">
        <v>5760</v>
      </c>
      <c r="H6891" t="s">
        <v>93</v>
      </c>
      <c r="I6891" t="s">
        <v>4839</v>
      </c>
      <c r="J6891" t="s">
        <v>305</v>
      </c>
      <c r="K6891" t="s">
        <v>333</v>
      </c>
      <c r="L6891" t="s">
        <v>334</v>
      </c>
      <c r="N6891" t="s">
        <v>308</v>
      </c>
      <c r="O6891" t="s">
        <v>309</v>
      </c>
      <c r="P6891" t="s">
        <v>309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10</v>
      </c>
      <c r="AA6891" t="s">
        <v>317</v>
      </c>
      <c r="AB6891" t="s">
        <v>309</v>
      </c>
      <c r="AC6891">
        <v>8</v>
      </c>
      <c r="AD6891">
        <v>1913</v>
      </c>
      <c r="AG6891" t="s">
        <v>310</v>
      </c>
      <c r="AH6891" t="s">
        <v>313</v>
      </c>
      <c r="AI6891">
        <v>1</v>
      </c>
      <c r="AJ6891" t="s">
        <v>309</v>
      </c>
      <c r="AK6891" t="s">
        <v>335</v>
      </c>
      <c r="AW6891">
        <v>0</v>
      </c>
      <c r="AX6891" t="s">
        <v>315</v>
      </c>
    </row>
    <row r="6892" spans="1:74" ht="14.65" customHeight="1" x14ac:dyDescent="0.25">
      <c r="A6892" s="21" t="s">
        <v>851</v>
      </c>
      <c r="B6892" t="s">
        <v>2</v>
      </c>
      <c r="C6892" t="b">
        <v>1</v>
      </c>
      <c r="D6892">
        <v>7601</v>
      </c>
      <c r="E6892" t="s">
        <v>1670</v>
      </c>
      <c r="F6892">
        <v>6451</v>
      </c>
      <c r="G6892" t="s">
        <v>5760</v>
      </c>
      <c r="H6892" t="s">
        <v>93</v>
      </c>
      <c r="I6892" t="s">
        <v>4839</v>
      </c>
      <c r="J6892" t="s">
        <v>316</v>
      </c>
      <c r="K6892" t="s">
        <v>333</v>
      </c>
      <c r="L6892" t="s">
        <v>334</v>
      </c>
      <c r="N6892" t="s">
        <v>308</v>
      </c>
      <c r="O6892" t="s">
        <v>309</v>
      </c>
      <c r="P6892" t="s">
        <v>309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10</v>
      </c>
      <c r="AA6892" t="s">
        <v>317</v>
      </c>
      <c r="AB6892" t="s">
        <v>309</v>
      </c>
      <c r="AC6892">
        <v>8</v>
      </c>
      <c r="AD6892">
        <v>1913</v>
      </c>
      <c r="AG6892" t="s">
        <v>310</v>
      </c>
      <c r="AH6892" t="s">
        <v>313</v>
      </c>
      <c r="AI6892">
        <v>1</v>
      </c>
      <c r="AJ6892" t="s">
        <v>309</v>
      </c>
      <c r="AK6892" t="s">
        <v>335</v>
      </c>
      <c r="AW6892">
        <v>0</v>
      </c>
      <c r="AX6892" t="s">
        <v>315</v>
      </c>
    </row>
    <row r="6893" spans="1:74" ht="14.65" customHeight="1" x14ac:dyDescent="0.25">
      <c r="A6893" s="21" t="s">
        <v>611</v>
      </c>
      <c r="B6893" t="s">
        <v>2</v>
      </c>
      <c r="C6893" t="b">
        <v>1</v>
      </c>
      <c r="D6893">
        <v>7601</v>
      </c>
      <c r="E6893" t="s">
        <v>1670</v>
      </c>
      <c r="F6893">
        <v>6451</v>
      </c>
      <c r="G6893" t="s">
        <v>5760</v>
      </c>
      <c r="H6893" t="s">
        <v>93</v>
      </c>
      <c r="I6893" t="s">
        <v>4839</v>
      </c>
      <c r="J6893" t="s">
        <v>1888</v>
      </c>
      <c r="K6893" t="s">
        <v>333</v>
      </c>
      <c r="L6893" t="s">
        <v>334</v>
      </c>
      <c r="N6893" t="s">
        <v>308</v>
      </c>
      <c r="O6893" t="s">
        <v>309</v>
      </c>
      <c r="P6893" t="s">
        <v>309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10</v>
      </c>
      <c r="AA6893" t="s">
        <v>317</v>
      </c>
      <c r="AB6893" t="s">
        <v>309</v>
      </c>
      <c r="AC6893">
        <v>12</v>
      </c>
      <c r="AD6893">
        <v>1988</v>
      </c>
      <c r="AG6893" t="s">
        <v>310</v>
      </c>
      <c r="AH6893" t="s">
        <v>313</v>
      </c>
      <c r="AI6893">
        <v>1</v>
      </c>
      <c r="AJ6893" t="s">
        <v>309</v>
      </c>
      <c r="AK6893" t="s">
        <v>335</v>
      </c>
      <c r="AX6893" t="s">
        <v>315</v>
      </c>
    </row>
    <row r="6894" spans="1:74" ht="14.65" customHeight="1" x14ac:dyDescent="0.25">
      <c r="A6894" s="21" t="s">
        <v>854</v>
      </c>
      <c r="B6894" t="s">
        <v>2</v>
      </c>
      <c r="C6894" t="b">
        <v>1</v>
      </c>
      <c r="D6894">
        <v>7601</v>
      </c>
      <c r="E6894" t="s">
        <v>1670</v>
      </c>
      <c r="F6894">
        <v>6456</v>
      </c>
      <c r="G6894" t="s">
        <v>5761</v>
      </c>
      <c r="H6894" t="s">
        <v>81</v>
      </c>
      <c r="I6894" t="s">
        <v>143</v>
      </c>
      <c r="J6894" t="s">
        <v>305</v>
      </c>
      <c r="K6894" t="s">
        <v>333</v>
      </c>
      <c r="L6894" t="s">
        <v>334</v>
      </c>
      <c r="N6894" t="s">
        <v>308</v>
      </c>
      <c r="O6894" t="s">
        <v>309</v>
      </c>
      <c r="P6894" t="s">
        <v>309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10</v>
      </c>
      <c r="AA6894" t="s">
        <v>317</v>
      </c>
      <c r="AB6894" t="s">
        <v>309</v>
      </c>
      <c r="AC6894">
        <v>2</v>
      </c>
      <c r="AD6894">
        <v>1922</v>
      </c>
      <c r="AG6894" t="s">
        <v>310</v>
      </c>
      <c r="AH6894" t="s">
        <v>313</v>
      </c>
      <c r="AI6894">
        <v>1</v>
      </c>
      <c r="AJ6894" t="s">
        <v>309</v>
      </c>
      <c r="AK6894" t="s">
        <v>335</v>
      </c>
      <c r="AX6894" t="s">
        <v>315</v>
      </c>
    </row>
    <row r="6895" spans="1:74" ht="14.65" customHeight="1" x14ac:dyDescent="0.25">
      <c r="A6895" s="21" t="s">
        <v>854</v>
      </c>
      <c r="B6895" t="s">
        <v>2</v>
      </c>
      <c r="C6895" t="b">
        <v>1</v>
      </c>
      <c r="D6895">
        <v>7601</v>
      </c>
      <c r="E6895" t="s">
        <v>1670</v>
      </c>
      <c r="F6895">
        <v>6456</v>
      </c>
      <c r="G6895" t="s">
        <v>5761</v>
      </c>
      <c r="H6895" t="s">
        <v>81</v>
      </c>
      <c r="I6895" t="s">
        <v>143</v>
      </c>
      <c r="J6895" t="s">
        <v>316</v>
      </c>
      <c r="K6895" t="s">
        <v>333</v>
      </c>
      <c r="L6895" t="s">
        <v>334</v>
      </c>
      <c r="N6895" t="s">
        <v>308</v>
      </c>
      <c r="O6895" t="s">
        <v>309</v>
      </c>
      <c r="P6895" t="s">
        <v>309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10</v>
      </c>
      <c r="AA6895" t="s">
        <v>317</v>
      </c>
      <c r="AB6895" t="s">
        <v>309</v>
      </c>
      <c r="AC6895">
        <v>2</v>
      </c>
      <c r="AD6895">
        <v>1922</v>
      </c>
      <c r="AG6895" t="s">
        <v>310</v>
      </c>
      <c r="AH6895" t="s">
        <v>313</v>
      </c>
      <c r="AI6895">
        <v>1</v>
      </c>
      <c r="AJ6895" t="s">
        <v>309</v>
      </c>
      <c r="AK6895" t="s">
        <v>335</v>
      </c>
      <c r="AX6895" t="s">
        <v>315</v>
      </c>
    </row>
    <row r="6896" spans="1:74" ht="14.65" customHeight="1" x14ac:dyDescent="0.25">
      <c r="A6896" s="21" t="s">
        <v>400</v>
      </c>
      <c r="B6896" t="s">
        <v>2</v>
      </c>
      <c r="C6896" t="b">
        <v>1</v>
      </c>
      <c r="D6896">
        <v>14354</v>
      </c>
      <c r="E6896" t="s">
        <v>1000</v>
      </c>
      <c r="F6896">
        <v>6459</v>
      </c>
      <c r="G6896" t="s">
        <v>5762</v>
      </c>
      <c r="H6896" t="s">
        <v>73</v>
      </c>
      <c r="I6896" t="s">
        <v>3472</v>
      </c>
      <c r="J6896" t="s">
        <v>305</v>
      </c>
      <c r="K6896" t="s">
        <v>333</v>
      </c>
      <c r="L6896" t="s">
        <v>334</v>
      </c>
      <c r="N6896" t="s">
        <v>308</v>
      </c>
      <c r="O6896" t="s">
        <v>309</v>
      </c>
      <c r="P6896" t="s">
        <v>309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10</v>
      </c>
      <c r="AA6896" t="s">
        <v>317</v>
      </c>
      <c r="AB6896" t="s">
        <v>309</v>
      </c>
      <c r="AC6896">
        <v>7</v>
      </c>
      <c r="AD6896">
        <v>1927</v>
      </c>
      <c r="AG6896" t="s">
        <v>310</v>
      </c>
      <c r="AH6896" t="s">
        <v>313</v>
      </c>
      <c r="AI6896">
        <v>1</v>
      </c>
      <c r="AJ6896" t="s">
        <v>309</v>
      </c>
      <c r="AK6896" t="s">
        <v>335</v>
      </c>
      <c r="AU6896" t="s">
        <v>310</v>
      </c>
      <c r="AV6896" t="s">
        <v>310</v>
      </c>
      <c r="AX6896" t="s">
        <v>315</v>
      </c>
      <c r="BV6896" t="s">
        <v>310</v>
      </c>
    </row>
    <row r="6897" spans="1:76" ht="14.65" customHeight="1" x14ac:dyDescent="0.25">
      <c r="A6897" s="21" t="s">
        <v>415</v>
      </c>
      <c r="B6897" t="s">
        <v>2</v>
      </c>
      <c r="C6897" t="b">
        <v>1</v>
      </c>
      <c r="D6897">
        <v>14354</v>
      </c>
      <c r="E6897" t="s">
        <v>1000</v>
      </c>
      <c r="F6897">
        <v>6459</v>
      </c>
      <c r="G6897" t="s">
        <v>5762</v>
      </c>
      <c r="H6897" t="s">
        <v>73</v>
      </c>
      <c r="I6897" t="s">
        <v>3472</v>
      </c>
      <c r="J6897" t="s">
        <v>316</v>
      </c>
      <c r="K6897" t="s">
        <v>333</v>
      </c>
      <c r="L6897" t="s">
        <v>334</v>
      </c>
      <c r="N6897" t="s">
        <v>308</v>
      </c>
      <c r="O6897" t="s">
        <v>309</v>
      </c>
      <c r="P6897" t="s">
        <v>309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10</v>
      </c>
      <c r="AA6897" t="s">
        <v>317</v>
      </c>
      <c r="AB6897" t="s">
        <v>309</v>
      </c>
      <c r="AC6897">
        <v>7</v>
      </c>
      <c r="AD6897">
        <v>1928</v>
      </c>
      <c r="AG6897" t="s">
        <v>310</v>
      </c>
      <c r="AH6897" t="s">
        <v>313</v>
      </c>
      <c r="AI6897">
        <v>1</v>
      </c>
      <c r="AJ6897" t="s">
        <v>309</v>
      </c>
      <c r="AK6897" t="s">
        <v>335</v>
      </c>
      <c r="AU6897" t="s">
        <v>310</v>
      </c>
      <c r="AV6897" t="s">
        <v>310</v>
      </c>
      <c r="AX6897" t="s">
        <v>315</v>
      </c>
      <c r="BV6897" t="s">
        <v>310</v>
      </c>
    </row>
    <row r="6898" spans="1:76" ht="14.65" customHeight="1" x14ac:dyDescent="0.25">
      <c r="A6898" s="21" t="s">
        <v>945</v>
      </c>
      <c r="B6898" t="s">
        <v>2</v>
      </c>
      <c r="C6898" t="b">
        <v>1</v>
      </c>
      <c r="D6898">
        <v>14354</v>
      </c>
      <c r="E6898" t="s">
        <v>1000</v>
      </c>
      <c r="F6898">
        <v>6459</v>
      </c>
      <c r="G6898" t="s">
        <v>5762</v>
      </c>
      <c r="H6898" t="s">
        <v>73</v>
      </c>
      <c r="I6898" t="s">
        <v>3472</v>
      </c>
      <c r="J6898" t="s">
        <v>319</v>
      </c>
      <c r="K6898" t="s">
        <v>333</v>
      </c>
      <c r="L6898" t="s">
        <v>334</v>
      </c>
      <c r="N6898" t="s">
        <v>308</v>
      </c>
      <c r="O6898" t="s">
        <v>309</v>
      </c>
      <c r="P6898" t="s">
        <v>309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10</v>
      </c>
      <c r="AA6898" t="s">
        <v>317</v>
      </c>
      <c r="AB6898" t="s">
        <v>309</v>
      </c>
      <c r="AC6898">
        <v>7</v>
      </c>
      <c r="AD6898">
        <v>1910</v>
      </c>
      <c r="AG6898" t="s">
        <v>310</v>
      </c>
      <c r="AH6898" t="s">
        <v>313</v>
      </c>
      <c r="AI6898">
        <v>1</v>
      </c>
      <c r="AJ6898" t="s">
        <v>309</v>
      </c>
      <c r="AK6898" t="s">
        <v>335</v>
      </c>
      <c r="AU6898" t="s">
        <v>310</v>
      </c>
      <c r="AV6898" t="s">
        <v>310</v>
      </c>
      <c r="AX6898" t="s">
        <v>315</v>
      </c>
      <c r="BV6898" t="s">
        <v>310</v>
      </c>
    </row>
    <row r="6899" spans="1:76" ht="14.65" customHeight="1" x14ac:dyDescent="0.25">
      <c r="A6899" s="21" t="s">
        <v>510</v>
      </c>
      <c r="B6899" t="s">
        <v>1</v>
      </c>
      <c r="C6899" t="b">
        <v>1</v>
      </c>
      <c r="D6899">
        <v>11241</v>
      </c>
      <c r="E6899" t="s">
        <v>2470</v>
      </c>
      <c r="F6899">
        <v>6462</v>
      </c>
      <c r="G6899" t="s">
        <v>5763</v>
      </c>
      <c r="H6899" t="s">
        <v>65</v>
      </c>
      <c r="I6899" t="s">
        <v>5764</v>
      </c>
      <c r="J6899" t="s">
        <v>305</v>
      </c>
      <c r="K6899" t="s">
        <v>163</v>
      </c>
      <c r="L6899" t="s">
        <v>341</v>
      </c>
      <c r="N6899" t="s">
        <v>308</v>
      </c>
      <c r="O6899" t="s">
        <v>309</v>
      </c>
      <c r="P6899" t="s">
        <v>309</v>
      </c>
      <c r="Q6899" t="s">
        <v>5765</v>
      </c>
      <c r="R6899" t="s">
        <v>57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10</v>
      </c>
      <c r="AA6899" t="s">
        <v>317</v>
      </c>
      <c r="AB6899" t="s">
        <v>309</v>
      </c>
      <c r="AC6899">
        <v>6</v>
      </c>
      <c r="AD6899">
        <v>1986</v>
      </c>
      <c r="AG6899" t="s">
        <v>310</v>
      </c>
      <c r="AH6899" t="s">
        <v>313</v>
      </c>
      <c r="AI6899">
        <v>1</v>
      </c>
      <c r="AJ6899" t="s">
        <v>309</v>
      </c>
      <c r="AK6899" t="s">
        <v>440</v>
      </c>
      <c r="AU6899" t="s">
        <v>310</v>
      </c>
      <c r="AX6899" t="s">
        <v>343</v>
      </c>
      <c r="BV6899" t="s">
        <v>310</v>
      </c>
    </row>
    <row r="6900" spans="1:76" ht="14.65" customHeight="1" x14ac:dyDescent="0.25">
      <c r="A6900" s="21" t="s">
        <v>443</v>
      </c>
      <c r="B6900" t="s">
        <v>8</v>
      </c>
      <c r="C6900" t="b">
        <v>1</v>
      </c>
      <c r="D6900">
        <v>554</v>
      </c>
      <c r="E6900" t="s">
        <v>2066</v>
      </c>
      <c r="F6900">
        <v>6463</v>
      </c>
      <c r="G6900" t="s">
        <v>5766</v>
      </c>
      <c r="H6900" t="s">
        <v>59</v>
      </c>
      <c r="I6900" t="s">
        <v>2068</v>
      </c>
      <c r="J6900" t="s">
        <v>445</v>
      </c>
      <c r="K6900" t="s">
        <v>306</v>
      </c>
      <c r="L6900" t="s">
        <v>371</v>
      </c>
      <c r="N6900" t="s">
        <v>308</v>
      </c>
      <c r="O6900" t="s">
        <v>309</v>
      </c>
      <c r="P6900" t="s">
        <v>309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10</v>
      </c>
      <c r="AA6900" t="s">
        <v>317</v>
      </c>
      <c r="AB6900" t="s">
        <v>309</v>
      </c>
      <c r="AC6900">
        <v>5</v>
      </c>
      <c r="AD6900">
        <v>1972</v>
      </c>
      <c r="AG6900" t="s">
        <v>310</v>
      </c>
      <c r="AH6900" t="s">
        <v>313</v>
      </c>
      <c r="AI6900">
        <v>1</v>
      </c>
      <c r="AJ6900" t="s">
        <v>309</v>
      </c>
      <c r="AK6900" t="s">
        <v>314</v>
      </c>
      <c r="AU6900" t="s">
        <v>310</v>
      </c>
      <c r="AV6900" t="s">
        <v>310</v>
      </c>
      <c r="AX6900" t="s">
        <v>315</v>
      </c>
      <c r="BV6900" t="s">
        <v>310</v>
      </c>
      <c r="BW6900" t="s">
        <v>310</v>
      </c>
      <c r="BX6900" t="s">
        <v>310</v>
      </c>
    </row>
    <row r="6901" spans="1:76" ht="14.65" customHeight="1" x14ac:dyDescent="0.25">
      <c r="A6901" s="21" t="s">
        <v>468</v>
      </c>
      <c r="B6901" t="s">
        <v>8</v>
      </c>
      <c r="C6901" t="b">
        <v>1</v>
      </c>
      <c r="D6901">
        <v>554</v>
      </c>
      <c r="E6901" t="s">
        <v>2066</v>
      </c>
      <c r="F6901">
        <v>6463</v>
      </c>
      <c r="G6901" t="s">
        <v>5766</v>
      </c>
      <c r="H6901" t="s">
        <v>59</v>
      </c>
      <c r="I6901" t="s">
        <v>2068</v>
      </c>
      <c r="J6901" t="s">
        <v>379</v>
      </c>
      <c r="K6901" t="s">
        <v>306</v>
      </c>
      <c r="L6901" t="s">
        <v>371</v>
      </c>
      <c r="N6901" t="s">
        <v>308</v>
      </c>
      <c r="O6901" t="s">
        <v>309</v>
      </c>
      <c r="P6901" t="s">
        <v>309</v>
      </c>
      <c r="S6901">
        <v>57.4</v>
      </c>
      <c r="T6901">
        <v>0.85</v>
      </c>
      <c r="U6901">
        <v>25.7</v>
      </c>
      <c r="W6901">
        <v>15</v>
      </c>
      <c r="X6901" t="s">
        <v>310</v>
      </c>
      <c r="AA6901" t="s">
        <v>317</v>
      </c>
      <c r="AB6901" t="s">
        <v>309</v>
      </c>
      <c r="AC6901">
        <v>9</v>
      </c>
      <c r="AD6901">
        <v>2005</v>
      </c>
      <c r="AG6901" t="s">
        <v>310</v>
      </c>
      <c r="AH6901" t="s">
        <v>313</v>
      </c>
      <c r="AI6901">
        <v>1</v>
      </c>
      <c r="AJ6901" t="s">
        <v>309</v>
      </c>
      <c r="AK6901" t="s">
        <v>314</v>
      </c>
      <c r="AU6901" t="s">
        <v>310</v>
      </c>
      <c r="AV6901" t="s">
        <v>310</v>
      </c>
      <c r="AX6901" t="s">
        <v>336</v>
      </c>
      <c r="BV6901" t="s">
        <v>310</v>
      </c>
      <c r="BW6901" t="s">
        <v>310</v>
      </c>
      <c r="BX6901" t="s">
        <v>310</v>
      </c>
    </row>
    <row r="6902" spans="1:76" ht="27" customHeight="1" x14ac:dyDescent="0.25">
      <c r="A6902" s="21" t="s">
        <v>496</v>
      </c>
      <c r="B6902" t="s">
        <v>14</v>
      </c>
      <c r="C6902" t="b">
        <v>1</v>
      </c>
      <c r="D6902">
        <v>1307</v>
      </c>
      <c r="E6902" t="s">
        <v>4051</v>
      </c>
      <c r="F6902">
        <v>6469</v>
      </c>
      <c r="G6902" t="s">
        <v>5767</v>
      </c>
      <c r="H6902" t="s">
        <v>75</v>
      </c>
      <c r="I6902" t="s">
        <v>2433</v>
      </c>
      <c r="J6902" t="s">
        <v>305</v>
      </c>
      <c r="K6902" t="s">
        <v>346</v>
      </c>
      <c r="L6902" t="s">
        <v>341</v>
      </c>
      <c r="N6902" t="s">
        <v>308</v>
      </c>
      <c r="O6902" t="s">
        <v>309</v>
      </c>
      <c r="P6902" t="s">
        <v>309</v>
      </c>
      <c r="Q6902" t="s">
        <v>5768</v>
      </c>
      <c r="R6902" t="s">
        <v>57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10</v>
      </c>
      <c r="AA6902" t="s">
        <v>317</v>
      </c>
      <c r="AB6902" t="s">
        <v>309</v>
      </c>
      <c r="AC6902">
        <v>7</v>
      </c>
      <c r="AD6902">
        <v>1984</v>
      </c>
      <c r="AG6902" t="s">
        <v>310</v>
      </c>
      <c r="AH6902" t="s">
        <v>313</v>
      </c>
      <c r="AI6902">
        <v>1</v>
      </c>
      <c r="AJ6902" t="s">
        <v>309</v>
      </c>
      <c r="AK6902" t="s">
        <v>481</v>
      </c>
      <c r="AL6902" t="s">
        <v>1009</v>
      </c>
      <c r="AQ6902" t="s">
        <v>342</v>
      </c>
      <c r="AU6902" t="s">
        <v>310</v>
      </c>
      <c r="AV6902" t="s">
        <v>310</v>
      </c>
      <c r="AX6902" t="s">
        <v>352</v>
      </c>
      <c r="AZ6902" t="s">
        <v>312</v>
      </c>
      <c r="BC6902" t="s">
        <v>312</v>
      </c>
      <c r="BV6902" t="s">
        <v>310</v>
      </c>
      <c r="BW6902" t="s">
        <v>310</v>
      </c>
      <c r="BX6902" t="s">
        <v>310</v>
      </c>
    </row>
    <row r="6903" spans="1:76" ht="27" customHeight="1" x14ac:dyDescent="0.25">
      <c r="A6903" s="21" t="s">
        <v>510</v>
      </c>
      <c r="B6903" t="s">
        <v>14</v>
      </c>
      <c r="C6903" t="b">
        <v>1</v>
      </c>
      <c r="D6903">
        <v>1307</v>
      </c>
      <c r="E6903" t="s">
        <v>4051</v>
      </c>
      <c r="F6903">
        <v>6469</v>
      </c>
      <c r="G6903" t="s">
        <v>5767</v>
      </c>
      <c r="H6903" t="s">
        <v>75</v>
      </c>
      <c r="I6903" t="s">
        <v>2433</v>
      </c>
      <c r="J6903" t="s">
        <v>316</v>
      </c>
      <c r="K6903" t="s">
        <v>346</v>
      </c>
      <c r="L6903" t="s">
        <v>341</v>
      </c>
      <c r="N6903" t="s">
        <v>308</v>
      </c>
      <c r="O6903" t="s">
        <v>309</v>
      </c>
      <c r="P6903" t="s">
        <v>309</v>
      </c>
      <c r="Q6903" t="s">
        <v>5770</v>
      </c>
      <c r="R6903" t="s">
        <v>57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10</v>
      </c>
      <c r="AA6903" t="s">
        <v>317</v>
      </c>
      <c r="AB6903" t="s">
        <v>309</v>
      </c>
      <c r="AC6903">
        <v>7</v>
      </c>
      <c r="AD6903">
        <v>1986</v>
      </c>
      <c r="AG6903" t="s">
        <v>310</v>
      </c>
      <c r="AH6903" t="s">
        <v>313</v>
      </c>
      <c r="AI6903">
        <v>1</v>
      </c>
      <c r="AJ6903" t="s">
        <v>309</v>
      </c>
      <c r="AK6903" t="s">
        <v>481</v>
      </c>
      <c r="AL6903" t="s">
        <v>1009</v>
      </c>
      <c r="AQ6903" t="s">
        <v>342</v>
      </c>
      <c r="AU6903" t="s">
        <v>310</v>
      </c>
      <c r="AV6903" t="s">
        <v>310</v>
      </c>
      <c r="AX6903" t="s">
        <v>352</v>
      </c>
      <c r="AZ6903" t="s">
        <v>312</v>
      </c>
      <c r="BC6903" t="s">
        <v>312</v>
      </c>
      <c r="BV6903" t="s">
        <v>310</v>
      </c>
      <c r="BW6903" t="s">
        <v>310</v>
      </c>
      <c r="BX6903" t="s">
        <v>310</v>
      </c>
    </row>
    <row r="6904" spans="1:76" ht="14.65" customHeight="1" x14ac:dyDescent="0.25">
      <c r="A6904" s="21" t="s">
        <v>390</v>
      </c>
      <c r="B6904" t="s">
        <v>8</v>
      </c>
      <c r="C6904" t="b">
        <v>1</v>
      </c>
      <c r="D6904">
        <v>10071</v>
      </c>
      <c r="E6904" t="s">
        <v>5772</v>
      </c>
      <c r="F6904">
        <v>6474</v>
      </c>
      <c r="G6904" t="s">
        <v>5773</v>
      </c>
      <c r="H6904" t="s">
        <v>58</v>
      </c>
      <c r="I6904" t="s">
        <v>5774</v>
      </c>
      <c r="J6904" t="s">
        <v>319</v>
      </c>
      <c r="K6904" t="s">
        <v>306</v>
      </c>
      <c r="L6904" t="s">
        <v>307</v>
      </c>
      <c r="N6904" t="s">
        <v>308</v>
      </c>
      <c r="O6904" t="s">
        <v>309</v>
      </c>
      <c r="P6904" t="s">
        <v>309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10</v>
      </c>
      <c r="AA6904" t="s">
        <v>317</v>
      </c>
      <c r="AB6904" t="s">
        <v>309</v>
      </c>
      <c r="AC6904">
        <v>6</v>
      </c>
      <c r="AD6904">
        <v>1968</v>
      </c>
      <c r="AG6904" t="s">
        <v>310</v>
      </c>
      <c r="AH6904" t="s">
        <v>313</v>
      </c>
      <c r="AI6904">
        <v>1</v>
      </c>
      <c r="AJ6904" t="s">
        <v>309</v>
      </c>
      <c r="AK6904" t="s">
        <v>314</v>
      </c>
      <c r="AL6904" t="s">
        <v>5775</v>
      </c>
      <c r="AU6904" t="s">
        <v>310</v>
      </c>
      <c r="AV6904" t="s">
        <v>310</v>
      </c>
      <c r="AX6904" t="s">
        <v>315</v>
      </c>
      <c r="BV6904" t="s">
        <v>310</v>
      </c>
      <c r="BW6904" t="s">
        <v>310</v>
      </c>
      <c r="BX6904" t="s">
        <v>310</v>
      </c>
    </row>
    <row r="6905" spans="1:76" ht="14.65" customHeight="1" x14ac:dyDescent="0.25">
      <c r="A6905" s="21" t="s">
        <v>390</v>
      </c>
      <c r="B6905" t="s">
        <v>8</v>
      </c>
      <c r="C6905" t="b">
        <v>1</v>
      </c>
      <c r="D6905">
        <v>10071</v>
      </c>
      <c r="E6905" t="s">
        <v>5772</v>
      </c>
      <c r="F6905">
        <v>6474</v>
      </c>
      <c r="G6905" t="s">
        <v>5773</v>
      </c>
      <c r="H6905" t="s">
        <v>58</v>
      </c>
      <c r="I6905" t="s">
        <v>5774</v>
      </c>
      <c r="J6905" t="s">
        <v>345</v>
      </c>
      <c r="K6905" t="s">
        <v>306</v>
      </c>
      <c r="L6905" t="s">
        <v>307</v>
      </c>
      <c r="N6905" t="s">
        <v>308</v>
      </c>
      <c r="O6905" t="s">
        <v>309</v>
      </c>
      <c r="P6905" t="s">
        <v>309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10</v>
      </c>
      <c r="AA6905" t="s">
        <v>317</v>
      </c>
      <c r="AB6905" t="s">
        <v>309</v>
      </c>
      <c r="AC6905">
        <v>6</v>
      </c>
      <c r="AD6905">
        <v>1968</v>
      </c>
      <c r="AG6905" t="s">
        <v>310</v>
      </c>
      <c r="AH6905" t="s">
        <v>313</v>
      </c>
      <c r="AI6905">
        <v>1</v>
      </c>
      <c r="AJ6905" t="s">
        <v>309</v>
      </c>
      <c r="AK6905" t="s">
        <v>314</v>
      </c>
      <c r="AL6905" t="s">
        <v>5775</v>
      </c>
      <c r="AU6905" t="s">
        <v>310</v>
      </c>
      <c r="AV6905" t="s">
        <v>310</v>
      </c>
      <c r="AX6905" t="s">
        <v>315</v>
      </c>
      <c r="BV6905" t="s">
        <v>310</v>
      </c>
      <c r="BW6905" t="s">
        <v>310</v>
      </c>
      <c r="BX6905" t="s">
        <v>310</v>
      </c>
    </row>
    <row r="6906" spans="1:76" ht="14.65" customHeight="1" x14ac:dyDescent="0.25">
      <c r="A6906" s="21" t="s">
        <v>390</v>
      </c>
      <c r="B6906" t="s">
        <v>8</v>
      </c>
      <c r="C6906" t="b">
        <v>1</v>
      </c>
      <c r="D6906">
        <v>10071</v>
      </c>
      <c r="E6906" t="s">
        <v>5772</v>
      </c>
      <c r="F6906">
        <v>6474</v>
      </c>
      <c r="G6906" t="s">
        <v>5773</v>
      </c>
      <c r="H6906" t="s">
        <v>58</v>
      </c>
      <c r="I6906" t="s">
        <v>5774</v>
      </c>
      <c r="J6906" t="s">
        <v>320</v>
      </c>
      <c r="K6906" t="s">
        <v>306</v>
      </c>
      <c r="L6906" t="s">
        <v>307</v>
      </c>
      <c r="N6906" t="s">
        <v>308</v>
      </c>
      <c r="O6906" t="s">
        <v>309</v>
      </c>
      <c r="P6906" t="s">
        <v>309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10</v>
      </c>
      <c r="AA6906" t="s">
        <v>317</v>
      </c>
      <c r="AB6906" t="s">
        <v>309</v>
      </c>
      <c r="AC6906">
        <v>6</v>
      </c>
      <c r="AD6906">
        <v>1968</v>
      </c>
      <c r="AG6906" t="s">
        <v>310</v>
      </c>
      <c r="AH6906" t="s">
        <v>313</v>
      </c>
      <c r="AI6906">
        <v>1</v>
      </c>
      <c r="AJ6906" t="s">
        <v>309</v>
      </c>
      <c r="AK6906" t="s">
        <v>314</v>
      </c>
      <c r="AL6906" t="s">
        <v>5775</v>
      </c>
      <c r="AU6906" t="s">
        <v>310</v>
      </c>
      <c r="AV6906" t="s">
        <v>310</v>
      </c>
      <c r="AX6906" t="s">
        <v>315</v>
      </c>
      <c r="BV6906" t="s">
        <v>310</v>
      </c>
      <c r="BW6906" t="s">
        <v>310</v>
      </c>
      <c r="BX6906" t="s">
        <v>310</v>
      </c>
    </row>
    <row r="6907" spans="1:76" ht="14.65" customHeight="1" x14ac:dyDescent="0.25">
      <c r="A6907" s="21" t="s">
        <v>513</v>
      </c>
      <c r="B6907" t="s">
        <v>8</v>
      </c>
      <c r="C6907" t="b">
        <v>1</v>
      </c>
      <c r="D6907">
        <v>10071</v>
      </c>
      <c r="E6907" t="s">
        <v>5772</v>
      </c>
      <c r="F6907">
        <v>6474</v>
      </c>
      <c r="G6907" t="s">
        <v>5773</v>
      </c>
      <c r="H6907" t="s">
        <v>58</v>
      </c>
      <c r="I6907" t="s">
        <v>5774</v>
      </c>
      <c r="J6907" t="s">
        <v>458</v>
      </c>
      <c r="K6907" t="s">
        <v>306</v>
      </c>
      <c r="L6907" t="s">
        <v>307</v>
      </c>
      <c r="N6907" t="s">
        <v>308</v>
      </c>
      <c r="O6907" t="s">
        <v>309</v>
      </c>
      <c r="P6907" t="s">
        <v>309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10</v>
      </c>
      <c r="AA6907" t="s">
        <v>317</v>
      </c>
      <c r="AB6907" t="s">
        <v>309</v>
      </c>
      <c r="AC6907">
        <v>12</v>
      </c>
      <c r="AD6907">
        <v>1991</v>
      </c>
      <c r="AG6907" t="s">
        <v>310</v>
      </c>
      <c r="AH6907" t="s">
        <v>313</v>
      </c>
      <c r="AI6907">
        <v>1</v>
      </c>
      <c r="AJ6907" t="s">
        <v>309</v>
      </c>
      <c r="AK6907" t="s">
        <v>314</v>
      </c>
      <c r="AL6907" t="s">
        <v>2836</v>
      </c>
      <c r="AM6907" t="s">
        <v>5775</v>
      </c>
      <c r="AU6907" t="s">
        <v>310</v>
      </c>
      <c r="AV6907" t="s">
        <v>310</v>
      </c>
      <c r="AX6907" t="s">
        <v>336</v>
      </c>
      <c r="BV6907" t="s">
        <v>310</v>
      </c>
      <c r="BW6907" t="s">
        <v>310</v>
      </c>
      <c r="BX6907" t="s">
        <v>310</v>
      </c>
    </row>
    <row r="6908" spans="1:76" ht="14.65" customHeight="1" x14ac:dyDescent="0.25">
      <c r="A6908" s="21" t="s">
        <v>513</v>
      </c>
      <c r="B6908" t="s">
        <v>8</v>
      </c>
      <c r="C6908" t="b">
        <v>1</v>
      </c>
      <c r="D6908">
        <v>10071</v>
      </c>
      <c r="E6908" t="s">
        <v>5772</v>
      </c>
      <c r="F6908">
        <v>6474</v>
      </c>
      <c r="G6908" t="s">
        <v>5773</v>
      </c>
      <c r="H6908" t="s">
        <v>58</v>
      </c>
      <c r="I6908" t="s">
        <v>5774</v>
      </c>
      <c r="J6908" t="s">
        <v>459</v>
      </c>
      <c r="K6908" t="s">
        <v>306</v>
      </c>
      <c r="L6908" t="s">
        <v>307</v>
      </c>
      <c r="N6908" t="s">
        <v>308</v>
      </c>
      <c r="O6908" t="s">
        <v>309</v>
      </c>
      <c r="P6908" t="s">
        <v>309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10</v>
      </c>
      <c r="AA6908" t="s">
        <v>317</v>
      </c>
      <c r="AB6908" t="s">
        <v>309</v>
      </c>
      <c r="AC6908">
        <v>12</v>
      </c>
      <c r="AD6908">
        <v>1991</v>
      </c>
      <c r="AG6908" t="s">
        <v>310</v>
      </c>
      <c r="AH6908" t="s">
        <v>313</v>
      </c>
      <c r="AI6908">
        <v>1</v>
      </c>
      <c r="AJ6908" t="s">
        <v>309</v>
      </c>
      <c r="AK6908" t="s">
        <v>314</v>
      </c>
      <c r="AL6908" t="s">
        <v>2836</v>
      </c>
      <c r="AM6908" t="s">
        <v>5775</v>
      </c>
      <c r="AU6908" t="s">
        <v>310</v>
      </c>
      <c r="AV6908" t="s">
        <v>310</v>
      </c>
      <c r="AX6908" t="s">
        <v>336</v>
      </c>
      <c r="BV6908" t="s">
        <v>310</v>
      </c>
      <c r="BW6908" t="s">
        <v>310</v>
      </c>
      <c r="BX6908" t="s">
        <v>310</v>
      </c>
    </row>
    <row r="6909" spans="1:76" ht="14.65" customHeight="1" x14ac:dyDescent="0.25">
      <c r="A6909" s="21" t="s">
        <v>544</v>
      </c>
      <c r="B6909" t="s">
        <v>8</v>
      </c>
      <c r="C6909" t="b">
        <v>1</v>
      </c>
      <c r="D6909">
        <v>10071</v>
      </c>
      <c r="E6909" t="s">
        <v>5772</v>
      </c>
      <c r="F6909">
        <v>6474</v>
      </c>
      <c r="G6909" t="s">
        <v>5773</v>
      </c>
      <c r="H6909" t="s">
        <v>58</v>
      </c>
      <c r="I6909" t="s">
        <v>5774</v>
      </c>
      <c r="J6909" t="s">
        <v>5776</v>
      </c>
      <c r="K6909" t="s">
        <v>306</v>
      </c>
      <c r="L6909" t="s">
        <v>307</v>
      </c>
      <c r="N6909" t="s">
        <v>308</v>
      </c>
      <c r="O6909" t="s">
        <v>309</v>
      </c>
      <c r="P6909" t="s">
        <v>309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10</v>
      </c>
      <c r="AA6909" t="s">
        <v>317</v>
      </c>
      <c r="AB6909" t="s">
        <v>309</v>
      </c>
      <c r="AC6909">
        <v>11</v>
      </c>
      <c r="AD6909">
        <v>1990</v>
      </c>
      <c r="AG6909" t="s">
        <v>310</v>
      </c>
      <c r="AH6909" t="s">
        <v>313</v>
      </c>
      <c r="AI6909">
        <v>1</v>
      </c>
      <c r="AJ6909" t="s">
        <v>309</v>
      </c>
      <c r="AK6909" t="s">
        <v>314</v>
      </c>
      <c r="AL6909" t="s">
        <v>2836</v>
      </c>
      <c r="AM6909" t="s">
        <v>5775</v>
      </c>
      <c r="AV6909" t="s">
        <v>310</v>
      </c>
      <c r="AX6909" t="s">
        <v>336</v>
      </c>
      <c r="BV6909" t="s">
        <v>310</v>
      </c>
      <c r="BW6909" t="s">
        <v>310</v>
      </c>
      <c r="BX6909" t="s">
        <v>310</v>
      </c>
    </row>
    <row r="6910" spans="1:76" ht="14.65" customHeight="1" x14ac:dyDescent="0.25">
      <c r="A6910" s="21" t="s">
        <v>544</v>
      </c>
      <c r="B6910" t="s">
        <v>8</v>
      </c>
      <c r="C6910" t="b">
        <v>1</v>
      </c>
      <c r="D6910">
        <v>10071</v>
      </c>
      <c r="E6910" t="s">
        <v>5772</v>
      </c>
      <c r="F6910">
        <v>6474</v>
      </c>
      <c r="G6910" t="s">
        <v>5773</v>
      </c>
      <c r="H6910" t="s">
        <v>58</v>
      </c>
      <c r="I6910" t="s">
        <v>5774</v>
      </c>
      <c r="J6910" t="s">
        <v>5777</v>
      </c>
      <c r="K6910" t="s">
        <v>306</v>
      </c>
      <c r="L6910" t="s">
        <v>307</v>
      </c>
      <c r="N6910" t="s">
        <v>308</v>
      </c>
      <c r="O6910" t="s">
        <v>309</v>
      </c>
      <c r="P6910" t="s">
        <v>309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10</v>
      </c>
      <c r="AA6910" t="s">
        <v>317</v>
      </c>
      <c r="AB6910" t="s">
        <v>309</v>
      </c>
      <c r="AC6910">
        <v>11</v>
      </c>
      <c r="AD6910">
        <v>1990</v>
      </c>
      <c r="AG6910" t="s">
        <v>310</v>
      </c>
      <c r="AH6910" t="s">
        <v>313</v>
      </c>
      <c r="AI6910">
        <v>1</v>
      </c>
      <c r="AJ6910" t="s">
        <v>309</v>
      </c>
      <c r="AK6910" t="s">
        <v>314</v>
      </c>
      <c r="AL6910" t="s">
        <v>2836</v>
      </c>
      <c r="AM6910" t="s">
        <v>5775</v>
      </c>
      <c r="AU6910" t="s">
        <v>310</v>
      </c>
      <c r="AV6910" t="s">
        <v>310</v>
      </c>
      <c r="AX6910" t="s">
        <v>336</v>
      </c>
      <c r="BV6910" t="s">
        <v>310</v>
      </c>
      <c r="BW6910" t="s">
        <v>310</v>
      </c>
      <c r="BX6910" t="s">
        <v>310</v>
      </c>
    </row>
    <row r="6911" spans="1:76" ht="14.65" customHeight="1" x14ac:dyDescent="0.25">
      <c r="A6911" s="21" t="s">
        <v>428</v>
      </c>
      <c r="B6911" t="s">
        <v>8</v>
      </c>
      <c r="C6911" t="b">
        <v>1</v>
      </c>
      <c r="D6911">
        <v>10071</v>
      </c>
      <c r="E6911" t="s">
        <v>5772</v>
      </c>
      <c r="F6911">
        <v>6474</v>
      </c>
      <c r="G6911" t="s">
        <v>5773</v>
      </c>
      <c r="H6911" t="s">
        <v>58</v>
      </c>
      <c r="I6911" t="s">
        <v>5774</v>
      </c>
      <c r="J6911" t="s">
        <v>445</v>
      </c>
      <c r="K6911" t="s">
        <v>306</v>
      </c>
      <c r="L6911" t="s">
        <v>371</v>
      </c>
      <c r="M6911" t="s">
        <v>629</v>
      </c>
      <c r="N6911" t="s">
        <v>308</v>
      </c>
      <c r="O6911" t="s">
        <v>309</v>
      </c>
      <c r="P6911" t="s">
        <v>309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10</v>
      </c>
      <c r="AA6911" t="s">
        <v>317</v>
      </c>
      <c r="AB6911" t="s">
        <v>309</v>
      </c>
      <c r="AC6911">
        <v>8</v>
      </c>
      <c r="AD6911">
        <v>1973</v>
      </c>
      <c r="AG6911" t="s">
        <v>310</v>
      </c>
      <c r="AH6911" t="s">
        <v>313</v>
      </c>
      <c r="AI6911">
        <v>1</v>
      </c>
      <c r="AJ6911" t="s">
        <v>309</v>
      </c>
      <c r="AK6911" t="s">
        <v>314</v>
      </c>
      <c r="AL6911" t="s">
        <v>5775</v>
      </c>
      <c r="AU6911" t="s">
        <v>310</v>
      </c>
      <c r="AV6911" t="s">
        <v>310</v>
      </c>
      <c r="AX6911" t="s">
        <v>336</v>
      </c>
      <c r="BV6911" t="s">
        <v>310</v>
      </c>
      <c r="BW6911" t="s">
        <v>310</v>
      </c>
      <c r="BX6911" t="s">
        <v>310</v>
      </c>
    </row>
    <row r="6912" spans="1:76" ht="14.65" customHeight="1" x14ac:dyDescent="0.25">
      <c r="A6912" s="21" t="s">
        <v>442</v>
      </c>
      <c r="B6912" t="s">
        <v>8</v>
      </c>
      <c r="C6912" t="b">
        <v>1</v>
      </c>
      <c r="D6912">
        <v>10071</v>
      </c>
      <c r="E6912" t="s">
        <v>5772</v>
      </c>
      <c r="F6912">
        <v>6474</v>
      </c>
      <c r="G6912" t="s">
        <v>5773</v>
      </c>
      <c r="H6912" t="s">
        <v>58</v>
      </c>
      <c r="I6912" t="s">
        <v>5774</v>
      </c>
      <c r="J6912" t="s">
        <v>379</v>
      </c>
      <c r="K6912" t="s">
        <v>306</v>
      </c>
      <c r="L6912" t="s">
        <v>371</v>
      </c>
      <c r="M6912" t="s">
        <v>629</v>
      </c>
      <c r="N6912" t="s">
        <v>308</v>
      </c>
      <c r="O6912" t="s">
        <v>309</v>
      </c>
      <c r="P6912" t="s">
        <v>309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10</v>
      </c>
      <c r="AA6912" t="s">
        <v>317</v>
      </c>
      <c r="AB6912" t="s">
        <v>309</v>
      </c>
      <c r="AC6912">
        <v>12</v>
      </c>
      <c r="AD6912">
        <v>1977</v>
      </c>
      <c r="AG6912" t="s">
        <v>310</v>
      </c>
      <c r="AH6912" t="s">
        <v>313</v>
      </c>
      <c r="AI6912">
        <v>1</v>
      </c>
      <c r="AJ6912" t="s">
        <v>309</v>
      </c>
      <c r="AK6912" t="s">
        <v>314</v>
      </c>
      <c r="AL6912" t="s">
        <v>5775</v>
      </c>
      <c r="AU6912" t="s">
        <v>310</v>
      </c>
      <c r="AV6912" t="s">
        <v>310</v>
      </c>
      <c r="AX6912" t="s">
        <v>336</v>
      </c>
      <c r="BV6912" t="s">
        <v>310</v>
      </c>
      <c r="BW6912" t="s">
        <v>310</v>
      </c>
      <c r="BX6912" t="s">
        <v>310</v>
      </c>
    </row>
    <row r="6913" spans="1:76" ht="14.65" customHeight="1" x14ac:dyDescent="0.25">
      <c r="A6913" s="21" t="s">
        <v>394</v>
      </c>
      <c r="B6913" t="s">
        <v>8</v>
      </c>
      <c r="C6913" t="b">
        <v>1</v>
      </c>
      <c r="D6913">
        <v>10071</v>
      </c>
      <c r="E6913" t="s">
        <v>5772</v>
      </c>
      <c r="F6913">
        <v>6474</v>
      </c>
      <c r="G6913" t="s">
        <v>5773</v>
      </c>
      <c r="H6913" t="s">
        <v>58</v>
      </c>
      <c r="I6913" t="s">
        <v>5774</v>
      </c>
      <c r="J6913" t="s">
        <v>489</v>
      </c>
      <c r="K6913" t="s">
        <v>306</v>
      </c>
      <c r="L6913" t="s">
        <v>307</v>
      </c>
      <c r="N6913" t="s">
        <v>308</v>
      </c>
      <c r="O6913" t="s">
        <v>309</v>
      </c>
      <c r="P6913" t="s">
        <v>309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10</v>
      </c>
      <c r="AA6913" t="s">
        <v>317</v>
      </c>
      <c r="AB6913" t="s">
        <v>309</v>
      </c>
      <c r="AC6913">
        <v>1</v>
      </c>
      <c r="AD6913">
        <v>1964</v>
      </c>
      <c r="AG6913" t="s">
        <v>310</v>
      </c>
      <c r="AH6913" t="s">
        <v>313</v>
      </c>
      <c r="AI6913">
        <v>1</v>
      </c>
      <c r="AJ6913" t="s">
        <v>309</v>
      </c>
      <c r="AK6913" t="s">
        <v>314</v>
      </c>
      <c r="AL6913" t="s">
        <v>5775</v>
      </c>
      <c r="AU6913" t="s">
        <v>310</v>
      </c>
      <c r="AV6913" t="s">
        <v>310</v>
      </c>
      <c r="AX6913" t="s">
        <v>315</v>
      </c>
      <c r="BB6913" t="s">
        <v>310</v>
      </c>
      <c r="BV6913" t="s">
        <v>310</v>
      </c>
      <c r="BW6913" t="s">
        <v>310</v>
      </c>
      <c r="BX6913" t="s">
        <v>310</v>
      </c>
    </row>
    <row r="6914" spans="1:76" ht="14.65" customHeight="1" x14ac:dyDescent="0.25">
      <c r="A6914" s="21" t="s">
        <v>394</v>
      </c>
      <c r="B6914" t="s">
        <v>8</v>
      </c>
      <c r="C6914" t="b">
        <v>1</v>
      </c>
      <c r="D6914">
        <v>10071</v>
      </c>
      <c r="E6914" t="s">
        <v>5772</v>
      </c>
      <c r="F6914">
        <v>6474</v>
      </c>
      <c r="G6914" t="s">
        <v>5773</v>
      </c>
      <c r="H6914" t="s">
        <v>58</v>
      </c>
      <c r="I6914" t="s">
        <v>5774</v>
      </c>
      <c r="J6914" t="s">
        <v>490</v>
      </c>
      <c r="K6914" t="s">
        <v>306</v>
      </c>
      <c r="L6914" t="s">
        <v>307</v>
      </c>
      <c r="N6914" t="s">
        <v>308</v>
      </c>
      <c r="O6914" t="s">
        <v>309</v>
      </c>
      <c r="P6914" t="s">
        <v>309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10</v>
      </c>
      <c r="AA6914" t="s">
        <v>317</v>
      </c>
      <c r="AB6914" t="s">
        <v>309</v>
      </c>
      <c r="AC6914">
        <v>1</v>
      </c>
      <c r="AD6914">
        <v>1964</v>
      </c>
      <c r="AG6914" t="s">
        <v>310</v>
      </c>
      <c r="AH6914" t="s">
        <v>313</v>
      </c>
      <c r="AI6914">
        <v>1</v>
      </c>
      <c r="AJ6914" t="s">
        <v>309</v>
      </c>
      <c r="AK6914" t="s">
        <v>314</v>
      </c>
      <c r="AL6914" t="s">
        <v>5775</v>
      </c>
      <c r="AU6914" t="s">
        <v>310</v>
      </c>
      <c r="AV6914" t="s">
        <v>310</v>
      </c>
      <c r="AX6914" t="s">
        <v>315</v>
      </c>
      <c r="BV6914" t="s">
        <v>310</v>
      </c>
      <c r="BW6914" t="s">
        <v>310</v>
      </c>
      <c r="BX6914" t="s">
        <v>310</v>
      </c>
    </row>
    <row r="6915" spans="1:76" ht="14.65" customHeight="1" x14ac:dyDescent="0.25">
      <c r="A6915" s="21" t="s">
        <v>415</v>
      </c>
      <c r="B6915" t="s">
        <v>2</v>
      </c>
      <c r="C6915" t="b">
        <v>1</v>
      </c>
      <c r="D6915">
        <v>7601</v>
      </c>
      <c r="E6915" t="s">
        <v>1670</v>
      </c>
      <c r="F6915">
        <v>6475</v>
      </c>
      <c r="G6915" t="s">
        <v>5778</v>
      </c>
      <c r="H6915" t="s">
        <v>93</v>
      </c>
      <c r="I6915" t="s">
        <v>1397</v>
      </c>
      <c r="J6915" t="s">
        <v>305</v>
      </c>
      <c r="K6915" t="s">
        <v>333</v>
      </c>
      <c r="L6915" t="s">
        <v>334</v>
      </c>
      <c r="N6915" t="s">
        <v>308</v>
      </c>
      <c r="O6915" t="s">
        <v>309</v>
      </c>
      <c r="P6915" t="s">
        <v>309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10</v>
      </c>
      <c r="AA6915" t="s">
        <v>317</v>
      </c>
      <c r="AB6915" t="s">
        <v>309</v>
      </c>
      <c r="AC6915">
        <v>1</v>
      </c>
      <c r="AD6915">
        <v>1928</v>
      </c>
      <c r="AG6915" t="s">
        <v>310</v>
      </c>
      <c r="AH6915" t="s">
        <v>313</v>
      </c>
      <c r="AI6915">
        <v>1</v>
      </c>
      <c r="AJ6915" t="s">
        <v>309</v>
      </c>
      <c r="AK6915" t="s">
        <v>335</v>
      </c>
      <c r="AU6915" t="s">
        <v>310</v>
      </c>
      <c r="AW6915">
        <v>0</v>
      </c>
      <c r="AX6915" t="s">
        <v>315</v>
      </c>
    </row>
    <row r="6916" spans="1:76" ht="14.65" customHeight="1" x14ac:dyDescent="0.25">
      <c r="A6916" s="21" t="s">
        <v>495</v>
      </c>
      <c r="B6916" t="s">
        <v>2</v>
      </c>
      <c r="C6916" t="b">
        <v>1</v>
      </c>
      <c r="D6916">
        <v>11208</v>
      </c>
      <c r="E6916" t="s">
        <v>1122</v>
      </c>
      <c r="F6916">
        <v>6479</v>
      </c>
      <c r="G6916" t="s">
        <v>5779</v>
      </c>
      <c r="H6916" t="s">
        <v>52</v>
      </c>
      <c r="I6916" t="s">
        <v>531</v>
      </c>
      <c r="J6916" t="s">
        <v>1179</v>
      </c>
      <c r="K6916" t="s">
        <v>333</v>
      </c>
      <c r="L6916" t="s">
        <v>334</v>
      </c>
      <c r="N6916" t="s">
        <v>308</v>
      </c>
      <c r="O6916" t="s">
        <v>309</v>
      </c>
      <c r="P6916" t="s">
        <v>309</v>
      </c>
      <c r="Q6916" t="s">
        <v>1124</v>
      </c>
      <c r="R6916" t="s">
        <v>1124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10</v>
      </c>
      <c r="AA6916" t="s">
        <v>317</v>
      </c>
      <c r="AB6916" t="s">
        <v>309</v>
      </c>
      <c r="AC6916">
        <v>12</v>
      </c>
      <c r="AD6916">
        <v>1983</v>
      </c>
      <c r="AG6916" t="s">
        <v>310</v>
      </c>
      <c r="AH6916" t="s">
        <v>313</v>
      </c>
      <c r="AI6916">
        <v>1</v>
      </c>
      <c r="AJ6916" t="s">
        <v>309</v>
      </c>
      <c r="AK6916" t="s">
        <v>335</v>
      </c>
      <c r="AU6916" t="s">
        <v>310</v>
      </c>
      <c r="AV6916" t="s">
        <v>310</v>
      </c>
      <c r="AX6916" t="s">
        <v>315</v>
      </c>
      <c r="BV6916" t="s">
        <v>310</v>
      </c>
    </row>
    <row r="6917" spans="1:76" ht="14.65" customHeight="1" x14ac:dyDescent="0.25">
      <c r="A6917" s="21" t="s">
        <v>946</v>
      </c>
      <c r="B6917" t="s">
        <v>2</v>
      </c>
      <c r="C6917" t="b">
        <v>1</v>
      </c>
      <c r="D6917">
        <v>11208</v>
      </c>
      <c r="E6917" t="s">
        <v>1122</v>
      </c>
      <c r="F6917">
        <v>6479</v>
      </c>
      <c r="G6917" t="s">
        <v>5779</v>
      </c>
      <c r="H6917" t="s">
        <v>52</v>
      </c>
      <c r="I6917" t="s">
        <v>531</v>
      </c>
      <c r="J6917" t="s">
        <v>319</v>
      </c>
      <c r="K6917" t="s">
        <v>333</v>
      </c>
      <c r="L6917" t="s">
        <v>334</v>
      </c>
      <c r="N6917" t="s">
        <v>308</v>
      </c>
      <c r="O6917" t="s">
        <v>309</v>
      </c>
      <c r="P6917" t="s">
        <v>309</v>
      </c>
      <c r="Q6917" t="s">
        <v>1124</v>
      </c>
      <c r="R6917" t="s">
        <v>1124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10</v>
      </c>
      <c r="AA6917" t="s">
        <v>317</v>
      </c>
      <c r="AB6917" t="s">
        <v>309</v>
      </c>
      <c r="AC6917">
        <v>4</v>
      </c>
      <c r="AD6917">
        <v>1917</v>
      </c>
      <c r="AG6917" t="s">
        <v>310</v>
      </c>
      <c r="AH6917" t="s">
        <v>313</v>
      </c>
      <c r="AI6917">
        <v>1</v>
      </c>
      <c r="AJ6917" t="s">
        <v>309</v>
      </c>
      <c r="AK6917" t="s">
        <v>335</v>
      </c>
      <c r="AU6917" t="s">
        <v>310</v>
      </c>
      <c r="AV6917" t="s">
        <v>310</v>
      </c>
      <c r="AX6917" t="s">
        <v>315</v>
      </c>
      <c r="BV6917" t="s">
        <v>310</v>
      </c>
    </row>
    <row r="6918" spans="1:76" ht="14.65" customHeight="1" x14ac:dyDescent="0.25">
      <c r="A6918" s="21" t="s">
        <v>953</v>
      </c>
      <c r="B6918" t="s">
        <v>2</v>
      </c>
      <c r="C6918" t="b">
        <v>1</v>
      </c>
      <c r="D6918">
        <v>11208</v>
      </c>
      <c r="E6918" t="s">
        <v>1122</v>
      </c>
      <c r="F6918">
        <v>6479</v>
      </c>
      <c r="G6918" t="s">
        <v>5779</v>
      </c>
      <c r="H6918" t="s">
        <v>52</v>
      </c>
      <c r="I6918" t="s">
        <v>531</v>
      </c>
      <c r="J6918" t="s">
        <v>345</v>
      </c>
      <c r="K6918" t="s">
        <v>333</v>
      </c>
      <c r="L6918" t="s">
        <v>334</v>
      </c>
      <c r="N6918" t="s">
        <v>308</v>
      </c>
      <c r="O6918" t="s">
        <v>309</v>
      </c>
      <c r="P6918" t="s">
        <v>309</v>
      </c>
      <c r="Q6918" t="s">
        <v>1124</v>
      </c>
      <c r="R6918" t="s">
        <v>1124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10</v>
      </c>
      <c r="AA6918" t="s">
        <v>317</v>
      </c>
      <c r="AB6918" t="s">
        <v>309</v>
      </c>
      <c r="AC6918">
        <v>5</v>
      </c>
      <c r="AD6918">
        <v>1923</v>
      </c>
      <c r="AG6918" t="s">
        <v>310</v>
      </c>
      <c r="AH6918" t="s">
        <v>313</v>
      </c>
      <c r="AI6918">
        <v>1</v>
      </c>
      <c r="AJ6918" t="s">
        <v>309</v>
      </c>
      <c r="AK6918" t="s">
        <v>335</v>
      </c>
      <c r="AU6918" t="s">
        <v>310</v>
      </c>
      <c r="AV6918" t="s">
        <v>310</v>
      </c>
      <c r="AX6918" t="s">
        <v>315</v>
      </c>
      <c r="BV6918" t="s">
        <v>310</v>
      </c>
    </row>
    <row r="6919" spans="1:76" ht="14.65" customHeight="1" x14ac:dyDescent="0.25">
      <c r="A6919" s="21" t="s">
        <v>509</v>
      </c>
      <c r="B6919" t="s">
        <v>2</v>
      </c>
      <c r="C6919" t="b">
        <v>1</v>
      </c>
      <c r="D6919">
        <v>11208</v>
      </c>
      <c r="E6919" t="s">
        <v>1122</v>
      </c>
      <c r="F6919">
        <v>6479</v>
      </c>
      <c r="G6919" t="s">
        <v>5779</v>
      </c>
      <c r="H6919" t="s">
        <v>52</v>
      </c>
      <c r="I6919" t="s">
        <v>531</v>
      </c>
      <c r="J6919" t="s">
        <v>399</v>
      </c>
      <c r="K6919" t="s">
        <v>333</v>
      </c>
      <c r="L6919" t="s">
        <v>334</v>
      </c>
      <c r="N6919" t="s">
        <v>308</v>
      </c>
      <c r="O6919" t="s">
        <v>309</v>
      </c>
      <c r="P6919" t="s">
        <v>309</v>
      </c>
      <c r="Q6919" t="s">
        <v>1124</v>
      </c>
      <c r="R6919" t="s">
        <v>1124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10</v>
      </c>
      <c r="AA6919" t="s">
        <v>317</v>
      </c>
      <c r="AB6919" t="s">
        <v>309</v>
      </c>
      <c r="AC6919">
        <v>4</v>
      </c>
      <c r="AD6919">
        <v>1987</v>
      </c>
      <c r="AG6919" t="s">
        <v>310</v>
      </c>
      <c r="AH6919" t="s">
        <v>313</v>
      </c>
      <c r="AI6919">
        <v>1</v>
      </c>
      <c r="AJ6919" t="s">
        <v>309</v>
      </c>
      <c r="AK6919" t="s">
        <v>335</v>
      </c>
      <c r="AU6919" t="s">
        <v>310</v>
      </c>
      <c r="AV6919" t="s">
        <v>310</v>
      </c>
      <c r="AX6919" t="s">
        <v>315</v>
      </c>
      <c r="BV6919" t="s">
        <v>310</v>
      </c>
    </row>
    <row r="6920" spans="1:76" ht="14.65" customHeight="1" x14ac:dyDescent="0.25">
      <c r="A6920" s="21" t="s">
        <v>888</v>
      </c>
      <c r="B6920" t="s">
        <v>2</v>
      </c>
      <c r="C6920" t="b">
        <v>1</v>
      </c>
      <c r="D6920">
        <v>11208</v>
      </c>
      <c r="E6920" t="s">
        <v>1122</v>
      </c>
      <c r="F6920">
        <v>6480</v>
      </c>
      <c r="G6920" t="s">
        <v>5780</v>
      </c>
      <c r="H6920" t="s">
        <v>52</v>
      </c>
      <c r="I6920" t="s">
        <v>531</v>
      </c>
      <c r="J6920" t="s">
        <v>305</v>
      </c>
      <c r="K6920" t="s">
        <v>333</v>
      </c>
      <c r="L6920" t="s">
        <v>334</v>
      </c>
      <c r="N6920" t="s">
        <v>308</v>
      </c>
      <c r="O6920" t="s">
        <v>309</v>
      </c>
      <c r="P6920" t="s">
        <v>309</v>
      </c>
      <c r="Q6920" t="s">
        <v>1124</v>
      </c>
      <c r="R6920" t="s">
        <v>1124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10</v>
      </c>
      <c r="AA6920" t="s">
        <v>321</v>
      </c>
      <c r="AB6920" t="s">
        <v>309</v>
      </c>
      <c r="AC6920">
        <v>7</v>
      </c>
      <c r="AD6920">
        <v>1920</v>
      </c>
      <c r="AG6920" t="s">
        <v>310</v>
      </c>
      <c r="AH6920" t="s">
        <v>313</v>
      </c>
      <c r="AI6920">
        <v>1</v>
      </c>
      <c r="AJ6920" t="s">
        <v>309</v>
      </c>
      <c r="AK6920" t="s">
        <v>335</v>
      </c>
      <c r="AU6920" t="s">
        <v>310</v>
      </c>
      <c r="AV6920" t="s">
        <v>310</v>
      </c>
      <c r="AX6920" t="s">
        <v>315</v>
      </c>
      <c r="BV6920" t="s">
        <v>310</v>
      </c>
    </row>
    <row r="6921" spans="1:76" ht="14.65" customHeight="1" x14ac:dyDescent="0.25">
      <c r="A6921" s="21" t="s">
        <v>888</v>
      </c>
      <c r="B6921" t="s">
        <v>2</v>
      </c>
      <c r="C6921" t="b">
        <v>1</v>
      </c>
      <c r="D6921">
        <v>11208</v>
      </c>
      <c r="E6921" t="s">
        <v>1122</v>
      </c>
      <c r="F6921">
        <v>6480</v>
      </c>
      <c r="G6921" t="s">
        <v>5780</v>
      </c>
      <c r="H6921" t="s">
        <v>52</v>
      </c>
      <c r="I6921" t="s">
        <v>531</v>
      </c>
      <c r="J6921" t="s">
        <v>316</v>
      </c>
      <c r="K6921" t="s">
        <v>333</v>
      </c>
      <c r="L6921" t="s">
        <v>334</v>
      </c>
      <c r="N6921" t="s">
        <v>308</v>
      </c>
      <c r="O6921" t="s">
        <v>309</v>
      </c>
      <c r="P6921" t="s">
        <v>309</v>
      </c>
      <c r="Q6921" t="s">
        <v>1124</v>
      </c>
      <c r="R6921" t="s">
        <v>1124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10</v>
      </c>
      <c r="AA6921" t="s">
        <v>317</v>
      </c>
      <c r="AB6921" t="s">
        <v>309</v>
      </c>
      <c r="AC6921">
        <v>8</v>
      </c>
      <c r="AD6921">
        <v>1920</v>
      </c>
      <c r="AG6921" t="s">
        <v>310</v>
      </c>
      <c r="AH6921" t="s">
        <v>313</v>
      </c>
      <c r="AI6921">
        <v>1</v>
      </c>
      <c r="AJ6921" t="s">
        <v>309</v>
      </c>
      <c r="AK6921" t="s">
        <v>335</v>
      </c>
      <c r="AU6921" t="s">
        <v>310</v>
      </c>
      <c r="AV6921" t="s">
        <v>310</v>
      </c>
      <c r="AX6921" t="s">
        <v>336</v>
      </c>
      <c r="BV6921" t="s">
        <v>310</v>
      </c>
    </row>
    <row r="6922" spans="1:76" ht="14.65" customHeight="1" x14ac:dyDescent="0.25">
      <c r="A6922" s="21" t="s">
        <v>745</v>
      </c>
      <c r="B6922" t="s">
        <v>2</v>
      </c>
      <c r="C6922" t="b">
        <v>1</v>
      </c>
      <c r="D6922">
        <v>11208</v>
      </c>
      <c r="E6922" t="s">
        <v>1122</v>
      </c>
      <c r="F6922">
        <v>6480</v>
      </c>
      <c r="G6922" t="s">
        <v>5780</v>
      </c>
      <c r="H6922" t="s">
        <v>52</v>
      </c>
      <c r="I6922" t="s">
        <v>531</v>
      </c>
      <c r="J6922" t="s">
        <v>319</v>
      </c>
      <c r="K6922" t="s">
        <v>333</v>
      </c>
      <c r="L6922" t="s">
        <v>334</v>
      </c>
      <c r="N6922" t="s">
        <v>308</v>
      </c>
      <c r="O6922" t="s">
        <v>309</v>
      </c>
      <c r="P6922" t="s">
        <v>309</v>
      </c>
      <c r="Q6922" t="s">
        <v>1124</v>
      </c>
      <c r="R6922" t="s">
        <v>1124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10</v>
      </c>
      <c r="AA6922" t="s">
        <v>317</v>
      </c>
      <c r="AB6922" t="s">
        <v>309</v>
      </c>
      <c r="AC6922">
        <v>9</v>
      </c>
      <c r="AD6922">
        <v>1932</v>
      </c>
      <c r="AG6922" t="s">
        <v>310</v>
      </c>
      <c r="AH6922" t="s">
        <v>313</v>
      </c>
      <c r="AI6922">
        <v>1</v>
      </c>
      <c r="AJ6922" t="s">
        <v>309</v>
      </c>
      <c r="AK6922" t="s">
        <v>335</v>
      </c>
      <c r="AU6922" t="s">
        <v>310</v>
      </c>
      <c r="AV6922" t="s">
        <v>310</v>
      </c>
      <c r="AX6922" t="s">
        <v>315</v>
      </c>
      <c r="BV6922" t="s">
        <v>310</v>
      </c>
    </row>
    <row r="6923" spans="1:76" ht="14.65" customHeight="1" x14ac:dyDescent="0.25">
      <c r="A6923" s="21" t="s">
        <v>510</v>
      </c>
      <c r="B6923" t="s">
        <v>14</v>
      </c>
      <c r="C6923" t="b">
        <v>1</v>
      </c>
      <c r="D6923">
        <v>11208</v>
      </c>
      <c r="E6923" t="s">
        <v>1122</v>
      </c>
      <c r="F6923">
        <v>6481</v>
      </c>
      <c r="G6923" t="s">
        <v>5781</v>
      </c>
      <c r="H6923" t="s">
        <v>91</v>
      </c>
      <c r="I6923" t="s">
        <v>5782</v>
      </c>
      <c r="J6923" t="s">
        <v>305</v>
      </c>
      <c r="K6923" t="s">
        <v>346</v>
      </c>
      <c r="L6923" t="s">
        <v>341</v>
      </c>
      <c r="N6923" t="s">
        <v>543</v>
      </c>
      <c r="O6923" t="s">
        <v>309</v>
      </c>
      <c r="P6923" t="s">
        <v>309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10</v>
      </c>
      <c r="AA6923" t="s">
        <v>317</v>
      </c>
      <c r="AB6923" t="s">
        <v>309</v>
      </c>
      <c r="AC6923">
        <v>6</v>
      </c>
      <c r="AD6923">
        <v>1986</v>
      </c>
      <c r="AE6923">
        <v>7</v>
      </c>
      <c r="AF6923">
        <v>2025</v>
      </c>
      <c r="AG6923" t="s">
        <v>310</v>
      </c>
      <c r="AH6923" t="s">
        <v>313</v>
      </c>
      <c r="AI6923">
        <v>1</v>
      </c>
      <c r="AJ6923" t="s">
        <v>309</v>
      </c>
      <c r="AK6923" t="s">
        <v>347</v>
      </c>
      <c r="AL6923" t="s">
        <v>476</v>
      </c>
      <c r="AQ6923" t="s">
        <v>314</v>
      </c>
      <c r="AU6923" t="s">
        <v>310</v>
      </c>
      <c r="AV6923" t="s">
        <v>310</v>
      </c>
      <c r="AX6923" t="s">
        <v>343</v>
      </c>
      <c r="AZ6923" t="s">
        <v>312</v>
      </c>
      <c r="BC6923" t="s">
        <v>312</v>
      </c>
      <c r="BV6923" t="s">
        <v>310</v>
      </c>
      <c r="BW6923" t="s">
        <v>310</v>
      </c>
      <c r="BX6923" t="s">
        <v>310</v>
      </c>
    </row>
    <row r="6924" spans="1:76" ht="14.65" customHeight="1" x14ac:dyDescent="0.25">
      <c r="A6924" s="21" t="s">
        <v>509</v>
      </c>
      <c r="B6924" t="s">
        <v>14</v>
      </c>
      <c r="C6924" t="b">
        <v>1</v>
      </c>
      <c r="D6924">
        <v>11208</v>
      </c>
      <c r="E6924" t="s">
        <v>1122</v>
      </c>
      <c r="F6924">
        <v>6481</v>
      </c>
      <c r="G6924" t="s">
        <v>5781</v>
      </c>
      <c r="H6924" t="s">
        <v>91</v>
      </c>
      <c r="I6924" t="s">
        <v>5782</v>
      </c>
      <c r="J6924" t="s">
        <v>316</v>
      </c>
      <c r="K6924" t="s">
        <v>346</v>
      </c>
      <c r="L6924" t="s">
        <v>341</v>
      </c>
      <c r="N6924" t="s">
        <v>543</v>
      </c>
      <c r="O6924" t="s">
        <v>309</v>
      </c>
      <c r="P6924" t="s">
        <v>309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10</v>
      </c>
      <c r="AA6924" t="s">
        <v>317</v>
      </c>
      <c r="AB6924" t="s">
        <v>309</v>
      </c>
      <c r="AC6924">
        <v>5</v>
      </c>
      <c r="AD6924">
        <v>1987</v>
      </c>
      <c r="AE6924">
        <v>7</v>
      </c>
      <c r="AF6924">
        <v>2025</v>
      </c>
      <c r="AG6924" t="s">
        <v>310</v>
      </c>
      <c r="AH6924" t="s">
        <v>313</v>
      </c>
      <c r="AI6924">
        <v>1</v>
      </c>
      <c r="AJ6924" t="s">
        <v>309</v>
      </c>
      <c r="AK6924" t="s">
        <v>347</v>
      </c>
      <c r="AL6924" t="s">
        <v>476</v>
      </c>
      <c r="AQ6924" t="s">
        <v>314</v>
      </c>
      <c r="AU6924" t="s">
        <v>310</v>
      </c>
      <c r="AV6924" t="s">
        <v>310</v>
      </c>
      <c r="AX6924" t="s">
        <v>343</v>
      </c>
      <c r="AZ6924" t="s">
        <v>312</v>
      </c>
      <c r="BC6924" t="s">
        <v>312</v>
      </c>
      <c r="BV6924" t="s">
        <v>310</v>
      </c>
      <c r="BW6924" t="s">
        <v>310</v>
      </c>
      <c r="BX6924" t="s">
        <v>310</v>
      </c>
    </row>
    <row r="6925" spans="1:76" ht="14.65" customHeight="1" x14ac:dyDescent="0.25">
      <c r="A6925" s="21" t="s">
        <v>411</v>
      </c>
      <c r="B6925" t="s">
        <v>2</v>
      </c>
      <c r="C6925" t="b">
        <v>1</v>
      </c>
      <c r="D6925">
        <v>61122</v>
      </c>
      <c r="E6925" t="s">
        <v>2735</v>
      </c>
      <c r="F6925">
        <v>6483</v>
      </c>
      <c r="G6925" t="s">
        <v>5783</v>
      </c>
      <c r="H6925" t="s">
        <v>93</v>
      </c>
      <c r="I6925" t="s">
        <v>1672</v>
      </c>
      <c r="J6925" t="s">
        <v>2738</v>
      </c>
      <c r="K6925" t="s">
        <v>333</v>
      </c>
      <c r="L6925" t="s">
        <v>334</v>
      </c>
      <c r="N6925" t="s">
        <v>308</v>
      </c>
      <c r="O6925" t="s">
        <v>309</v>
      </c>
      <c r="P6925" t="s">
        <v>309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10</v>
      </c>
      <c r="AA6925" t="s">
        <v>317</v>
      </c>
      <c r="AB6925" t="s">
        <v>309</v>
      </c>
      <c r="AC6925">
        <v>1</v>
      </c>
      <c r="AD6925">
        <v>1931</v>
      </c>
      <c r="AG6925" t="s">
        <v>310</v>
      </c>
      <c r="AH6925" t="s">
        <v>433</v>
      </c>
      <c r="AI6925">
        <v>2</v>
      </c>
      <c r="AJ6925" t="s">
        <v>309</v>
      </c>
      <c r="AK6925" t="s">
        <v>335</v>
      </c>
      <c r="AU6925" t="s">
        <v>310</v>
      </c>
      <c r="AV6925" t="s">
        <v>310</v>
      </c>
      <c r="AW6925">
        <v>0</v>
      </c>
      <c r="AX6925" t="s">
        <v>315</v>
      </c>
      <c r="BV6925" t="s">
        <v>310</v>
      </c>
    </row>
    <row r="6926" spans="1:76" ht="14.65" customHeight="1" x14ac:dyDescent="0.25">
      <c r="A6926" s="21" t="s">
        <v>411</v>
      </c>
      <c r="B6926" t="s">
        <v>2</v>
      </c>
      <c r="C6926" t="b">
        <v>1</v>
      </c>
      <c r="D6926">
        <v>61122</v>
      </c>
      <c r="E6926" t="s">
        <v>2735</v>
      </c>
      <c r="F6926">
        <v>6483</v>
      </c>
      <c r="G6926" t="s">
        <v>5783</v>
      </c>
      <c r="H6926" t="s">
        <v>93</v>
      </c>
      <c r="I6926" t="s">
        <v>1672</v>
      </c>
      <c r="J6926" t="s">
        <v>2466</v>
      </c>
      <c r="K6926" t="s">
        <v>333</v>
      </c>
      <c r="L6926" t="s">
        <v>334</v>
      </c>
      <c r="N6926" t="s">
        <v>308</v>
      </c>
      <c r="O6926" t="s">
        <v>309</v>
      </c>
      <c r="P6926" t="s">
        <v>309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10</v>
      </c>
      <c r="AA6926" t="s">
        <v>317</v>
      </c>
      <c r="AB6926" t="s">
        <v>309</v>
      </c>
      <c r="AC6926">
        <v>1</v>
      </c>
      <c r="AD6926">
        <v>1931</v>
      </c>
      <c r="AG6926" t="s">
        <v>310</v>
      </c>
      <c r="AH6926" t="s">
        <v>433</v>
      </c>
      <c r="AI6926">
        <v>2</v>
      </c>
      <c r="AJ6926" t="s">
        <v>309</v>
      </c>
      <c r="AK6926" t="s">
        <v>335</v>
      </c>
      <c r="AU6926" t="s">
        <v>310</v>
      </c>
      <c r="AV6926" t="s">
        <v>310</v>
      </c>
      <c r="AW6926">
        <v>0</v>
      </c>
      <c r="AX6926" t="s">
        <v>315</v>
      </c>
      <c r="BV6926" t="s">
        <v>310</v>
      </c>
    </row>
    <row r="6927" spans="1:76" ht="14.65" customHeight="1" x14ac:dyDescent="0.25">
      <c r="A6927" s="21" t="s">
        <v>411</v>
      </c>
      <c r="B6927" t="s">
        <v>2</v>
      </c>
      <c r="C6927" t="b">
        <v>1</v>
      </c>
      <c r="D6927">
        <v>61122</v>
      </c>
      <c r="E6927" t="s">
        <v>2735</v>
      </c>
      <c r="F6927">
        <v>6483</v>
      </c>
      <c r="G6927" t="s">
        <v>5783</v>
      </c>
      <c r="H6927" t="s">
        <v>93</v>
      </c>
      <c r="I6927" t="s">
        <v>1672</v>
      </c>
      <c r="J6927" t="s">
        <v>3647</v>
      </c>
      <c r="K6927" t="s">
        <v>333</v>
      </c>
      <c r="L6927" t="s">
        <v>334</v>
      </c>
      <c r="N6927" t="s">
        <v>308</v>
      </c>
      <c r="O6927" t="s">
        <v>309</v>
      </c>
      <c r="P6927" t="s">
        <v>309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10</v>
      </c>
      <c r="AA6927" t="s">
        <v>317</v>
      </c>
      <c r="AB6927" t="s">
        <v>309</v>
      </c>
      <c r="AC6927">
        <v>1</v>
      </c>
      <c r="AD6927">
        <v>1931</v>
      </c>
      <c r="AG6927" t="s">
        <v>310</v>
      </c>
      <c r="AH6927" t="s">
        <v>433</v>
      </c>
      <c r="AI6927">
        <v>2</v>
      </c>
      <c r="AJ6927" t="s">
        <v>309</v>
      </c>
      <c r="AK6927" t="s">
        <v>335</v>
      </c>
      <c r="AU6927" t="s">
        <v>310</v>
      </c>
      <c r="AV6927" t="s">
        <v>310</v>
      </c>
      <c r="AW6927">
        <v>0</v>
      </c>
      <c r="AX6927" t="s">
        <v>315</v>
      </c>
      <c r="BV6927" t="s">
        <v>310</v>
      </c>
    </row>
    <row r="6928" spans="1:76" ht="14.65" customHeight="1" x14ac:dyDescent="0.25">
      <c r="A6928" s="21" t="s">
        <v>411</v>
      </c>
      <c r="B6928" t="s">
        <v>2</v>
      </c>
      <c r="C6928" t="b">
        <v>1</v>
      </c>
      <c r="D6928">
        <v>61122</v>
      </c>
      <c r="E6928" t="s">
        <v>2735</v>
      </c>
      <c r="F6928">
        <v>6483</v>
      </c>
      <c r="G6928" t="s">
        <v>5783</v>
      </c>
      <c r="H6928" t="s">
        <v>93</v>
      </c>
      <c r="I6928" t="s">
        <v>1672</v>
      </c>
      <c r="J6928" t="s">
        <v>2712</v>
      </c>
      <c r="K6928" t="s">
        <v>333</v>
      </c>
      <c r="L6928" t="s">
        <v>334</v>
      </c>
      <c r="N6928" t="s">
        <v>308</v>
      </c>
      <c r="O6928" t="s">
        <v>309</v>
      </c>
      <c r="P6928" t="s">
        <v>309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10</v>
      </c>
      <c r="AA6928" t="s">
        <v>317</v>
      </c>
      <c r="AB6928" t="s">
        <v>309</v>
      </c>
      <c r="AC6928">
        <v>1</v>
      </c>
      <c r="AD6928">
        <v>1931</v>
      </c>
      <c r="AG6928" t="s">
        <v>310</v>
      </c>
      <c r="AH6928" t="s">
        <v>433</v>
      </c>
      <c r="AI6928">
        <v>2</v>
      </c>
      <c r="AJ6928" t="s">
        <v>309</v>
      </c>
      <c r="AK6928" t="s">
        <v>335</v>
      </c>
      <c r="AU6928" t="s">
        <v>310</v>
      </c>
      <c r="AV6928" t="s">
        <v>310</v>
      </c>
      <c r="AW6928">
        <v>0</v>
      </c>
      <c r="AX6928" t="s">
        <v>315</v>
      </c>
    </row>
    <row r="6929" spans="1:76" ht="14.65" customHeight="1" x14ac:dyDescent="0.25">
      <c r="A6929" s="21" t="s">
        <v>851</v>
      </c>
      <c r="B6929" t="s">
        <v>2</v>
      </c>
      <c r="C6929" t="b">
        <v>1</v>
      </c>
      <c r="D6929">
        <v>14354</v>
      </c>
      <c r="E6929" t="s">
        <v>1000</v>
      </c>
      <c r="F6929">
        <v>6484</v>
      </c>
      <c r="G6929" t="s">
        <v>5784</v>
      </c>
      <c r="H6929" t="s">
        <v>84</v>
      </c>
      <c r="I6929" t="s">
        <v>5785</v>
      </c>
      <c r="J6929" t="s">
        <v>305</v>
      </c>
      <c r="K6929" t="s">
        <v>333</v>
      </c>
      <c r="L6929" t="s">
        <v>334</v>
      </c>
      <c r="N6929" t="s">
        <v>308</v>
      </c>
      <c r="O6929" t="s">
        <v>309</v>
      </c>
      <c r="P6929" t="s">
        <v>309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10</v>
      </c>
      <c r="AA6929" t="s">
        <v>317</v>
      </c>
      <c r="AB6929" t="s">
        <v>309</v>
      </c>
      <c r="AC6929">
        <v>7</v>
      </c>
      <c r="AD6929">
        <v>1913</v>
      </c>
      <c r="AG6929" t="s">
        <v>310</v>
      </c>
      <c r="AH6929" t="s">
        <v>313</v>
      </c>
      <c r="AI6929">
        <v>1</v>
      </c>
      <c r="AJ6929" t="s">
        <v>309</v>
      </c>
      <c r="AK6929" t="s">
        <v>335</v>
      </c>
      <c r="AU6929" t="s">
        <v>310</v>
      </c>
      <c r="AV6929" t="s">
        <v>310</v>
      </c>
      <c r="AX6929" t="s">
        <v>315</v>
      </c>
      <c r="BV6929" t="s">
        <v>310</v>
      </c>
    </row>
    <row r="6930" spans="1:76" ht="14.65" customHeight="1" x14ac:dyDescent="0.25">
      <c r="A6930" s="21" t="s">
        <v>867</v>
      </c>
      <c r="B6930" t="s">
        <v>2</v>
      </c>
      <c r="C6930" t="b">
        <v>1</v>
      </c>
      <c r="D6930">
        <v>14354</v>
      </c>
      <c r="E6930" t="s">
        <v>1000</v>
      </c>
      <c r="F6930">
        <v>6484</v>
      </c>
      <c r="G6930" t="s">
        <v>5784</v>
      </c>
      <c r="H6930" t="s">
        <v>84</v>
      </c>
      <c r="I6930" t="s">
        <v>5785</v>
      </c>
      <c r="J6930" t="s">
        <v>316</v>
      </c>
      <c r="K6930" t="s">
        <v>333</v>
      </c>
      <c r="L6930" t="s">
        <v>334</v>
      </c>
      <c r="N6930" t="s">
        <v>308</v>
      </c>
      <c r="O6930" t="s">
        <v>309</v>
      </c>
      <c r="P6930" t="s">
        <v>309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10</v>
      </c>
      <c r="AA6930" t="s">
        <v>317</v>
      </c>
      <c r="AB6930" t="s">
        <v>309</v>
      </c>
      <c r="AC6930">
        <v>7</v>
      </c>
      <c r="AD6930">
        <v>1916</v>
      </c>
      <c r="AG6930" t="s">
        <v>310</v>
      </c>
      <c r="AH6930" t="s">
        <v>313</v>
      </c>
      <c r="AI6930">
        <v>1</v>
      </c>
      <c r="AJ6930" t="s">
        <v>309</v>
      </c>
      <c r="AK6930" t="s">
        <v>335</v>
      </c>
      <c r="AU6930" t="s">
        <v>310</v>
      </c>
      <c r="AV6930" t="s">
        <v>310</v>
      </c>
      <c r="AX6930" t="s">
        <v>315</v>
      </c>
      <c r="BV6930" t="s">
        <v>310</v>
      </c>
    </row>
    <row r="6931" spans="1:76" ht="14.65" customHeight="1" x14ac:dyDescent="0.25">
      <c r="A6931" s="21" t="s">
        <v>946</v>
      </c>
      <c r="B6931" t="s">
        <v>2</v>
      </c>
      <c r="C6931" t="b">
        <v>1</v>
      </c>
      <c r="D6931">
        <v>14354</v>
      </c>
      <c r="E6931" t="s">
        <v>1000</v>
      </c>
      <c r="F6931">
        <v>6484</v>
      </c>
      <c r="G6931" t="s">
        <v>5784</v>
      </c>
      <c r="H6931" t="s">
        <v>84</v>
      </c>
      <c r="I6931" t="s">
        <v>5785</v>
      </c>
      <c r="J6931" t="s">
        <v>319</v>
      </c>
      <c r="K6931" t="s">
        <v>333</v>
      </c>
      <c r="L6931" t="s">
        <v>334</v>
      </c>
      <c r="N6931" t="s">
        <v>308</v>
      </c>
      <c r="O6931" t="s">
        <v>309</v>
      </c>
      <c r="P6931" t="s">
        <v>309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10</v>
      </c>
      <c r="AA6931" t="s">
        <v>317</v>
      </c>
      <c r="AB6931" t="s">
        <v>309</v>
      </c>
      <c r="AC6931">
        <v>7</v>
      </c>
      <c r="AD6931">
        <v>1917</v>
      </c>
      <c r="AG6931" t="s">
        <v>310</v>
      </c>
      <c r="AH6931" t="s">
        <v>313</v>
      </c>
      <c r="AI6931">
        <v>1</v>
      </c>
      <c r="AJ6931" t="s">
        <v>309</v>
      </c>
      <c r="AK6931" t="s">
        <v>335</v>
      </c>
      <c r="AU6931" t="s">
        <v>310</v>
      </c>
      <c r="AV6931" t="s">
        <v>310</v>
      </c>
      <c r="AX6931" t="s">
        <v>315</v>
      </c>
      <c r="BV6931" t="s">
        <v>310</v>
      </c>
    </row>
    <row r="6932" spans="1:76" ht="14.65" customHeight="1" x14ac:dyDescent="0.25">
      <c r="A6932" s="21" t="s">
        <v>723</v>
      </c>
      <c r="B6932" t="s">
        <v>2</v>
      </c>
      <c r="C6932" t="b">
        <v>1</v>
      </c>
      <c r="D6932">
        <v>13511</v>
      </c>
      <c r="E6932" t="s">
        <v>1462</v>
      </c>
      <c r="F6932">
        <v>6486</v>
      </c>
      <c r="G6932" t="s">
        <v>5786</v>
      </c>
      <c r="H6932" t="s">
        <v>81</v>
      </c>
      <c r="I6932" t="s">
        <v>1858</v>
      </c>
      <c r="J6932" t="s">
        <v>305</v>
      </c>
      <c r="K6932" t="s">
        <v>333</v>
      </c>
      <c r="L6932" t="s">
        <v>334</v>
      </c>
      <c r="N6932" t="s">
        <v>308</v>
      </c>
      <c r="O6932" t="s">
        <v>309</v>
      </c>
      <c r="P6932" t="s">
        <v>309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10</v>
      </c>
      <c r="AA6932" t="s">
        <v>317</v>
      </c>
      <c r="AB6932" t="s">
        <v>309</v>
      </c>
      <c r="AC6932">
        <v>8</v>
      </c>
      <c r="AD6932">
        <v>1944</v>
      </c>
      <c r="AG6932" t="s">
        <v>310</v>
      </c>
      <c r="AH6932" t="s">
        <v>313</v>
      </c>
      <c r="AI6932">
        <v>1</v>
      </c>
      <c r="AJ6932" t="s">
        <v>309</v>
      </c>
      <c r="AK6932" t="s">
        <v>335</v>
      </c>
      <c r="AU6932" t="s">
        <v>310</v>
      </c>
      <c r="AV6932" t="s">
        <v>310</v>
      </c>
      <c r="AX6932" t="s">
        <v>336</v>
      </c>
      <c r="BV6932" t="s">
        <v>310</v>
      </c>
    </row>
    <row r="6933" spans="1:76" ht="14.65" customHeight="1" x14ac:dyDescent="0.25">
      <c r="A6933" s="21" t="s">
        <v>858</v>
      </c>
      <c r="B6933" t="s">
        <v>2</v>
      </c>
      <c r="C6933" t="b">
        <v>1</v>
      </c>
      <c r="D6933">
        <v>13511</v>
      </c>
      <c r="E6933" t="s">
        <v>1462</v>
      </c>
      <c r="F6933">
        <v>6486</v>
      </c>
      <c r="G6933" t="s">
        <v>5786</v>
      </c>
      <c r="H6933" t="s">
        <v>81</v>
      </c>
      <c r="I6933" t="s">
        <v>1858</v>
      </c>
      <c r="J6933" t="s">
        <v>316</v>
      </c>
      <c r="K6933" t="s">
        <v>333</v>
      </c>
      <c r="L6933" t="s">
        <v>334</v>
      </c>
      <c r="N6933" t="s">
        <v>308</v>
      </c>
      <c r="O6933" t="s">
        <v>309</v>
      </c>
      <c r="P6933" t="s">
        <v>309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10</v>
      </c>
      <c r="AA6933" t="s">
        <v>317</v>
      </c>
      <c r="AB6933" t="s">
        <v>309</v>
      </c>
      <c r="AC6933">
        <v>8</v>
      </c>
      <c r="AD6933">
        <v>1943</v>
      </c>
      <c r="AG6933" t="s">
        <v>310</v>
      </c>
      <c r="AH6933" t="s">
        <v>313</v>
      </c>
      <c r="AI6933">
        <v>1</v>
      </c>
      <c r="AJ6933" t="s">
        <v>309</v>
      </c>
      <c r="AK6933" t="s">
        <v>335</v>
      </c>
      <c r="AU6933" t="s">
        <v>310</v>
      </c>
      <c r="AV6933" t="s">
        <v>310</v>
      </c>
      <c r="AX6933" t="s">
        <v>336</v>
      </c>
      <c r="BV6933" t="s">
        <v>310</v>
      </c>
    </row>
    <row r="6934" spans="1:76" ht="14.65" customHeight="1" x14ac:dyDescent="0.25">
      <c r="A6934" s="21" t="s">
        <v>496</v>
      </c>
      <c r="B6934" t="s">
        <v>2</v>
      </c>
      <c r="C6934" t="b">
        <v>1</v>
      </c>
      <c r="D6934">
        <v>13511</v>
      </c>
      <c r="E6934" t="s">
        <v>1462</v>
      </c>
      <c r="F6934">
        <v>6486</v>
      </c>
      <c r="G6934" t="s">
        <v>5786</v>
      </c>
      <c r="H6934" t="s">
        <v>81</v>
      </c>
      <c r="I6934" t="s">
        <v>1858</v>
      </c>
      <c r="J6934" t="s">
        <v>319</v>
      </c>
      <c r="K6934" t="s">
        <v>333</v>
      </c>
      <c r="L6934" t="s">
        <v>334</v>
      </c>
      <c r="N6934" t="s">
        <v>308</v>
      </c>
      <c r="O6934" t="s">
        <v>309</v>
      </c>
      <c r="P6934" t="s">
        <v>309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10</v>
      </c>
      <c r="AA6934" t="s">
        <v>328</v>
      </c>
      <c r="AB6934" t="s">
        <v>309</v>
      </c>
      <c r="AC6934">
        <v>11</v>
      </c>
      <c r="AD6934">
        <v>1984</v>
      </c>
      <c r="AG6934" t="s">
        <v>310</v>
      </c>
      <c r="AH6934" t="s">
        <v>313</v>
      </c>
      <c r="AI6934">
        <v>1</v>
      </c>
      <c r="AJ6934" t="s">
        <v>309</v>
      </c>
      <c r="AK6934" t="s">
        <v>335</v>
      </c>
      <c r="AU6934" t="s">
        <v>310</v>
      </c>
      <c r="AV6934" t="s">
        <v>310</v>
      </c>
      <c r="AX6934" t="s">
        <v>336</v>
      </c>
      <c r="BV6934" t="s">
        <v>310</v>
      </c>
    </row>
    <row r="6935" spans="1:76" ht="14.65" customHeight="1" x14ac:dyDescent="0.25">
      <c r="A6935" s="21" t="s">
        <v>348</v>
      </c>
      <c r="B6935" t="s">
        <v>8</v>
      </c>
      <c r="C6935" t="b">
        <v>1</v>
      </c>
      <c r="D6935">
        <v>11843</v>
      </c>
      <c r="E6935" t="s">
        <v>1681</v>
      </c>
      <c r="F6935">
        <v>6504</v>
      </c>
      <c r="G6935" t="s">
        <v>5787</v>
      </c>
      <c r="H6935" t="s">
        <v>58</v>
      </c>
      <c r="I6935" t="s">
        <v>1683</v>
      </c>
      <c r="J6935" t="s">
        <v>305</v>
      </c>
      <c r="K6935" t="s">
        <v>306</v>
      </c>
      <c r="L6935" t="s">
        <v>307</v>
      </c>
      <c r="N6935" t="s">
        <v>308</v>
      </c>
      <c r="O6935" t="s">
        <v>309</v>
      </c>
      <c r="P6935" t="s">
        <v>309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10</v>
      </c>
      <c r="AA6935" t="s">
        <v>317</v>
      </c>
      <c r="AB6935" t="s">
        <v>309</v>
      </c>
      <c r="AC6935">
        <v>12</v>
      </c>
      <c r="AD6935">
        <v>1971</v>
      </c>
      <c r="AG6935" t="s">
        <v>310</v>
      </c>
      <c r="AH6935" t="s">
        <v>313</v>
      </c>
      <c r="AI6935">
        <v>1</v>
      </c>
      <c r="AJ6935" t="s">
        <v>309</v>
      </c>
      <c r="AK6935" t="s">
        <v>314</v>
      </c>
      <c r="AU6935" t="s">
        <v>310</v>
      </c>
      <c r="AV6935" t="s">
        <v>310</v>
      </c>
      <c r="AX6935" t="s">
        <v>315</v>
      </c>
      <c r="BV6935" t="s">
        <v>310</v>
      </c>
      <c r="BW6935" t="s">
        <v>310</v>
      </c>
      <c r="BX6935" t="s">
        <v>310</v>
      </c>
    </row>
    <row r="6936" spans="1:76" ht="14.65" customHeight="1" x14ac:dyDescent="0.25">
      <c r="A6936" s="21" t="s">
        <v>574</v>
      </c>
      <c r="B6936" t="s">
        <v>8</v>
      </c>
      <c r="C6936" t="b">
        <v>1</v>
      </c>
      <c r="D6936">
        <v>11843</v>
      </c>
      <c r="E6936" t="s">
        <v>1681</v>
      </c>
      <c r="F6936">
        <v>6504</v>
      </c>
      <c r="G6936" t="s">
        <v>5787</v>
      </c>
      <c r="H6936" t="s">
        <v>58</v>
      </c>
      <c r="I6936" t="s">
        <v>1683</v>
      </c>
      <c r="J6936" t="s">
        <v>452</v>
      </c>
      <c r="K6936" t="s">
        <v>306</v>
      </c>
      <c r="L6936" t="s">
        <v>307</v>
      </c>
      <c r="N6936" t="s">
        <v>308</v>
      </c>
      <c r="O6936" t="s">
        <v>309</v>
      </c>
      <c r="P6936" t="s">
        <v>309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10</v>
      </c>
      <c r="AA6936" t="s">
        <v>317</v>
      </c>
      <c r="AB6936" t="s">
        <v>309</v>
      </c>
      <c r="AC6936">
        <v>12</v>
      </c>
      <c r="AD6936">
        <v>1979</v>
      </c>
      <c r="AG6936" t="s">
        <v>310</v>
      </c>
      <c r="AH6936" t="s">
        <v>313</v>
      </c>
      <c r="AI6936">
        <v>1</v>
      </c>
      <c r="AJ6936" t="s">
        <v>309</v>
      </c>
      <c r="AK6936" t="s">
        <v>314</v>
      </c>
      <c r="AU6936" t="s">
        <v>310</v>
      </c>
      <c r="AV6936" t="s">
        <v>310</v>
      </c>
      <c r="AX6936" t="s">
        <v>352</v>
      </c>
      <c r="BV6936" t="s">
        <v>310</v>
      </c>
      <c r="BW6936" t="s">
        <v>310</v>
      </c>
      <c r="BX6936" t="s">
        <v>310</v>
      </c>
    </row>
    <row r="6937" spans="1:76" ht="14.65" customHeight="1" x14ac:dyDescent="0.25">
      <c r="A6937" s="21" t="s">
        <v>366</v>
      </c>
      <c r="B6937" t="s">
        <v>8</v>
      </c>
      <c r="C6937" t="b">
        <v>1</v>
      </c>
      <c r="D6937">
        <v>11843</v>
      </c>
      <c r="E6937" t="s">
        <v>1681</v>
      </c>
      <c r="F6937">
        <v>6504</v>
      </c>
      <c r="G6937" t="s">
        <v>5787</v>
      </c>
      <c r="H6937" t="s">
        <v>58</v>
      </c>
      <c r="I6937" t="s">
        <v>1683</v>
      </c>
      <c r="J6937" t="s">
        <v>453</v>
      </c>
      <c r="K6937" t="s">
        <v>306</v>
      </c>
      <c r="L6937" t="s">
        <v>307</v>
      </c>
      <c r="N6937" t="s">
        <v>308</v>
      </c>
      <c r="O6937" t="s">
        <v>309</v>
      </c>
      <c r="P6937" t="s">
        <v>309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10</v>
      </c>
      <c r="AA6937" t="s">
        <v>317</v>
      </c>
      <c r="AB6937" t="s">
        <v>309</v>
      </c>
      <c r="AC6937">
        <v>7</v>
      </c>
      <c r="AD6937">
        <v>1980</v>
      </c>
      <c r="AG6937" t="s">
        <v>310</v>
      </c>
      <c r="AH6937" t="s">
        <v>313</v>
      </c>
      <c r="AI6937">
        <v>1</v>
      </c>
      <c r="AJ6937" t="s">
        <v>309</v>
      </c>
      <c r="AK6937" t="s">
        <v>314</v>
      </c>
      <c r="AU6937" t="s">
        <v>310</v>
      </c>
      <c r="AV6937" t="s">
        <v>310</v>
      </c>
      <c r="AX6937" t="s">
        <v>352</v>
      </c>
      <c r="BV6937" t="s">
        <v>310</v>
      </c>
      <c r="BW6937" t="s">
        <v>310</v>
      </c>
      <c r="BX6937" t="s">
        <v>310</v>
      </c>
    </row>
    <row r="6938" spans="1:76" ht="14.65" customHeight="1" x14ac:dyDescent="0.25">
      <c r="A6938" s="21" t="s">
        <v>611</v>
      </c>
      <c r="B6938" t="s">
        <v>8</v>
      </c>
      <c r="C6938" t="b">
        <v>1</v>
      </c>
      <c r="D6938">
        <v>11843</v>
      </c>
      <c r="E6938" t="s">
        <v>1681</v>
      </c>
      <c r="F6938">
        <v>6504</v>
      </c>
      <c r="G6938" t="s">
        <v>5787</v>
      </c>
      <c r="H6938" t="s">
        <v>58</v>
      </c>
      <c r="I6938" t="s">
        <v>1683</v>
      </c>
      <c r="J6938" t="s">
        <v>519</v>
      </c>
      <c r="K6938" t="s">
        <v>306</v>
      </c>
      <c r="L6938" t="s">
        <v>307</v>
      </c>
      <c r="N6938" t="s">
        <v>308</v>
      </c>
      <c r="O6938" t="s">
        <v>309</v>
      </c>
      <c r="P6938" t="s">
        <v>309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10</v>
      </c>
      <c r="AA6938" t="s">
        <v>317</v>
      </c>
      <c r="AB6938" t="s">
        <v>309</v>
      </c>
      <c r="AC6938">
        <v>4</v>
      </c>
      <c r="AD6938">
        <v>1988</v>
      </c>
      <c r="AG6938" t="s">
        <v>310</v>
      </c>
      <c r="AH6938" t="s">
        <v>313</v>
      </c>
      <c r="AI6938">
        <v>1</v>
      </c>
      <c r="AJ6938" t="s">
        <v>309</v>
      </c>
      <c r="AK6938" t="s">
        <v>314</v>
      </c>
      <c r="AU6938" t="s">
        <v>310</v>
      </c>
      <c r="AV6938" t="s">
        <v>310</v>
      </c>
      <c r="AX6938" t="s">
        <v>352</v>
      </c>
      <c r="BV6938" t="s">
        <v>310</v>
      </c>
      <c r="BW6938" t="s">
        <v>310</v>
      </c>
      <c r="BX6938" t="s">
        <v>310</v>
      </c>
    </row>
    <row r="6939" spans="1:76" ht="14.65" customHeight="1" x14ac:dyDescent="0.25">
      <c r="A6939" s="21" t="s">
        <v>1147</v>
      </c>
      <c r="B6939" t="s">
        <v>8</v>
      </c>
      <c r="C6939" t="b">
        <v>1</v>
      </c>
      <c r="D6939">
        <v>11843</v>
      </c>
      <c r="E6939" t="s">
        <v>1681</v>
      </c>
      <c r="F6939">
        <v>6504</v>
      </c>
      <c r="G6939" t="s">
        <v>5787</v>
      </c>
      <c r="H6939" t="s">
        <v>58</v>
      </c>
      <c r="I6939" t="s">
        <v>1683</v>
      </c>
      <c r="J6939" t="s">
        <v>589</v>
      </c>
      <c r="K6939" t="s">
        <v>306</v>
      </c>
      <c r="L6939" t="s">
        <v>307</v>
      </c>
      <c r="N6939" t="s">
        <v>308</v>
      </c>
      <c r="O6939" t="s">
        <v>309</v>
      </c>
      <c r="P6939" t="s">
        <v>309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10</v>
      </c>
      <c r="AA6939" t="s">
        <v>317</v>
      </c>
      <c r="AB6939" t="s">
        <v>309</v>
      </c>
      <c r="AC6939">
        <v>5</v>
      </c>
      <c r="AD6939">
        <v>1989</v>
      </c>
      <c r="AG6939" t="s">
        <v>310</v>
      </c>
      <c r="AH6939" t="s">
        <v>313</v>
      </c>
      <c r="AI6939">
        <v>1</v>
      </c>
      <c r="AJ6939" t="s">
        <v>309</v>
      </c>
      <c r="AK6939" t="s">
        <v>314</v>
      </c>
      <c r="AU6939" t="s">
        <v>310</v>
      </c>
      <c r="AV6939" t="s">
        <v>310</v>
      </c>
      <c r="AX6939" t="s">
        <v>352</v>
      </c>
      <c r="BV6939" t="s">
        <v>310</v>
      </c>
      <c r="BW6939" t="s">
        <v>310</v>
      </c>
      <c r="BX6939" t="s">
        <v>310</v>
      </c>
    </row>
    <row r="6940" spans="1:76" ht="14.65" customHeight="1" x14ac:dyDescent="0.25">
      <c r="A6940" s="21" t="s">
        <v>754</v>
      </c>
      <c r="B6940" t="s">
        <v>8</v>
      </c>
      <c r="C6940" t="b">
        <v>1</v>
      </c>
      <c r="D6940">
        <v>11843</v>
      </c>
      <c r="E6940" t="s">
        <v>1681</v>
      </c>
      <c r="F6940">
        <v>6504</v>
      </c>
      <c r="G6940" t="s">
        <v>5787</v>
      </c>
      <c r="H6940" t="s">
        <v>58</v>
      </c>
      <c r="I6940" t="s">
        <v>1683</v>
      </c>
      <c r="J6940" t="s">
        <v>564</v>
      </c>
      <c r="K6940" t="s">
        <v>306</v>
      </c>
      <c r="L6940" t="s">
        <v>54</v>
      </c>
      <c r="M6940" t="s">
        <v>629</v>
      </c>
      <c r="N6940" t="s">
        <v>308</v>
      </c>
      <c r="O6940" t="s">
        <v>309</v>
      </c>
      <c r="P6940" t="s">
        <v>31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10</v>
      </c>
      <c r="AA6940" t="s">
        <v>317</v>
      </c>
      <c r="AB6940" t="s">
        <v>309</v>
      </c>
      <c r="AC6940">
        <v>5</v>
      </c>
      <c r="AD6940">
        <v>1992</v>
      </c>
      <c r="AG6940" t="s">
        <v>310</v>
      </c>
      <c r="AH6940" t="s">
        <v>313</v>
      </c>
      <c r="AI6940">
        <v>1</v>
      </c>
      <c r="AJ6940" t="s">
        <v>309</v>
      </c>
      <c r="AK6940" t="s">
        <v>314</v>
      </c>
      <c r="AU6940" t="s">
        <v>310</v>
      </c>
      <c r="AV6940" t="s">
        <v>310</v>
      </c>
      <c r="AX6940" t="s">
        <v>352</v>
      </c>
      <c r="BV6940" t="s">
        <v>310</v>
      </c>
      <c r="BW6940" t="s">
        <v>310</v>
      </c>
      <c r="BX6940" t="s">
        <v>310</v>
      </c>
    </row>
    <row r="6941" spans="1:76" ht="14.65" customHeight="1" x14ac:dyDescent="0.25">
      <c r="A6941" s="21" t="s">
        <v>575</v>
      </c>
      <c r="B6941" t="s">
        <v>8</v>
      </c>
      <c r="C6941" t="b">
        <v>1</v>
      </c>
      <c r="D6941">
        <v>11843</v>
      </c>
      <c r="E6941" t="s">
        <v>1681</v>
      </c>
      <c r="F6941">
        <v>6504</v>
      </c>
      <c r="G6941" t="s">
        <v>5787</v>
      </c>
      <c r="H6941" t="s">
        <v>58</v>
      </c>
      <c r="I6941" t="s">
        <v>1683</v>
      </c>
      <c r="J6941" t="s">
        <v>565</v>
      </c>
      <c r="K6941" t="s">
        <v>306</v>
      </c>
      <c r="L6941" t="s">
        <v>52</v>
      </c>
      <c r="M6941" t="s">
        <v>629</v>
      </c>
      <c r="N6941" t="s">
        <v>308</v>
      </c>
      <c r="O6941" t="s">
        <v>310</v>
      </c>
      <c r="P6941" t="s">
        <v>309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10</v>
      </c>
      <c r="AA6941" t="s">
        <v>317</v>
      </c>
      <c r="AB6941" t="s">
        <v>309</v>
      </c>
      <c r="AC6941">
        <v>10</v>
      </c>
      <c r="AD6941">
        <v>1993</v>
      </c>
      <c r="AG6941" t="s">
        <v>310</v>
      </c>
      <c r="AH6941" t="s">
        <v>313</v>
      </c>
      <c r="AI6941">
        <v>1</v>
      </c>
      <c r="AJ6941" t="s">
        <v>309</v>
      </c>
      <c r="AK6941" t="s">
        <v>314</v>
      </c>
      <c r="AU6941" t="s">
        <v>310</v>
      </c>
      <c r="AV6941" t="s">
        <v>310</v>
      </c>
      <c r="AX6941" t="s">
        <v>352</v>
      </c>
      <c r="BV6941" t="s">
        <v>310</v>
      </c>
      <c r="BW6941" t="s">
        <v>310</v>
      </c>
      <c r="BX6941" t="s">
        <v>310</v>
      </c>
    </row>
    <row r="6942" spans="1:76" ht="14.65" customHeight="1" x14ac:dyDescent="0.25">
      <c r="A6942" s="21" t="s">
        <v>575</v>
      </c>
      <c r="B6942" t="s">
        <v>8</v>
      </c>
      <c r="C6942" t="b">
        <v>1</v>
      </c>
      <c r="D6942">
        <v>11843</v>
      </c>
      <c r="E6942" t="s">
        <v>1681</v>
      </c>
      <c r="F6942">
        <v>6504</v>
      </c>
      <c r="G6942" t="s">
        <v>5787</v>
      </c>
      <c r="H6942" t="s">
        <v>58</v>
      </c>
      <c r="I6942" t="s">
        <v>1683</v>
      </c>
      <c r="J6942" t="s">
        <v>566</v>
      </c>
      <c r="K6942" t="s">
        <v>306</v>
      </c>
      <c r="L6942" t="s">
        <v>54</v>
      </c>
      <c r="M6942" t="s">
        <v>629</v>
      </c>
      <c r="N6942" t="s">
        <v>308</v>
      </c>
      <c r="O6942" t="s">
        <v>309</v>
      </c>
      <c r="P6942" t="s">
        <v>31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10</v>
      </c>
      <c r="AA6942" t="s">
        <v>317</v>
      </c>
      <c r="AB6942" t="s">
        <v>309</v>
      </c>
      <c r="AC6942">
        <v>5</v>
      </c>
      <c r="AD6942">
        <v>1993</v>
      </c>
      <c r="AG6942" t="s">
        <v>310</v>
      </c>
      <c r="AH6942" t="s">
        <v>313</v>
      </c>
      <c r="AI6942">
        <v>1</v>
      </c>
      <c r="AJ6942" t="s">
        <v>309</v>
      </c>
      <c r="AK6942" t="s">
        <v>314</v>
      </c>
      <c r="AU6942" t="s">
        <v>310</v>
      </c>
      <c r="AV6942" t="s">
        <v>310</v>
      </c>
      <c r="AX6942" t="s">
        <v>352</v>
      </c>
      <c r="BV6942" t="s">
        <v>310</v>
      </c>
      <c r="BW6942" t="s">
        <v>310</v>
      </c>
      <c r="BX6942" t="s">
        <v>310</v>
      </c>
    </row>
    <row r="6943" spans="1:76" ht="14.65" customHeight="1" x14ac:dyDescent="0.25">
      <c r="A6943" s="21" t="s">
        <v>557</v>
      </c>
      <c r="B6943" t="s">
        <v>8</v>
      </c>
      <c r="C6943" t="b">
        <v>1</v>
      </c>
      <c r="D6943">
        <v>11843</v>
      </c>
      <c r="E6943" t="s">
        <v>1681</v>
      </c>
      <c r="F6943">
        <v>6504</v>
      </c>
      <c r="G6943" t="s">
        <v>5787</v>
      </c>
      <c r="H6943" t="s">
        <v>58</v>
      </c>
      <c r="I6943" t="s">
        <v>1683</v>
      </c>
      <c r="J6943" t="s">
        <v>616</v>
      </c>
      <c r="K6943" t="s">
        <v>306</v>
      </c>
      <c r="L6943" t="s">
        <v>54</v>
      </c>
      <c r="M6943" t="s">
        <v>633</v>
      </c>
      <c r="N6943" t="s">
        <v>308</v>
      </c>
      <c r="O6943" t="s">
        <v>309</v>
      </c>
      <c r="P6943" t="s">
        <v>31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10</v>
      </c>
      <c r="AA6943" t="s">
        <v>317</v>
      </c>
      <c r="AB6943" t="s">
        <v>309</v>
      </c>
      <c r="AC6943">
        <v>12</v>
      </c>
      <c r="AD6943">
        <v>1998</v>
      </c>
      <c r="AG6943" t="s">
        <v>310</v>
      </c>
      <c r="AH6943" t="s">
        <v>313</v>
      </c>
      <c r="AI6943">
        <v>1</v>
      </c>
      <c r="AJ6943" t="s">
        <v>309</v>
      </c>
      <c r="AK6943" t="s">
        <v>314</v>
      </c>
      <c r="AU6943" t="s">
        <v>310</v>
      </c>
      <c r="AV6943" t="s">
        <v>310</v>
      </c>
      <c r="AX6943" t="s">
        <v>352</v>
      </c>
      <c r="BV6943" t="s">
        <v>310</v>
      </c>
      <c r="BW6943" t="s">
        <v>310</v>
      </c>
      <c r="BX6943" t="s">
        <v>310</v>
      </c>
    </row>
    <row r="6944" spans="1:76" ht="14.65" customHeight="1" x14ac:dyDescent="0.25">
      <c r="A6944" s="21" t="s">
        <v>517</v>
      </c>
      <c r="B6944" t="s">
        <v>8</v>
      </c>
      <c r="C6944" t="b">
        <v>1</v>
      </c>
      <c r="D6944">
        <v>11843</v>
      </c>
      <c r="E6944" t="s">
        <v>1681</v>
      </c>
      <c r="F6944">
        <v>6504</v>
      </c>
      <c r="G6944" t="s">
        <v>5787</v>
      </c>
      <c r="H6944" t="s">
        <v>58</v>
      </c>
      <c r="I6944" t="s">
        <v>1683</v>
      </c>
      <c r="J6944" t="s">
        <v>568</v>
      </c>
      <c r="K6944" t="s">
        <v>306</v>
      </c>
      <c r="L6944" t="s">
        <v>52</v>
      </c>
      <c r="M6944" t="s">
        <v>633</v>
      </c>
      <c r="N6944" t="s">
        <v>308</v>
      </c>
      <c r="O6944" t="s">
        <v>310</v>
      </c>
      <c r="P6944" t="s">
        <v>309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10</v>
      </c>
      <c r="AA6944" t="s">
        <v>317</v>
      </c>
      <c r="AB6944" t="s">
        <v>309</v>
      </c>
      <c r="AC6944">
        <v>10</v>
      </c>
      <c r="AD6944">
        <v>2006</v>
      </c>
      <c r="AG6944" t="s">
        <v>310</v>
      </c>
      <c r="AH6944" t="s">
        <v>313</v>
      </c>
      <c r="AI6944">
        <v>1</v>
      </c>
      <c r="AJ6944" t="s">
        <v>309</v>
      </c>
      <c r="AK6944" t="s">
        <v>314</v>
      </c>
      <c r="AU6944" t="s">
        <v>310</v>
      </c>
      <c r="AV6944" t="s">
        <v>310</v>
      </c>
      <c r="AX6944" t="s">
        <v>352</v>
      </c>
      <c r="BV6944" t="s">
        <v>310</v>
      </c>
      <c r="BW6944" t="s">
        <v>310</v>
      </c>
      <c r="BX6944" t="s">
        <v>310</v>
      </c>
    </row>
    <row r="6945" spans="1:76" ht="14.65" customHeight="1" x14ac:dyDescent="0.25">
      <c r="A6945" s="21" t="s">
        <v>301</v>
      </c>
      <c r="B6945" t="s">
        <v>8</v>
      </c>
      <c r="C6945" t="b">
        <v>1</v>
      </c>
      <c r="D6945">
        <v>11843</v>
      </c>
      <c r="E6945" t="s">
        <v>1681</v>
      </c>
      <c r="F6945">
        <v>6504</v>
      </c>
      <c r="G6945" t="s">
        <v>5787</v>
      </c>
      <c r="H6945" t="s">
        <v>58</v>
      </c>
      <c r="I6945" t="s">
        <v>1683</v>
      </c>
      <c r="J6945" t="s">
        <v>1519</v>
      </c>
      <c r="K6945" t="s">
        <v>306</v>
      </c>
      <c r="L6945" t="s">
        <v>54</v>
      </c>
      <c r="M6945" t="s">
        <v>633</v>
      </c>
      <c r="N6945" t="s">
        <v>308</v>
      </c>
      <c r="O6945" t="s">
        <v>309</v>
      </c>
      <c r="P6945" t="s">
        <v>31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10</v>
      </c>
      <c r="AA6945" t="s">
        <v>317</v>
      </c>
      <c r="AB6945" t="s">
        <v>309</v>
      </c>
      <c r="AC6945">
        <v>9</v>
      </c>
      <c r="AD6945">
        <v>2000</v>
      </c>
      <c r="AG6945" t="s">
        <v>310</v>
      </c>
      <c r="AH6945" t="s">
        <v>313</v>
      </c>
      <c r="AI6945">
        <v>1</v>
      </c>
      <c r="AJ6945" t="s">
        <v>309</v>
      </c>
      <c r="AK6945" t="s">
        <v>314</v>
      </c>
      <c r="AU6945" t="s">
        <v>310</v>
      </c>
      <c r="AV6945" t="s">
        <v>310</v>
      </c>
      <c r="AX6945" t="s">
        <v>352</v>
      </c>
      <c r="BV6945" t="s">
        <v>310</v>
      </c>
      <c r="BW6945" t="s">
        <v>310</v>
      </c>
      <c r="BX6945" t="s">
        <v>310</v>
      </c>
    </row>
    <row r="6946" spans="1:76" ht="14.65" customHeight="1" x14ac:dyDescent="0.25">
      <c r="A6946" s="21" t="s">
        <v>443</v>
      </c>
      <c r="B6946" t="s">
        <v>8</v>
      </c>
      <c r="C6946" t="b">
        <v>1</v>
      </c>
      <c r="D6946">
        <v>11843</v>
      </c>
      <c r="E6946" t="s">
        <v>1681</v>
      </c>
      <c r="F6946">
        <v>6504</v>
      </c>
      <c r="G6946" t="s">
        <v>5787</v>
      </c>
      <c r="H6946" t="s">
        <v>58</v>
      </c>
      <c r="I6946" t="s">
        <v>1683</v>
      </c>
      <c r="J6946" t="s">
        <v>316</v>
      </c>
      <c r="K6946" t="s">
        <v>306</v>
      </c>
      <c r="L6946" t="s">
        <v>307</v>
      </c>
      <c r="N6946" t="s">
        <v>308</v>
      </c>
      <c r="O6946" t="s">
        <v>309</v>
      </c>
      <c r="P6946" t="s">
        <v>309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10</v>
      </c>
      <c r="AA6946" t="s">
        <v>317</v>
      </c>
      <c r="AB6946" t="s">
        <v>309</v>
      </c>
      <c r="AC6946">
        <v>7</v>
      </c>
      <c r="AD6946">
        <v>1972</v>
      </c>
      <c r="AG6946" t="s">
        <v>310</v>
      </c>
      <c r="AH6946" t="s">
        <v>313</v>
      </c>
      <c r="AI6946">
        <v>1</v>
      </c>
      <c r="AJ6946" t="s">
        <v>309</v>
      </c>
      <c r="AK6946" t="s">
        <v>314</v>
      </c>
      <c r="AU6946" t="s">
        <v>310</v>
      </c>
      <c r="AV6946" t="s">
        <v>310</v>
      </c>
      <c r="AX6946" t="s">
        <v>315</v>
      </c>
      <c r="BV6946" t="s">
        <v>310</v>
      </c>
      <c r="BW6946" t="s">
        <v>310</v>
      </c>
      <c r="BX6946" t="s">
        <v>310</v>
      </c>
    </row>
    <row r="6947" spans="1:76" ht="14.65" customHeight="1" x14ac:dyDescent="0.25">
      <c r="A6947" s="21" t="s">
        <v>443</v>
      </c>
      <c r="B6947" t="s">
        <v>8</v>
      </c>
      <c r="C6947" t="b">
        <v>1</v>
      </c>
      <c r="D6947">
        <v>11843</v>
      </c>
      <c r="E6947" t="s">
        <v>1681</v>
      </c>
      <c r="F6947">
        <v>6504</v>
      </c>
      <c r="G6947" t="s">
        <v>5787</v>
      </c>
      <c r="H6947" t="s">
        <v>58</v>
      </c>
      <c r="I6947" t="s">
        <v>1683</v>
      </c>
      <c r="J6947" t="s">
        <v>319</v>
      </c>
      <c r="K6947" t="s">
        <v>306</v>
      </c>
      <c r="L6947" t="s">
        <v>307</v>
      </c>
      <c r="N6947" t="s">
        <v>308</v>
      </c>
      <c r="O6947" t="s">
        <v>309</v>
      </c>
      <c r="P6947" t="s">
        <v>309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10</v>
      </c>
      <c r="AA6947" t="s">
        <v>317</v>
      </c>
      <c r="AB6947" t="s">
        <v>309</v>
      </c>
      <c r="AC6947">
        <v>9</v>
      </c>
      <c r="AD6947">
        <v>1972</v>
      </c>
      <c r="AG6947" t="s">
        <v>310</v>
      </c>
      <c r="AH6947" t="s">
        <v>313</v>
      </c>
      <c r="AI6947">
        <v>1</v>
      </c>
      <c r="AJ6947" t="s">
        <v>309</v>
      </c>
      <c r="AK6947" t="s">
        <v>314</v>
      </c>
      <c r="AU6947" t="s">
        <v>310</v>
      </c>
      <c r="AV6947" t="s">
        <v>310</v>
      </c>
      <c r="AX6947" t="s">
        <v>315</v>
      </c>
      <c r="BV6947" t="s">
        <v>310</v>
      </c>
      <c r="BW6947" t="s">
        <v>310</v>
      </c>
      <c r="BX6947" t="s">
        <v>310</v>
      </c>
    </row>
    <row r="6948" spans="1:76" ht="14.65" customHeight="1" x14ac:dyDescent="0.25">
      <c r="A6948" s="21" t="s">
        <v>428</v>
      </c>
      <c r="B6948" t="s">
        <v>8</v>
      </c>
      <c r="C6948" t="b">
        <v>1</v>
      </c>
      <c r="D6948">
        <v>11843</v>
      </c>
      <c r="E6948" t="s">
        <v>1681</v>
      </c>
      <c r="F6948">
        <v>6504</v>
      </c>
      <c r="G6948" t="s">
        <v>5787</v>
      </c>
      <c r="H6948" t="s">
        <v>58</v>
      </c>
      <c r="I6948" t="s">
        <v>1683</v>
      </c>
      <c r="J6948" t="s">
        <v>345</v>
      </c>
      <c r="K6948" t="s">
        <v>306</v>
      </c>
      <c r="L6948" t="s">
        <v>307</v>
      </c>
      <c r="N6948" t="s">
        <v>308</v>
      </c>
      <c r="O6948" t="s">
        <v>309</v>
      </c>
      <c r="P6948" t="s">
        <v>309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10</v>
      </c>
      <c r="AA6948" t="s">
        <v>317</v>
      </c>
      <c r="AB6948" t="s">
        <v>309</v>
      </c>
      <c r="AC6948">
        <v>11</v>
      </c>
      <c r="AD6948">
        <v>1973</v>
      </c>
      <c r="AG6948" t="s">
        <v>310</v>
      </c>
      <c r="AH6948" t="s">
        <v>313</v>
      </c>
      <c r="AI6948">
        <v>1</v>
      </c>
      <c r="AJ6948" t="s">
        <v>309</v>
      </c>
      <c r="AK6948" t="s">
        <v>314</v>
      </c>
      <c r="AU6948" t="s">
        <v>310</v>
      </c>
      <c r="AV6948" t="s">
        <v>310</v>
      </c>
      <c r="AX6948" t="s">
        <v>336</v>
      </c>
      <c r="BV6948" t="s">
        <v>310</v>
      </c>
      <c r="BW6948" t="s">
        <v>310</v>
      </c>
      <c r="BX6948" t="s">
        <v>310</v>
      </c>
    </row>
    <row r="6949" spans="1:76" ht="14.65" customHeight="1" x14ac:dyDescent="0.25">
      <c r="A6949" s="21" t="s">
        <v>428</v>
      </c>
      <c r="B6949" t="s">
        <v>8</v>
      </c>
      <c r="C6949" t="b">
        <v>1</v>
      </c>
      <c r="D6949">
        <v>11843</v>
      </c>
      <c r="E6949" t="s">
        <v>1681</v>
      </c>
      <c r="F6949">
        <v>6504</v>
      </c>
      <c r="G6949" t="s">
        <v>5787</v>
      </c>
      <c r="H6949" t="s">
        <v>58</v>
      </c>
      <c r="I6949" t="s">
        <v>1683</v>
      </c>
      <c r="J6949" t="s">
        <v>320</v>
      </c>
      <c r="K6949" t="s">
        <v>306</v>
      </c>
      <c r="L6949" t="s">
        <v>307</v>
      </c>
      <c r="N6949" t="s">
        <v>308</v>
      </c>
      <c r="O6949" t="s">
        <v>309</v>
      </c>
      <c r="P6949" t="s">
        <v>309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10</v>
      </c>
      <c r="AA6949" t="s">
        <v>317</v>
      </c>
      <c r="AB6949" t="s">
        <v>309</v>
      </c>
      <c r="AC6949">
        <v>12</v>
      </c>
      <c r="AD6949">
        <v>1973</v>
      </c>
      <c r="AG6949" t="s">
        <v>310</v>
      </c>
      <c r="AH6949" t="s">
        <v>313</v>
      </c>
      <c r="AI6949">
        <v>1</v>
      </c>
      <c r="AJ6949" t="s">
        <v>309</v>
      </c>
      <c r="AK6949" t="s">
        <v>314</v>
      </c>
      <c r="AU6949" t="s">
        <v>310</v>
      </c>
      <c r="AV6949" t="s">
        <v>310</v>
      </c>
      <c r="AX6949" t="s">
        <v>336</v>
      </c>
      <c r="BV6949" t="s">
        <v>310</v>
      </c>
      <c r="BW6949" t="s">
        <v>310</v>
      </c>
      <c r="BX6949" t="s">
        <v>310</v>
      </c>
    </row>
    <row r="6950" spans="1:76" ht="14.65" customHeight="1" x14ac:dyDescent="0.25">
      <c r="A6950" s="21" t="s">
        <v>441</v>
      </c>
      <c r="B6950" t="s">
        <v>8</v>
      </c>
      <c r="C6950" t="b">
        <v>1</v>
      </c>
      <c r="D6950">
        <v>11843</v>
      </c>
      <c r="E6950" t="s">
        <v>1681</v>
      </c>
      <c r="F6950">
        <v>6504</v>
      </c>
      <c r="G6950" t="s">
        <v>5787</v>
      </c>
      <c r="H6950" t="s">
        <v>58</v>
      </c>
      <c r="I6950" t="s">
        <v>1683</v>
      </c>
      <c r="J6950" t="s">
        <v>399</v>
      </c>
      <c r="K6950" t="s">
        <v>306</v>
      </c>
      <c r="L6950" t="s">
        <v>307</v>
      </c>
      <c r="N6950" t="s">
        <v>308</v>
      </c>
      <c r="O6950" t="s">
        <v>309</v>
      </c>
      <c r="P6950" t="s">
        <v>309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10</v>
      </c>
      <c r="AA6950" t="s">
        <v>317</v>
      </c>
      <c r="AB6950" t="s">
        <v>309</v>
      </c>
      <c r="AC6950">
        <v>3</v>
      </c>
      <c r="AD6950">
        <v>1975</v>
      </c>
      <c r="AG6950" t="s">
        <v>310</v>
      </c>
      <c r="AH6950" t="s">
        <v>313</v>
      </c>
      <c r="AI6950">
        <v>1</v>
      </c>
      <c r="AJ6950" t="s">
        <v>309</v>
      </c>
      <c r="AK6950" t="s">
        <v>314</v>
      </c>
      <c r="AU6950" t="s">
        <v>310</v>
      </c>
      <c r="AX6950" t="s">
        <v>336</v>
      </c>
      <c r="BV6950" t="s">
        <v>310</v>
      </c>
      <c r="BW6950" t="s">
        <v>310</v>
      </c>
      <c r="BX6950" t="s">
        <v>310</v>
      </c>
    </row>
    <row r="6951" spans="1:76" ht="14.65" customHeight="1" x14ac:dyDescent="0.25">
      <c r="A6951" s="21" t="s">
        <v>441</v>
      </c>
      <c r="B6951" t="s">
        <v>8</v>
      </c>
      <c r="C6951" t="b">
        <v>1</v>
      </c>
      <c r="D6951">
        <v>11843</v>
      </c>
      <c r="E6951" t="s">
        <v>1681</v>
      </c>
      <c r="F6951">
        <v>6504</v>
      </c>
      <c r="G6951" t="s">
        <v>5787</v>
      </c>
      <c r="H6951" t="s">
        <v>58</v>
      </c>
      <c r="I6951" t="s">
        <v>1683</v>
      </c>
      <c r="J6951" t="s">
        <v>406</v>
      </c>
      <c r="K6951" t="s">
        <v>306</v>
      </c>
      <c r="L6951" t="s">
        <v>307</v>
      </c>
      <c r="N6951" t="s">
        <v>308</v>
      </c>
      <c r="O6951" t="s">
        <v>309</v>
      </c>
      <c r="P6951" t="s">
        <v>309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10</v>
      </c>
      <c r="AA6951" t="s">
        <v>317</v>
      </c>
      <c r="AB6951" t="s">
        <v>309</v>
      </c>
      <c r="AC6951">
        <v>8</v>
      </c>
      <c r="AD6951">
        <v>1975</v>
      </c>
      <c r="AG6951" t="s">
        <v>310</v>
      </c>
      <c r="AH6951" t="s">
        <v>313</v>
      </c>
      <c r="AI6951">
        <v>1</v>
      </c>
      <c r="AJ6951" t="s">
        <v>309</v>
      </c>
      <c r="AK6951" t="s">
        <v>314</v>
      </c>
      <c r="AU6951" t="s">
        <v>310</v>
      </c>
      <c r="AV6951" t="s">
        <v>310</v>
      </c>
      <c r="AX6951" t="s">
        <v>336</v>
      </c>
      <c r="BV6951" t="s">
        <v>310</v>
      </c>
      <c r="BW6951" t="s">
        <v>310</v>
      </c>
      <c r="BX6951" t="s">
        <v>310</v>
      </c>
    </row>
    <row r="6952" spans="1:76" ht="14.65" customHeight="1" x14ac:dyDescent="0.25">
      <c r="A6952" s="21" t="s">
        <v>442</v>
      </c>
      <c r="B6952" t="s">
        <v>8</v>
      </c>
      <c r="C6952" t="b">
        <v>1</v>
      </c>
      <c r="D6952">
        <v>11843</v>
      </c>
      <c r="E6952" t="s">
        <v>1681</v>
      </c>
      <c r="F6952">
        <v>6504</v>
      </c>
      <c r="G6952" t="s">
        <v>5787</v>
      </c>
      <c r="H6952" t="s">
        <v>58</v>
      </c>
      <c r="I6952" t="s">
        <v>1683</v>
      </c>
      <c r="J6952" t="s">
        <v>458</v>
      </c>
      <c r="K6952" t="s">
        <v>306</v>
      </c>
      <c r="L6952" t="s">
        <v>307</v>
      </c>
      <c r="N6952" t="s">
        <v>308</v>
      </c>
      <c r="O6952" t="s">
        <v>309</v>
      </c>
      <c r="P6952" t="s">
        <v>309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10</v>
      </c>
      <c r="AA6952" t="s">
        <v>317</v>
      </c>
      <c r="AB6952" t="s">
        <v>309</v>
      </c>
      <c r="AC6952">
        <v>11</v>
      </c>
      <c r="AD6952">
        <v>1977</v>
      </c>
      <c r="AG6952" t="s">
        <v>310</v>
      </c>
      <c r="AH6952" t="s">
        <v>313</v>
      </c>
      <c r="AI6952">
        <v>1</v>
      </c>
      <c r="AJ6952" t="s">
        <v>309</v>
      </c>
      <c r="AK6952" t="s">
        <v>314</v>
      </c>
      <c r="AU6952" t="s">
        <v>310</v>
      </c>
      <c r="AV6952" t="s">
        <v>310</v>
      </c>
      <c r="AX6952" t="s">
        <v>336</v>
      </c>
      <c r="BV6952" t="s">
        <v>310</v>
      </c>
      <c r="BW6952" t="s">
        <v>310</v>
      </c>
      <c r="BX6952" t="s">
        <v>310</v>
      </c>
    </row>
    <row r="6953" spans="1:76" ht="14.65" customHeight="1" x14ac:dyDescent="0.25">
      <c r="A6953" s="21" t="s">
        <v>592</v>
      </c>
      <c r="B6953" t="s">
        <v>8</v>
      </c>
      <c r="C6953" t="b">
        <v>1</v>
      </c>
      <c r="D6953">
        <v>11843</v>
      </c>
      <c r="E6953" t="s">
        <v>1681</v>
      </c>
      <c r="F6953">
        <v>6504</v>
      </c>
      <c r="G6953" t="s">
        <v>5787</v>
      </c>
      <c r="H6953" t="s">
        <v>58</v>
      </c>
      <c r="I6953" t="s">
        <v>1683</v>
      </c>
      <c r="J6953" t="s">
        <v>459</v>
      </c>
      <c r="K6953" t="s">
        <v>306</v>
      </c>
      <c r="L6953" t="s">
        <v>307</v>
      </c>
      <c r="N6953" t="s">
        <v>308</v>
      </c>
      <c r="O6953" t="s">
        <v>309</v>
      </c>
      <c r="P6953" t="s">
        <v>309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10</v>
      </c>
      <c r="AA6953" t="s">
        <v>317</v>
      </c>
      <c r="AB6953" t="s">
        <v>309</v>
      </c>
      <c r="AC6953">
        <v>7</v>
      </c>
      <c r="AD6953">
        <v>1978</v>
      </c>
      <c r="AG6953" t="s">
        <v>310</v>
      </c>
      <c r="AH6953" t="s">
        <v>313</v>
      </c>
      <c r="AI6953">
        <v>1</v>
      </c>
      <c r="AJ6953" t="s">
        <v>309</v>
      </c>
      <c r="AK6953" t="s">
        <v>314</v>
      </c>
      <c r="AU6953" t="s">
        <v>310</v>
      </c>
      <c r="AV6953" t="s">
        <v>310</v>
      </c>
      <c r="AX6953" t="s">
        <v>336</v>
      </c>
      <c r="BV6953" t="s">
        <v>310</v>
      </c>
      <c r="BW6953" t="s">
        <v>310</v>
      </c>
      <c r="BX6953" t="s">
        <v>310</v>
      </c>
    </row>
    <row r="6954" spans="1:76" ht="14.65" customHeight="1" x14ac:dyDescent="0.25">
      <c r="A6954" s="21" t="s">
        <v>509</v>
      </c>
      <c r="B6954" t="s">
        <v>8</v>
      </c>
      <c r="C6954" t="b">
        <v>1</v>
      </c>
      <c r="D6954">
        <v>11843</v>
      </c>
      <c r="E6954" t="s">
        <v>1681</v>
      </c>
      <c r="F6954">
        <v>6504</v>
      </c>
      <c r="G6954" t="s">
        <v>5787</v>
      </c>
      <c r="H6954" t="s">
        <v>58</v>
      </c>
      <c r="I6954" t="s">
        <v>1683</v>
      </c>
      <c r="J6954" t="s">
        <v>5788</v>
      </c>
      <c r="K6954" t="s">
        <v>306</v>
      </c>
      <c r="L6954" t="s">
        <v>307</v>
      </c>
      <c r="N6954" t="s">
        <v>308</v>
      </c>
      <c r="O6954" t="s">
        <v>309</v>
      </c>
      <c r="P6954" t="s">
        <v>309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10</v>
      </c>
      <c r="AA6954" t="s">
        <v>317</v>
      </c>
      <c r="AB6954" t="s">
        <v>309</v>
      </c>
      <c r="AC6954">
        <v>3</v>
      </c>
      <c r="AD6954">
        <v>1987</v>
      </c>
      <c r="AG6954" t="s">
        <v>310</v>
      </c>
      <c r="AH6954" t="s">
        <v>313</v>
      </c>
      <c r="AI6954">
        <v>1</v>
      </c>
      <c r="AJ6954" t="s">
        <v>309</v>
      </c>
      <c r="AK6954" t="s">
        <v>314</v>
      </c>
      <c r="AU6954" t="s">
        <v>310</v>
      </c>
      <c r="AX6954" t="s">
        <v>315</v>
      </c>
      <c r="BV6954" t="s">
        <v>310</v>
      </c>
      <c r="BW6954" t="s">
        <v>310</v>
      </c>
      <c r="BX6954" t="s">
        <v>310</v>
      </c>
    </row>
    <row r="6955" spans="1:76" ht="14.65" customHeight="1" x14ac:dyDescent="0.25">
      <c r="A6955" s="21" t="s">
        <v>509</v>
      </c>
      <c r="B6955" t="s">
        <v>8</v>
      </c>
      <c r="C6955" t="b">
        <v>1</v>
      </c>
      <c r="D6955">
        <v>11843</v>
      </c>
      <c r="E6955" t="s">
        <v>1681</v>
      </c>
      <c r="F6955">
        <v>6504</v>
      </c>
      <c r="G6955" t="s">
        <v>5787</v>
      </c>
      <c r="H6955" t="s">
        <v>58</v>
      </c>
      <c r="I6955" t="s">
        <v>1683</v>
      </c>
      <c r="J6955" t="s">
        <v>5789</v>
      </c>
      <c r="K6955" t="s">
        <v>306</v>
      </c>
      <c r="L6955" t="s">
        <v>307</v>
      </c>
      <c r="N6955" t="s">
        <v>308</v>
      </c>
      <c r="O6955" t="s">
        <v>309</v>
      </c>
      <c r="P6955" t="s">
        <v>309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10</v>
      </c>
      <c r="AA6955" t="s">
        <v>317</v>
      </c>
      <c r="AB6955" t="s">
        <v>309</v>
      </c>
      <c r="AC6955">
        <v>3</v>
      </c>
      <c r="AD6955">
        <v>1987</v>
      </c>
      <c r="AG6955" t="s">
        <v>310</v>
      </c>
      <c r="AH6955" t="s">
        <v>313</v>
      </c>
      <c r="AI6955">
        <v>1</v>
      </c>
      <c r="AJ6955" t="s">
        <v>309</v>
      </c>
      <c r="AK6955" t="s">
        <v>314</v>
      </c>
      <c r="AU6955" t="s">
        <v>310</v>
      </c>
      <c r="AX6955" t="s">
        <v>315</v>
      </c>
      <c r="BV6955" t="s">
        <v>310</v>
      </c>
      <c r="BW6955" t="s">
        <v>310</v>
      </c>
      <c r="BX6955" t="s">
        <v>310</v>
      </c>
    </row>
    <row r="6956" spans="1:76" ht="14.65" customHeight="1" x14ac:dyDescent="0.25">
      <c r="A6956" s="21" t="s">
        <v>828</v>
      </c>
      <c r="B6956" t="s">
        <v>2</v>
      </c>
      <c r="C6956" t="b">
        <v>1</v>
      </c>
      <c r="D6956">
        <v>15248</v>
      </c>
      <c r="E6956" t="s">
        <v>4277</v>
      </c>
      <c r="F6956">
        <v>6505</v>
      </c>
      <c r="G6956" t="s">
        <v>5790</v>
      </c>
      <c r="H6956" t="s">
        <v>84</v>
      </c>
      <c r="I6956" t="s">
        <v>4279</v>
      </c>
      <c r="J6956" t="s">
        <v>305</v>
      </c>
      <c r="K6956" t="s">
        <v>333</v>
      </c>
      <c r="L6956" t="s">
        <v>334</v>
      </c>
      <c r="N6956" t="s">
        <v>308</v>
      </c>
      <c r="O6956" t="s">
        <v>309</v>
      </c>
      <c r="P6956" t="s">
        <v>309</v>
      </c>
      <c r="Q6956" t="s">
        <v>57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10</v>
      </c>
      <c r="AA6956" t="s">
        <v>321</v>
      </c>
      <c r="AB6956" t="s">
        <v>309</v>
      </c>
      <c r="AC6956">
        <v>8</v>
      </c>
      <c r="AD6956">
        <v>1924</v>
      </c>
      <c r="AG6956" t="s">
        <v>310</v>
      </c>
      <c r="AH6956" t="s">
        <v>313</v>
      </c>
      <c r="AI6956">
        <v>1</v>
      </c>
      <c r="AJ6956" t="s">
        <v>309</v>
      </c>
      <c r="AK6956" t="s">
        <v>335</v>
      </c>
      <c r="AU6956" t="s">
        <v>310</v>
      </c>
      <c r="AV6956" t="s">
        <v>310</v>
      </c>
      <c r="AX6956" t="s">
        <v>315</v>
      </c>
      <c r="BV6956" t="s">
        <v>310</v>
      </c>
    </row>
    <row r="6957" spans="1:76" ht="14.65" customHeight="1" x14ac:dyDescent="0.25">
      <c r="A6957" s="21" t="s">
        <v>411</v>
      </c>
      <c r="B6957" t="s">
        <v>2</v>
      </c>
      <c r="C6957" t="b">
        <v>1</v>
      </c>
      <c r="D6957">
        <v>15248</v>
      </c>
      <c r="E6957" t="s">
        <v>4277</v>
      </c>
      <c r="F6957">
        <v>6505</v>
      </c>
      <c r="G6957" t="s">
        <v>5790</v>
      </c>
      <c r="H6957" t="s">
        <v>84</v>
      </c>
      <c r="I6957" t="s">
        <v>4279</v>
      </c>
      <c r="J6957" t="s">
        <v>316</v>
      </c>
      <c r="K6957" t="s">
        <v>333</v>
      </c>
      <c r="L6957" t="s">
        <v>334</v>
      </c>
      <c r="N6957" t="s">
        <v>308</v>
      </c>
      <c r="O6957" t="s">
        <v>309</v>
      </c>
      <c r="P6957" t="s">
        <v>309</v>
      </c>
      <c r="Q6957" t="s">
        <v>57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10</v>
      </c>
      <c r="AA6957" t="s">
        <v>321</v>
      </c>
      <c r="AB6957" t="s">
        <v>309</v>
      </c>
      <c r="AC6957">
        <v>3</v>
      </c>
      <c r="AD6957">
        <v>1931</v>
      </c>
      <c r="AG6957" t="s">
        <v>310</v>
      </c>
      <c r="AH6957" t="s">
        <v>313</v>
      </c>
      <c r="AI6957">
        <v>1</v>
      </c>
      <c r="AJ6957" t="s">
        <v>309</v>
      </c>
      <c r="AK6957" t="s">
        <v>335</v>
      </c>
      <c r="AU6957" t="s">
        <v>310</v>
      </c>
      <c r="AV6957" t="s">
        <v>310</v>
      </c>
      <c r="AX6957" t="s">
        <v>315</v>
      </c>
      <c r="BV6957" t="s">
        <v>310</v>
      </c>
    </row>
    <row r="6958" spans="1:76" ht="14.65" customHeight="1" x14ac:dyDescent="0.25">
      <c r="A6958" s="21" t="s">
        <v>455</v>
      </c>
      <c r="B6958" t="s">
        <v>2</v>
      </c>
      <c r="C6958" t="b">
        <v>1</v>
      </c>
      <c r="D6958">
        <v>1956</v>
      </c>
      <c r="E6958" t="s">
        <v>5792</v>
      </c>
      <c r="F6958">
        <v>6506</v>
      </c>
      <c r="G6958" t="s">
        <v>5793</v>
      </c>
      <c r="H6958" t="s">
        <v>60</v>
      </c>
      <c r="I6958" t="s">
        <v>5755</v>
      </c>
      <c r="J6958" t="s">
        <v>305</v>
      </c>
      <c r="K6958" t="s">
        <v>333</v>
      </c>
      <c r="L6958" t="s">
        <v>334</v>
      </c>
      <c r="N6958" t="s">
        <v>308</v>
      </c>
      <c r="O6958" t="s">
        <v>309</v>
      </c>
      <c r="P6958" t="s">
        <v>309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10</v>
      </c>
      <c r="AA6958" t="s">
        <v>317</v>
      </c>
      <c r="AB6958" t="s">
        <v>309</v>
      </c>
      <c r="AC6958">
        <v>12</v>
      </c>
      <c r="AD6958">
        <v>1941</v>
      </c>
      <c r="AG6958" t="s">
        <v>310</v>
      </c>
      <c r="AH6958" t="s">
        <v>313</v>
      </c>
      <c r="AI6958">
        <v>1</v>
      </c>
      <c r="AJ6958" t="s">
        <v>309</v>
      </c>
      <c r="AK6958" t="s">
        <v>335</v>
      </c>
      <c r="AU6958" t="s">
        <v>310</v>
      </c>
      <c r="AX6958" t="s">
        <v>336</v>
      </c>
      <c r="BV6958" t="s">
        <v>310</v>
      </c>
    </row>
    <row r="6959" spans="1:76" ht="14.65" customHeight="1" x14ac:dyDescent="0.25">
      <c r="A6959" s="21" t="s">
        <v>824</v>
      </c>
      <c r="B6959" t="s">
        <v>2</v>
      </c>
      <c r="C6959" t="b">
        <v>1</v>
      </c>
      <c r="D6959">
        <v>1956</v>
      </c>
      <c r="E6959" t="s">
        <v>5792</v>
      </c>
      <c r="F6959">
        <v>6506</v>
      </c>
      <c r="G6959" t="s">
        <v>5793</v>
      </c>
      <c r="H6959" t="s">
        <v>60</v>
      </c>
      <c r="I6959" t="s">
        <v>5755</v>
      </c>
      <c r="J6959" t="s">
        <v>316</v>
      </c>
      <c r="K6959" t="s">
        <v>333</v>
      </c>
      <c r="L6959" t="s">
        <v>334</v>
      </c>
      <c r="N6959" t="s">
        <v>308</v>
      </c>
      <c r="O6959" t="s">
        <v>309</v>
      </c>
      <c r="P6959" t="s">
        <v>309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10</v>
      </c>
      <c r="AA6959" t="s">
        <v>317</v>
      </c>
      <c r="AB6959" t="s">
        <v>309</v>
      </c>
      <c r="AC6959">
        <v>12</v>
      </c>
      <c r="AD6959">
        <v>1921</v>
      </c>
      <c r="AG6959" t="s">
        <v>310</v>
      </c>
      <c r="AH6959" t="s">
        <v>313</v>
      </c>
      <c r="AI6959">
        <v>1</v>
      </c>
      <c r="AJ6959" t="s">
        <v>309</v>
      </c>
      <c r="AK6959" t="s">
        <v>335</v>
      </c>
      <c r="AU6959" t="s">
        <v>310</v>
      </c>
      <c r="AX6959" t="s">
        <v>336</v>
      </c>
      <c r="BV6959" t="s">
        <v>310</v>
      </c>
    </row>
    <row r="6960" spans="1:76" ht="14.65" customHeight="1" x14ac:dyDescent="0.25">
      <c r="A6960" s="21" t="s">
        <v>457</v>
      </c>
      <c r="B6960" t="s">
        <v>2</v>
      </c>
      <c r="C6960" t="b">
        <v>1</v>
      </c>
      <c r="D6960">
        <v>1956</v>
      </c>
      <c r="E6960" t="s">
        <v>5792</v>
      </c>
      <c r="F6960">
        <v>6506</v>
      </c>
      <c r="G6960" t="s">
        <v>5793</v>
      </c>
      <c r="H6960" t="s">
        <v>60</v>
      </c>
      <c r="I6960" t="s">
        <v>5755</v>
      </c>
      <c r="J6960" t="s">
        <v>319</v>
      </c>
      <c r="K6960" t="s">
        <v>333</v>
      </c>
      <c r="L6960" t="s">
        <v>334</v>
      </c>
      <c r="N6960" t="s">
        <v>308</v>
      </c>
      <c r="O6960" t="s">
        <v>309</v>
      </c>
      <c r="P6960" t="s">
        <v>309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10</v>
      </c>
      <c r="AA6960" t="s">
        <v>317</v>
      </c>
      <c r="AB6960" t="s">
        <v>309</v>
      </c>
      <c r="AC6960">
        <v>12</v>
      </c>
      <c r="AD6960">
        <v>1950</v>
      </c>
      <c r="AG6960" t="s">
        <v>310</v>
      </c>
      <c r="AH6960" t="s">
        <v>313</v>
      </c>
      <c r="AI6960">
        <v>1</v>
      </c>
      <c r="AJ6960" t="s">
        <v>309</v>
      </c>
      <c r="AK6960" t="s">
        <v>335</v>
      </c>
      <c r="AU6960" t="s">
        <v>310</v>
      </c>
      <c r="AX6960" t="s">
        <v>336</v>
      </c>
      <c r="BV6960" t="s">
        <v>310</v>
      </c>
    </row>
    <row r="6961" spans="1:76" ht="14.65" customHeight="1" x14ac:dyDescent="0.25">
      <c r="A6961" s="21" t="s">
        <v>471</v>
      </c>
      <c r="B6961" t="s">
        <v>2</v>
      </c>
      <c r="C6961" t="b">
        <v>1</v>
      </c>
      <c r="D6961">
        <v>1956</v>
      </c>
      <c r="E6961" t="s">
        <v>5792</v>
      </c>
      <c r="F6961">
        <v>6506</v>
      </c>
      <c r="G6961" t="s">
        <v>5793</v>
      </c>
      <c r="H6961" t="s">
        <v>60</v>
      </c>
      <c r="I6961" t="s">
        <v>5755</v>
      </c>
      <c r="J6961" t="s">
        <v>345</v>
      </c>
      <c r="K6961" t="s">
        <v>333</v>
      </c>
      <c r="L6961" t="s">
        <v>334</v>
      </c>
      <c r="N6961" t="s">
        <v>308</v>
      </c>
      <c r="O6961" t="s">
        <v>309</v>
      </c>
      <c r="P6961" t="s">
        <v>309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10</v>
      </c>
      <c r="AA6961" t="s">
        <v>317</v>
      </c>
      <c r="AB6961" t="s">
        <v>309</v>
      </c>
      <c r="AC6961">
        <v>2</v>
      </c>
      <c r="AD6961">
        <v>1982</v>
      </c>
      <c r="AG6961" t="s">
        <v>310</v>
      </c>
      <c r="AH6961" t="s">
        <v>313</v>
      </c>
      <c r="AI6961">
        <v>1</v>
      </c>
      <c r="AJ6961" t="s">
        <v>309</v>
      </c>
      <c r="AK6961" t="s">
        <v>335</v>
      </c>
      <c r="AU6961" t="s">
        <v>310</v>
      </c>
      <c r="AX6961" t="s">
        <v>336</v>
      </c>
    </row>
    <row r="6962" spans="1:76" ht="14.65" customHeight="1" x14ac:dyDescent="0.25">
      <c r="A6962" s="21" t="s">
        <v>915</v>
      </c>
      <c r="B6962" t="s">
        <v>2</v>
      </c>
      <c r="C6962" t="b">
        <v>1</v>
      </c>
      <c r="D6962">
        <v>56621</v>
      </c>
      <c r="E6962" t="s">
        <v>5794</v>
      </c>
      <c r="F6962">
        <v>6507</v>
      </c>
      <c r="G6962" t="s">
        <v>5795</v>
      </c>
      <c r="H6962" t="s">
        <v>94</v>
      </c>
      <c r="I6962" t="s">
        <v>5726</v>
      </c>
      <c r="J6962" t="s">
        <v>305</v>
      </c>
      <c r="K6962" t="s">
        <v>333</v>
      </c>
      <c r="L6962" t="s">
        <v>334</v>
      </c>
      <c r="N6962" t="s">
        <v>308</v>
      </c>
      <c r="O6962" t="s">
        <v>309</v>
      </c>
      <c r="P6962" t="s">
        <v>309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10</v>
      </c>
      <c r="AA6962" t="s">
        <v>321</v>
      </c>
      <c r="AB6962" t="s">
        <v>309</v>
      </c>
      <c r="AC6962">
        <v>8</v>
      </c>
      <c r="AD6962">
        <v>1942</v>
      </c>
      <c r="AG6962" t="s">
        <v>310</v>
      </c>
      <c r="AH6962" t="s">
        <v>313</v>
      </c>
      <c r="AI6962">
        <v>1</v>
      </c>
      <c r="AJ6962" t="s">
        <v>309</v>
      </c>
      <c r="AK6962" t="s">
        <v>335</v>
      </c>
      <c r="AU6962" t="s">
        <v>310</v>
      </c>
      <c r="AV6962" t="s">
        <v>310</v>
      </c>
      <c r="AX6962" t="s">
        <v>336</v>
      </c>
    </row>
    <row r="6963" spans="1:76" ht="14.65" customHeight="1" x14ac:dyDescent="0.25">
      <c r="A6963" s="21" t="s">
        <v>745</v>
      </c>
      <c r="B6963" t="s">
        <v>2</v>
      </c>
      <c r="C6963" t="b">
        <v>1</v>
      </c>
      <c r="D6963">
        <v>56621</v>
      </c>
      <c r="E6963" t="s">
        <v>5794</v>
      </c>
      <c r="F6963">
        <v>6508</v>
      </c>
      <c r="G6963" t="s">
        <v>5796</v>
      </c>
      <c r="H6963" t="s">
        <v>94</v>
      </c>
      <c r="I6963" t="s">
        <v>5726</v>
      </c>
      <c r="J6963" t="s">
        <v>305</v>
      </c>
      <c r="K6963" t="s">
        <v>333</v>
      </c>
      <c r="L6963" t="s">
        <v>334</v>
      </c>
      <c r="N6963" t="s">
        <v>308</v>
      </c>
      <c r="O6963" t="s">
        <v>309</v>
      </c>
      <c r="P6963" t="s">
        <v>309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10</v>
      </c>
      <c r="AA6963" t="s">
        <v>321</v>
      </c>
      <c r="AB6963" t="s">
        <v>309</v>
      </c>
      <c r="AC6963">
        <v>5</v>
      </c>
      <c r="AD6963">
        <v>1932</v>
      </c>
      <c r="AG6963" t="s">
        <v>310</v>
      </c>
      <c r="AH6963" t="s">
        <v>313</v>
      </c>
      <c r="AI6963">
        <v>1</v>
      </c>
      <c r="AJ6963" t="s">
        <v>309</v>
      </c>
      <c r="AK6963" t="s">
        <v>335</v>
      </c>
      <c r="AX6963" t="s">
        <v>336</v>
      </c>
    </row>
    <row r="6964" spans="1:76" ht="14.65" customHeight="1" x14ac:dyDescent="0.25">
      <c r="A6964" s="21" t="s">
        <v>745</v>
      </c>
      <c r="B6964" t="s">
        <v>2</v>
      </c>
      <c r="C6964" t="b">
        <v>1</v>
      </c>
      <c r="D6964">
        <v>56621</v>
      </c>
      <c r="E6964" t="s">
        <v>5794</v>
      </c>
      <c r="F6964">
        <v>6508</v>
      </c>
      <c r="G6964" t="s">
        <v>5796</v>
      </c>
      <c r="H6964" t="s">
        <v>94</v>
      </c>
      <c r="I6964" t="s">
        <v>5726</v>
      </c>
      <c r="J6964" t="s">
        <v>316</v>
      </c>
      <c r="K6964" t="s">
        <v>333</v>
      </c>
      <c r="L6964" t="s">
        <v>334</v>
      </c>
      <c r="N6964" t="s">
        <v>308</v>
      </c>
      <c r="O6964" t="s">
        <v>309</v>
      </c>
      <c r="P6964" t="s">
        <v>309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10</v>
      </c>
      <c r="AA6964" t="s">
        <v>321</v>
      </c>
      <c r="AB6964" t="s">
        <v>309</v>
      </c>
      <c r="AC6964">
        <v>5</v>
      </c>
      <c r="AD6964">
        <v>1932</v>
      </c>
      <c r="AG6964" t="s">
        <v>310</v>
      </c>
      <c r="AH6964" t="s">
        <v>313</v>
      </c>
      <c r="AI6964">
        <v>1</v>
      </c>
      <c r="AJ6964" t="s">
        <v>309</v>
      </c>
      <c r="AK6964" t="s">
        <v>335</v>
      </c>
      <c r="AX6964" t="s">
        <v>336</v>
      </c>
    </row>
    <row r="6965" spans="1:76" ht="14.65" customHeight="1" x14ac:dyDescent="0.25">
      <c r="A6965" s="21" t="s">
        <v>417</v>
      </c>
      <c r="B6965" t="s">
        <v>8</v>
      </c>
      <c r="C6965" t="b">
        <v>1</v>
      </c>
      <c r="D6965">
        <v>17166</v>
      </c>
      <c r="E6965" t="s">
        <v>3640</v>
      </c>
      <c r="F6965">
        <v>6510</v>
      </c>
      <c r="G6965" t="s">
        <v>5277</v>
      </c>
      <c r="H6965" t="s">
        <v>80</v>
      </c>
      <c r="I6965" t="s">
        <v>5797</v>
      </c>
      <c r="J6965" t="s">
        <v>305</v>
      </c>
      <c r="K6965" t="s">
        <v>306</v>
      </c>
      <c r="L6965" t="s">
        <v>307</v>
      </c>
      <c r="N6965" t="s">
        <v>308</v>
      </c>
      <c r="O6965" t="s">
        <v>309</v>
      </c>
      <c r="P6965" t="s">
        <v>309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10</v>
      </c>
      <c r="AA6965" t="s">
        <v>321</v>
      </c>
      <c r="AB6965" t="s">
        <v>309</v>
      </c>
      <c r="AC6965">
        <v>9</v>
      </c>
      <c r="AD6965">
        <v>1960</v>
      </c>
      <c r="AE6965">
        <v>9</v>
      </c>
      <c r="AF6965">
        <v>2023</v>
      </c>
      <c r="AG6965" t="s">
        <v>310</v>
      </c>
      <c r="AH6965" t="s">
        <v>313</v>
      </c>
      <c r="AI6965">
        <v>1</v>
      </c>
      <c r="AJ6965" t="s">
        <v>309</v>
      </c>
      <c r="AK6965" t="s">
        <v>314</v>
      </c>
      <c r="AX6965" t="s">
        <v>315</v>
      </c>
      <c r="BV6965" t="s">
        <v>310</v>
      </c>
    </row>
    <row r="6966" spans="1:76" ht="14.65" customHeight="1" x14ac:dyDescent="0.25">
      <c r="A6966" s="21" t="s">
        <v>417</v>
      </c>
      <c r="B6966" t="s">
        <v>8</v>
      </c>
      <c r="C6966" t="b">
        <v>1</v>
      </c>
      <c r="D6966">
        <v>17166</v>
      </c>
      <c r="E6966" t="s">
        <v>3640</v>
      </c>
      <c r="F6966">
        <v>6510</v>
      </c>
      <c r="G6966" t="s">
        <v>5277</v>
      </c>
      <c r="H6966" t="s">
        <v>80</v>
      </c>
      <c r="I6966" t="s">
        <v>5797</v>
      </c>
      <c r="J6966" t="s">
        <v>316</v>
      </c>
      <c r="K6966" t="s">
        <v>306</v>
      </c>
      <c r="L6966" t="s">
        <v>307</v>
      </c>
      <c r="N6966" t="s">
        <v>308</v>
      </c>
      <c r="O6966" t="s">
        <v>309</v>
      </c>
      <c r="P6966" t="s">
        <v>309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10</v>
      </c>
      <c r="AA6966" t="s">
        <v>321</v>
      </c>
      <c r="AB6966" t="s">
        <v>309</v>
      </c>
      <c r="AC6966">
        <v>9</v>
      </c>
      <c r="AD6966">
        <v>1960</v>
      </c>
      <c r="AE6966">
        <v>9</v>
      </c>
      <c r="AF6966">
        <v>2023</v>
      </c>
      <c r="AG6966" t="s">
        <v>310</v>
      </c>
      <c r="AH6966" t="s">
        <v>313</v>
      </c>
      <c r="AI6966">
        <v>1</v>
      </c>
      <c r="AJ6966" t="s">
        <v>309</v>
      </c>
      <c r="AK6966" t="s">
        <v>314</v>
      </c>
      <c r="AX6966" t="s">
        <v>315</v>
      </c>
      <c r="BV6966" t="s">
        <v>310</v>
      </c>
    </row>
    <row r="6967" spans="1:76" ht="14.65" customHeight="1" x14ac:dyDescent="0.25">
      <c r="A6967" s="21" t="s">
        <v>417</v>
      </c>
      <c r="B6967" t="s">
        <v>8</v>
      </c>
      <c r="C6967" t="b">
        <v>1</v>
      </c>
      <c r="D6967">
        <v>17166</v>
      </c>
      <c r="E6967" t="s">
        <v>3640</v>
      </c>
      <c r="F6967">
        <v>6510</v>
      </c>
      <c r="G6967" t="s">
        <v>5277</v>
      </c>
      <c r="H6967" t="s">
        <v>80</v>
      </c>
      <c r="I6967" t="s">
        <v>5797</v>
      </c>
      <c r="J6967" t="s">
        <v>319</v>
      </c>
      <c r="K6967" t="s">
        <v>306</v>
      </c>
      <c r="L6967" t="s">
        <v>307</v>
      </c>
      <c r="N6967" t="s">
        <v>308</v>
      </c>
      <c r="O6967" t="s">
        <v>309</v>
      </c>
      <c r="P6967" t="s">
        <v>309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10</v>
      </c>
      <c r="AA6967" t="s">
        <v>321</v>
      </c>
      <c r="AB6967" t="s">
        <v>309</v>
      </c>
      <c r="AC6967">
        <v>9</v>
      </c>
      <c r="AD6967">
        <v>1960</v>
      </c>
      <c r="AE6967">
        <v>9</v>
      </c>
      <c r="AF6967">
        <v>2023</v>
      </c>
      <c r="AG6967" t="s">
        <v>310</v>
      </c>
      <c r="AH6967" t="s">
        <v>313</v>
      </c>
      <c r="AI6967">
        <v>1</v>
      </c>
      <c r="AJ6967" t="s">
        <v>309</v>
      </c>
      <c r="AK6967" t="s">
        <v>314</v>
      </c>
      <c r="AX6967" t="s">
        <v>315</v>
      </c>
      <c r="BV6967" t="s">
        <v>310</v>
      </c>
    </row>
    <row r="6968" spans="1:76" ht="14.65" customHeight="1" x14ac:dyDescent="0.25">
      <c r="A6968" s="21" t="s">
        <v>488</v>
      </c>
      <c r="B6968" t="s">
        <v>2</v>
      </c>
      <c r="C6968" t="b">
        <v>1</v>
      </c>
      <c r="D6968">
        <v>56369</v>
      </c>
      <c r="E6968" t="s">
        <v>5798</v>
      </c>
      <c r="F6968">
        <v>6513</v>
      </c>
      <c r="G6968" t="s">
        <v>5799</v>
      </c>
      <c r="H6968" t="s">
        <v>80</v>
      </c>
      <c r="I6968" t="s">
        <v>5800</v>
      </c>
      <c r="J6968" t="s">
        <v>305</v>
      </c>
      <c r="K6968" t="s">
        <v>333</v>
      </c>
      <c r="L6968" t="s">
        <v>334</v>
      </c>
      <c r="N6968" t="s">
        <v>308</v>
      </c>
      <c r="O6968" t="s">
        <v>309</v>
      </c>
      <c r="P6968" t="s">
        <v>309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10</v>
      </c>
      <c r="AA6968" t="s">
        <v>317</v>
      </c>
      <c r="AB6968" t="s">
        <v>309</v>
      </c>
      <c r="AC6968">
        <v>1</v>
      </c>
      <c r="AD6968">
        <v>1914</v>
      </c>
      <c r="AG6968" t="s">
        <v>310</v>
      </c>
      <c r="AH6968" t="s">
        <v>433</v>
      </c>
      <c r="AI6968">
        <v>2</v>
      </c>
      <c r="AJ6968" t="s">
        <v>309</v>
      </c>
      <c r="AK6968" t="s">
        <v>335</v>
      </c>
      <c r="AU6968" t="s">
        <v>310</v>
      </c>
      <c r="AV6968" t="s">
        <v>310</v>
      </c>
      <c r="AX6968" t="s">
        <v>352</v>
      </c>
      <c r="BV6968" t="s">
        <v>310</v>
      </c>
    </row>
    <row r="6969" spans="1:76" ht="14.65" customHeight="1" x14ac:dyDescent="0.25">
      <c r="A6969" s="21" t="s">
        <v>1147</v>
      </c>
      <c r="B6969" t="s">
        <v>9</v>
      </c>
      <c r="C6969" t="b">
        <v>1</v>
      </c>
      <c r="D6969">
        <v>19728</v>
      </c>
      <c r="E6969" t="s">
        <v>5801</v>
      </c>
      <c r="F6969">
        <v>6515</v>
      </c>
      <c r="G6969" t="s">
        <v>5802</v>
      </c>
      <c r="H6969" t="s">
        <v>51</v>
      </c>
      <c r="I6969" t="s">
        <v>5803</v>
      </c>
      <c r="J6969" t="s">
        <v>445</v>
      </c>
      <c r="K6969" t="s">
        <v>370</v>
      </c>
      <c r="L6969" t="s">
        <v>371</v>
      </c>
      <c r="N6969" t="s">
        <v>308</v>
      </c>
      <c r="O6969" t="s">
        <v>309</v>
      </c>
      <c r="P6969" t="s">
        <v>309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10</v>
      </c>
      <c r="AA6969" t="s">
        <v>311</v>
      </c>
      <c r="AB6969" t="s">
        <v>312</v>
      </c>
      <c r="AC6969">
        <v>8</v>
      </c>
      <c r="AD6969">
        <v>1989</v>
      </c>
      <c r="AG6969" t="s">
        <v>310</v>
      </c>
      <c r="AH6969" t="s">
        <v>313</v>
      </c>
      <c r="AI6969">
        <v>1</v>
      </c>
      <c r="AJ6969" t="s">
        <v>309</v>
      </c>
      <c r="AK6969" t="s">
        <v>342</v>
      </c>
      <c r="AL6969" t="s">
        <v>314</v>
      </c>
      <c r="AU6969" t="s">
        <v>310</v>
      </c>
      <c r="AV6969" t="s">
        <v>310</v>
      </c>
      <c r="AX6969" t="s">
        <v>336</v>
      </c>
      <c r="AY6969" t="s">
        <v>310</v>
      </c>
      <c r="AZ6969" t="s">
        <v>310</v>
      </c>
      <c r="BD6969" t="s">
        <v>310</v>
      </c>
      <c r="BE6969" t="s">
        <v>310</v>
      </c>
      <c r="BV6969" t="s">
        <v>312</v>
      </c>
      <c r="BW6969" t="s">
        <v>312</v>
      </c>
      <c r="BX6969" t="s">
        <v>312</v>
      </c>
    </row>
    <row r="6970" spans="1:76" ht="14.65" customHeight="1" x14ac:dyDescent="0.25">
      <c r="A6970" s="21" t="s">
        <v>1147</v>
      </c>
      <c r="B6970" t="s">
        <v>9</v>
      </c>
      <c r="C6970" t="b">
        <v>1</v>
      </c>
      <c r="D6970">
        <v>19728</v>
      </c>
      <c r="E6970" t="s">
        <v>5801</v>
      </c>
      <c r="F6970">
        <v>6515</v>
      </c>
      <c r="G6970" t="s">
        <v>5802</v>
      </c>
      <c r="H6970" t="s">
        <v>51</v>
      </c>
      <c r="I6970" t="s">
        <v>5803</v>
      </c>
      <c r="J6970" t="s">
        <v>379</v>
      </c>
      <c r="K6970" t="s">
        <v>370</v>
      </c>
      <c r="L6970" t="s">
        <v>371</v>
      </c>
      <c r="N6970" t="s">
        <v>308</v>
      </c>
      <c r="O6970" t="s">
        <v>309</v>
      </c>
      <c r="P6970" t="s">
        <v>309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10</v>
      </c>
      <c r="AA6970" t="s">
        <v>311</v>
      </c>
      <c r="AB6970" t="s">
        <v>312</v>
      </c>
      <c r="AC6970">
        <v>8</v>
      </c>
      <c r="AD6970">
        <v>1989</v>
      </c>
      <c r="AG6970" t="s">
        <v>310</v>
      </c>
      <c r="AH6970" t="s">
        <v>313</v>
      </c>
      <c r="AI6970">
        <v>1</v>
      </c>
      <c r="AJ6970" t="s">
        <v>309</v>
      </c>
      <c r="AK6970" t="s">
        <v>342</v>
      </c>
      <c r="AL6970" t="s">
        <v>314</v>
      </c>
      <c r="AU6970" t="s">
        <v>310</v>
      </c>
      <c r="AV6970" t="s">
        <v>310</v>
      </c>
      <c r="AX6970" t="s">
        <v>336</v>
      </c>
      <c r="AY6970" t="s">
        <v>310</v>
      </c>
      <c r="AZ6970" t="s">
        <v>310</v>
      </c>
      <c r="BD6970" t="s">
        <v>310</v>
      </c>
      <c r="BE6970" t="s">
        <v>310</v>
      </c>
      <c r="BV6970" t="s">
        <v>312</v>
      </c>
      <c r="BW6970" t="s">
        <v>312</v>
      </c>
      <c r="BX6970" t="s">
        <v>312</v>
      </c>
    </row>
    <row r="6971" spans="1:76" ht="14.65" customHeight="1" x14ac:dyDescent="0.25">
      <c r="A6971" s="21" t="s">
        <v>1147</v>
      </c>
      <c r="B6971" t="s">
        <v>9</v>
      </c>
      <c r="C6971" t="b">
        <v>1</v>
      </c>
      <c r="D6971">
        <v>19728</v>
      </c>
      <c r="E6971" t="s">
        <v>5801</v>
      </c>
      <c r="F6971">
        <v>6515</v>
      </c>
      <c r="G6971" t="s">
        <v>5802</v>
      </c>
      <c r="H6971" t="s">
        <v>51</v>
      </c>
      <c r="I6971" t="s">
        <v>5803</v>
      </c>
      <c r="J6971" t="s">
        <v>381</v>
      </c>
      <c r="K6971" t="s">
        <v>370</v>
      </c>
      <c r="L6971" t="s">
        <v>371</v>
      </c>
      <c r="N6971" t="s">
        <v>308</v>
      </c>
      <c r="O6971" t="s">
        <v>309</v>
      </c>
      <c r="P6971" t="s">
        <v>309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10</v>
      </c>
      <c r="AA6971" t="s">
        <v>311</v>
      </c>
      <c r="AB6971" t="s">
        <v>312</v>
      </c>
      <c r="AC6971">
        <v>8</v>
      </c>
      <c r="AD6971">
        <v>1989</v>
      </c>
      <c r="AG6971" t="s">
        <v>310</v>
      </c>
      <c r="AH6971" t="s">
        <v>313</v>
      </c>
      <c r="AI6971">
        <v>1</v>
      </c>
      <c r="AJ6971" t="s">
        <v>309</v>
      </c>
      <c r="AK6971" t="s">
        <v>342</v>
      </c>
      <c r="AL6971" t="s">
        <v>314</v>
      </c>
      <c r="AU6971" t="s">
        <v>310</v>
      </c>
      <c r="AV6971" t="s">
        <v>310</v>
      </c>
      <c r="AX6971" t="s">
        <v>336</v>
      </c>
      <c r="AY6971" t="s">
        <v>310</v>
      </c>
      <c r="AZ6971" t="s">
        <v>310</v>
      </c>
      <c r="BD6971" t="s">
        <v>310</v>
      </c>
      <c r="BE6971" t="s">
        <v>310</v>
      </c>
      <c r="BV6971" t="s">
        <v>312</v>
      </c>
      <c r="BW6971" t="s">
        <v>312</v>
      </c>
      <c r="BX6971" t="s">
        <v>312</v>
      </c>
    </row>
    <row r="6972" spans="1:76" ht="14.65" customHeight="1" x14ac:dyDescent="0.25">
      <c r="A6972" s="21" t="s">
        <v>517</v>
      </c>
      <c r="B6972" t="s">
        <v>9</v>
      </c>
      <c r="C6972" t="b">
        <v>1</v>
      </c>
      <c r="D6972">
        <v>19728</v>
      </c>
      <c r="E6972" t="s">
        <v>5801</v>
      </c>
      <c r="F6972">
        <v>6515</v>
      </c>
      <c r="G6972" t="s">
        <v>5802</v>
      </c>
      <c r="H6972" t="s">
        <v>51</v>
      </c>
      <c r="I6972" t="s">
        <v>5803</v>
      </c>
      <c r="J6972" t="s">
        <v>382</v>
      </c>
      <c r="K6972" t="s">
        <v>370</v>
      </c>
      <c r="L6972" t="s">
        <v>371</v>
      </c>
      <c r="N6972" t="s">
        <v>308</v>
      </c>
      <c r="O6972" t="s">
        <v>309</v>
      </c>
      <c r="P6972" t="s">
        <v>309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10</v>
      </c>
      <c r="AA6972" t="s">
        <v>317</v>
      </c>
      <c r="AB6972" t="s">
        <v>309</v>
      </c>
      <c r="AC6972">
        <v>6</v>
      </c>
      <c r="AD6972">
        <v>2006</v>
      </c>
      <c r="AG6972" t="s">
        <v>310</v>
      </c>
      <c r="AH6972" t="s">
        <v>313</v>
      </c>
      <c r="AI6972">
        <v>1</v>
      </c>
      <c r="AJ6972" t="s">
        <v>309</v>
      </c>
      <c r="AK6972" t="s">
        <v>342</v>
      </c>
      <c r="AL6972" t="s">
        <v>314</v>
      </c>
      <c r="AU6972" t="s">
        <v>310</v>
      </c>
      <c r="AV6972" t="s">
        <v>310</v>
      </c>
      <c r="AX6972" t="s">
        <v>336</v>
      </c>
      <c r="AY6972" t="s">
        <v>310</v>
      </c>
      <c r="AZ6972" t="s">
        <v>310</v>
      </c>
      <c r="BD6972" t="s">
        <v>310</v>
      </c>
      <c r="BE6972" t="s">
        <v>310</v>
      </c>
      <c r="BV6972" t="s">
        <v>312</v>
      </c>
      <c r="BW6972" t="s">
        <v>312</v>
      </c>
      <c r="BX6972" t="s">
        <v>312</v>
      </c>
    </row>
    <row r="6973" spans="1:76" ht="14.65" customHeight="1" x14ac:dyDescent="0.25">
      <c r="A6973" s="21" t="s">
        <v>394</v>
      </c>
      <c r="B6973" t="s">
        <v>8</v>
      </c>
      <c r="C6973" t="b">
        <v>1</v>
      </c>
      <c r="D6973">
        <v>56146</v>
      </c>
      <c r="E6973" t="s">
        <v>1220</v>
      </c>
      <c r="F6973">
        <v>6516</v>
      </c>
      <c r="G6973" t="s">
        <v>5804</v>
      </c>
      <c r="H6973" t="s">
        <v>53</v>
      </c>
      <c r="I6973" t="s">
        <v>5805</v>
      </c>
      <c r="J6973" t="s">
        <v>5806</v>
      </c>
      <c r="K6973" t="s">
        <v>306</v>
      </c>
      <c r="L6973" t="s">
        <v>307</v>
      </c>
      <c r="N6973" t="s">
        <v>308</v>
      </c>
      <c r="O6973" t="s">
        <v>309</v>
      </c>
      <c r="P6973" t="s">
        <v>309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10</v>
      </c>
      <c r="AA6973" t="s">
        <v>317</v>
      </c>
      <c r="AB6973" t="s">
        <v>309</v>
      </c>
      <c r="AC6973">
        <v>2</v>
      </c>
      <c r="AD6973">
        <v>1964</v>
      </c>
      <c r="AG6973" t="s">
        <v>310</v>
      </c>
      <c r="AH6973" t="s">
        <v>313</v>
      </c>
      <c r="AI6973">
        <v>1</v>
      </c>
      <c r="AJ6973" t="s">
        <v>309</v>
      </c>
      <c r="AK6973" t="s">
        <v>314</v>
      </c>
      <c r="AU6973" t="s">
        <v>310</v>
      </c>
      <c r="AV6973" t="s">
        <v>310</v>
      </c>
      <c r="AX6973" t="s">
        <v>315</v>
      </c>
      <c r="BS6973" t="s">
        <v>310</v>
      </c>
      <c r="BV6973" t="s">
        <v>310</v>
      </c>
      <c r="BW6973" t="s">
        <v>310</v>
      </c>
      <c r="BX6973" t="s">
        <v>310</v>
      </c>
    </row>
    <row r="6974" spans="1:76" ht="14.65" customHeight="1" x14ac:dyDescent="0.25">
      <c r="A6974" s="21" t="s">
        <v>394</v>
      </c>
      <c r="B6974" t="s">
        <v>8</v>
      </c>
      <c r="C6974" t="b">
        <v>1</v>
      </c>
      <c r="D6974">
        <v>56146</v>
      </c>
      <c r="E6974" t="s">
        <v>1220</v>
      </c>
      <c r="F6974">
        <v>6516</v>
      </c>
      <c r="G6974" t="s">
        <v>5804</v>
      </c>
      <c r="H6974" t="s">
        <v>53</v>
      </c>
      <c r="I6974" t="s">
        <v>5805</v>
      </c>
      <c r="J6974" t="s">
        <v>490</v>
      </c>
      <c r="K6974" t="s">
        <v>306</v>
      </c>
      <c r="L6974" t="s">
        <v>307</v>
      </c>
      <c r="N6974" t="s">
        <v>308</v>
      </c>
      <c r="O6974" t="s">
        <v>309</v>
      </c>
      <c r="P6974" t="s">
        <v>309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10</v>
      </c>
      <c r="AA6974" t="s">
        <v>317</v>
      </c>
      <c r="AB6974" t="s">
        <v>309</v>
      </c>
      <c r="AC6974">
        <v>6</v>
      </c>
      <c r="AD6974">
        <v>1964</v>
      </c>
      <c r="AG6974" t="s">
        <v>310</v>
      </c>
      <c r="AH6974" t="s">
        <v>313</v>
      </c>
      <c r="AI6974">
        <v>1</v>
      </c>
      <c r="AJ6974" t="s">
        <v>309</v>
      </c>
      <c r="AK6974" t="s">
        <v>314</v>
      </c>
      <c r="AU6974" t="s">
        <v>310</v>
      </c>
      <c r="AV6974" t="s">
        <v>310</v>
      </c>
      <c r="AX6974" t="s">
        <v>315</v>
      </c>
      <c r="BS6974" t="s">
        <v>310</v>
      </c>
      <c r="BV6974" t="s">
        <v>310</v>
      </c>
      <c r="BW6974" t="s">
        <v>310</v>
      </c>
      <c r="BX6974" t="s">
        <v>310</v>
      </c>
    </row>
    <row r="6975" spans="1:76" ht="14.65" customHeight="1" x14ac:dyDescent="0.25">
      <c r="A6975" s="21" t="s">
        <v>394</v>
      </c>
      <c r="B6975" t="s">
        <v>8</v>
      </c>
      <c r="C6975" t="b">
        <v>1</v>
      </c>
      <c r="D6975">
        <v>56146</v>
      </c>
      <c r="E6975" t="s">
        <v>1220</v>
      </c>
      <c r="F6975">
        <v>6516</v>
      </c>
      <c r="G6975" t="s">
        <v>5804</v>
      </c>
      <c r="H6975" t="s">
        <v>53</v>
      </c>
      <c r="I6975" t="s">
        <v>5805</v>
      </c>
      <c r="J6975" t="s">
        <v>491</v>
      </c>
      <c r="K6975" t="s">
        <v>306</v>
      </c>
      <c r="L6975" t="s">
        <v>307</v>
      </c>
      <c r="N6975" t="s">
        <v>308</v>
      </c>
      <c r="O6975" t="s">
        <v>309</v>
      </c>
      <c r="P6975" t="s">
        <v>309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10</v>
      </c>
      <c r="AA6975" t="s">
        <v>317</v>
      </c>
      <c r="AB6975" t="s">
        <v>309</v>
      </c>
      <c r="AC6975">
        <v>6</v>
      </c>
      <c r="AD6975">
        <v>1964</v>
      </c>
      <c r="AG6975" t="s">
        <v>310</v>
      </c>
      <c r="AH6975" t="s">
        <v>313</v>
      </c>
      <c r="AI6975">
        <v>1</v>
      </c>
      <c r="AJ6975" t="s">
        <v>309</v>
      </c>
      <c r="AK6975" t="s">
        <v>314</v>
      </c>
      <c r="AU6975" t="s">
        <v>310</v>
      </c>
      <c r="AV6975" t="s">
        <v>310</v>
      </c>
      <c r="AX6975" t="s">
        <v>315</v>
      </c>
      <c r="BS6975" t="s">
        <v>310</v>
      </c>
      <c r="BV6975" t="s">
        <v>310</v>
      </c>
      <c r="BW6975" t="s">
        <v>310</v>
      </c>
      <c r="BX6975" t="s">
        <v>310</v>
      </c>
    </row>
    <row r="6976" spans="1:76" ht="14.65" customHeight="1" x14ac:dyDescent="0.25">
      <c r="A6976" s="21" t="s">
        <v>394</v>
      </c>
      <c r="B6976" t="s">
        <v>8</v>
      </c>
      <c r="C6976" t="b">
        <v>1</v>
      </c>
      <c r="D6976">
        <v>56146</v>
      </c>
      <c r="E6976" t="s">
        <v>1220</v>
      </c>
      <c r="F6976">
        <v>6516</v>
      </c>
      <c r="G6976" t="s">
        <v>5804</v>
      </c>
      <c r="H6976" t="s">
        <v>53</v>
      </c>
      <c r="I6976" t="s">
        <v>5805</v>
      </c>
      <c r="J6976" t="s">
        <v>492</v>
      </c>
      <c r="K6976" t="s">
        <v>306</v>
      </c>
      <c r="L6976" t="s">
        <v>307</v>
      </c>
      <c r="N6976" t="s">
        <v>308</v>
      </c>
      <c r="O6976" t="s">
        <v>309</v>
      </c>
      <c r="P6976" t="s">
        <v>309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10</v>
      </c>
      <c r="AA6976" t="s">
        <v>317</v>
      </c>
      <c r="AB6976" t="s">
        <v>309</v>
      </c>
      <c r="AC6976">
        <v>6</v>
      </c>
      <c r="AD6976">
        <v>1964</v>
      </c>
      <c r="AG6976" t="s">
        <v>310</v>
      </c>
      <c r="AH6976" t="s">
        <v>313</v>
      </c>
      <c r="AI6976">
        <v>1</v>
      </c>
      <c r="AJ6976" t="s">
        <v>309</v>
      </c>
      <c r="AK6976" t="s">
        <v>314</v>
      </c>
      <c r="AU6976" t="s">
        <v>310</v>
      </c>
      <c r="AV6976" t="s">
        <v>310</v>
      </c>
      <c r="AX6976" t="s">
        <v>315</v>
      </c>
      <c r="BS6976" t="s">
        <v>310</v>
      </c>
      <c r="BV6976" t="s">
        <v>310</v>
      </c>
      <c r="BW6976" t="s">
        <v>310</v>
      </c>
      <c r="BX6976" t="s">
        <v>310</v>
      </c>
    </row>
    <row r="6977" spans="1:76" ht="14.65" customHeight="1" x14ac:dyDescent="0.25">
      <c r="A6977" s="21" t="s">
        <v>394</v>
      </c>
      <c r="B6977" t="s">
        <v>8</v>
      </c>
      <c r="C6977" t="b">
        <v>1</v>
      </c>
      <c r="D6977">
        <v>56146</v>
      </c>
      <c r="E6977" t="s">
        <v>1220</v>
      </c>
      <c r="F6977">
        <v>6516</v>
      </c>
      <c r="G6977" t="s">
        <v>5804</v>
      </c>
      <c r="H6977" t="s">
        <v>53</v>
      </c>
      <c r="I6977" t="s">
        <v>5805</v>
      </c>
      <c r="J6977" t="s">
        <v>493</v>
      </c>
      <c r="K6977" t="s">
        <v>306</v>
      </c>
      <c r="L6977" t="s">
        <v>307</v>
      </c>
      <c r="N6977" t="s">
        <v>308</v>
      </c>
      <c r="O6977" t="s">
        <v>309</v>
      </c>
      <c r="P6977" t="s">
        <v>309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10</v>
      </c>
      <c r="AA6977" t="s">
        <v>317</v>
      </c>
      <c r="AB6977" t="s">
        <v>309</v>
      </c>
      <c r="AC6977">
        <v>6</v>
      </c>
      <c r="AD6977">
        <v>1964</v>
      </c>
      <c r="AG6977" t="s">
        <v>310</v>
      </c>
      <c r="AH6977" t="s">
        <v>313</v>
      </c>
      <c r="AI6977">
        <v>1</v>
      </c>
      <c r="AJ6977" t="s">
        <v>309</v>
      </c>
      <c r="AK6977" t="s">
        <v>314</v>
      </c>
      <c r="AU6977" t="s">
        <v>310</v>
      </c>
      <c r="AV6977" t="s">
        <v>310</v>
      </c>
      <c r="AX6977" t="s">
        <v>315</v>
      </c>
      <c r="BS6977" t="s">
        <v>310</v>
      </c>
      <c r="BV6977" t="s">
        <v>310</v>
      </c>
      <c r="BW6977" t="s">
        <v>310</v>
      </c>
      <c r="BX6977" t="s">
        <v>310</v>
      </c>
    </row>
    <row r="6978" spans="1:76" ht="14.65" customHeight="1" x14ac:dyDescent="0.25">
      <c r="A6978" s="21" t="s">
        <v>348</v>
      </c>
      <c r="B6978" t="s">
        <v>2</v>
      </c>
      <c r="C6978" t="b">
        <v>1</v>
      </c>
      <c r="D6978">
        <v>5416</v>
      </c>
      <c r="E6978" t="s">
        <v>3985</v>
      </c>
      <c r="F6978">
        <v>6517</v>
      </c>
      <c r="G6978" t="s">
        <v>5807</v>
      </c>
      <c r="H6978" t="s">
        <v>87</v>
      </c>
      <c r="I6978" t="s">
        <v>4509</v>
      </c>
      <c r="J6978" t="s">
        <v>305</v>
      </c>
      <c r="K6978" t="s">
        <v>333</v>
      </c>
      <c r="L6978" t="s">
        <v>334</v>
      </c>
      <c r="N6978" t="s">
        <v>308</v>
      </c>
      <c r="O6978" t="s">
        <v>309</v>
      </c>
      <c r="P6978" t="s">
        <v>309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10</v>
      </c>
      <c r="AA6978" t="s">
        <v>317</v>
      </c>
      <c r="AB6978" t="s">
        <v>309</v>
      </c>
      <c r="AC6978">
        <v>4</v>
      </c>
      <c r="AD6978">
        <v>1971</v>
      </c>
      <c r="AG6978" t="s">
        <v>310</v>
      </c>
      <c r="AH6978" t="s">
        <v>313</v>
      </c>
      <c r="AI6978">
        <v>1</v>
      </c>
      <c r="AJ6978" t="s">
        <v>309</v>
      </c>
      <c r="AK6978" t="s">
        <v>335</v>
      </c>
      <c r="AU6978" t="s">
        <v>310</v>
      </c>
      <c r="AV6978" t="s">
        <v>310</v>
      </c>
      <c r="AW6978">
        <v>0</v>
      </c>
      <c r="AX6978" t="s">
        <v>315</v>
      </c>
    </row>
    <row r="6979" spans="1:76" ht="14.65" customHeight="1" x14ac:dyDescent="0.25">
      <c r="A6979" s="21" t="s">
        <v>348</v>
      </c>
      <c r="B6979" t="s">
        <v>2</v>
      </c>
      <c r="C6979" t="b">
        <v>1</v>
      </c>
      <c r="D6979">
        <v>5416</v>
      </c>
      <c r="E6979" t="s">
        <v>3985</v>
      </c>
      <c r="F6979">
        <v>6517</v>
      </c>
      <c r="G6979" t="s">
        <v>5807</v>
      </c>
      <c r="H6979" t="s">
        <v>87</v>
      </c>
      <c r="I6979" t="s">
        <v>4509</v>
      </c>
      <c r="J6979" t="s">
        <v>316</v>
      </c>
      <c r="K6979" t="s">
        <v>333</v>
      </c>
      <c r="L6979" t="s">
        <v>334</v>
      </c>
      <c r="N6979" t="s">
        <v>308</v>
      </c>
      <c r="O6979" t="s">
        <v>309</v>
      </c>
      <c r="P6979" t="s">
        <v>309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10</v>
      </c>
      <c r="AA6979" t="s">
        <v>317</v>
      </c>
      <c r="AB6979" t="s">
        <v>309</v>
      </c>
      <c r="AC6979">
        <v>4</v>
      </c>
      <c r="AD6979">
        <v>1971</v>
      </c>
      <c r="AG6979" t="s">
        <v>310</v>
      </c>
      <c r="AH6979" t="s">
        <v>313</v>
      </c>
      <c r="AI6979">
        <v>1</v>
      </c>
      <c r="AJ6979" t="s">
        <v>309</v>
      </c>
      <c r="AK6979" t="s">
        <v>335</v>
      </c>
      <c r="AU6979" t="s">
        <v>310</v>
      </c>
      <c r="AV6979" t="s">
        <v>310</v>
      </c>
      <c r="AW6979">
        <v>0</v>
      </c>
      <c r="AX6979" t="s">
        <v>315</v>
      </c>
    </row>
    <row r="6980" spans="1:76" ht="14.65" customHeight="1" x14ac:dyDescent="0.25">
      <c r="A6980" s="21" t="s">
        <v>614</v>
      </c>
      <c r="B6980" t="s">
        <v>8</v>
      </c>
      <c r="C6980" t="b">
        <v>1</v>
      </c>
      <c r="D6980">
        <v>57222</v>
      </c>
      <c r="E6980" t="s">
        <v>5808</v>
      </c>
      <c r="F6980">
        <v>6518</v>
      </c>
      <c r="G6980" t="s">
        <v>5809</v>
      </c>
      <c r="H6980" t="s">
        <v>52</v>
      </c>
      <c r="I6980" t="s">
        <v>431</v>
      </c>
      <c r="J6980" t="s">
        <v>5810</v>
      </c>
      <c r="K6980" t="s">
        <v>306</v>
      </c>
      <c r="L6980" t="s">
        <v>307</v>
      </c>
      <c r="N6980" t="s">
        <v>308</v>
      </c>
      <c r="O6980" t="s">
        <v>309</v>
      </c>
      <c r="P6980" t="s">
        <v>309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10</v>
      </c>
      <c r="AA6980" t="s">
        <v>317</v>
      </c>
      <c r="AB6980" t="s">
        <v>309</v>
      </c>
      <c r="AC6980">
        <v>10</v>
      </c>
      <c r="AD6980">
        <v>2008</v>
      </c>
      <c r="AG6980" t="s">
        <v>310</v>
      </c>
      <c r="AH6980" t="s">
        <v>313</v>
      </c>
      <c r="AI6980">
        <v>1</v>
      </c>
      <c r="AJ6980" t="s">
        <v>309</v>
      </c>
      <c r="AK6980" t="s">
        <v>314</v>
      </c>
      <c r="AU6980" t="s">
        <v>310</v>
      </c>
      <c r="AV6980" t="s">
        <v>310</v>
      </c>
      <c r="AX6980" t="s">
        <v>315</v>
      </c>
      <c r="BV6980" t="s">
        <v>310</v>
      </c>
      <c r="BW6980" t="s">
        <v>310</v>
      </c>
      <c r="BX6980" t="s">
        <v>310</v>
      </c>
    </row>
    <row r="6981" spans="1:76" ht="14.65" customHeight="1" x14ac:dyDescent="0.25">
      <c r="A6981" s="21" t="s">
        <v>614</v>
      </c>
      <c r="B6981" t="s">
        <v>8</v>
      </c>
      <c r="C6981" t="b">
        <v>1</v>
      </c>
      <c r="D6981">
        <v>57222</v>
      </c>
      <c r="E6981" t="s">
        <v>5808</v>
      </c>
      <c r="F6981">
        <v>6518</v>
      </c>
      <c r="G6981" t="s">
        <v>5809</v>
      </c>
      <c r="H6981" t="s">
        <v>52</v>
      </c>
      <c r="I6981" t="s">
        <v>431</v>
      </c>
      <c r="J6981" t="s">
        <v>5811</v>
      </c>
      <c r="K6981" t="s">
        <v>306</v>
      </c>
      <c r="L6981" t="s">
        <v>307</v>
      </c>
      <c r="N6981" t="s">
        <v>308</v>
      </c>
      <c r="O6981" t="s">
        <v>309</v>
      </c>
      <c r="P6981" t="s">
        <v>309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10</v>
      </c>
      <c r="AA6981" t="s">
        <v>317</v>
      </c>
      <c r="AB6981" t="s">
        <v>309</v>
      </c>
      <c r="AC6981">
        <v>10</v>
      </c>
      <c r="AD6981">
        <v>2008</v>
      </c>
      <c r="AG6981" t="s">
        <v>310</v>
      </c>
      <c r="AH6981" t="s">
        <v>313</v>
      </c>
      <c r="AI6981">
        <v>1</v>
      </c>
      <c r="AJ6981" t="s">
        <v>309</v>
      </c>
      <c r="AK6981" t="s">
        <v>314</v>
      </c>
      <c r="AU6981" t="s">
        <v>310</v>
      </c>
      <c r="AV6981" t="s">
        <v>310</v>
      </c>
      <c r="AX6981" t="s">
        <v>315</v>
      </c>
      <c r="BV6981" t="s">
        <v>310</v>
      </c>
      <c r="BW6981" t="s">
        <v>310</v>
      </c>
      <c r="BX6981" t="s">
        <v>310</v>
      </c>
    </row>
    <row r="6982" spans="1:76" ht="14.65" customHeight="1" x14ac:dyDescent="0.25">
      <c r="A6982" s="21" t="s">
        <v>614</v>
      </c>
      <c r="B6982" t="s">
        <v>8</v>
      </c>
      <c r="C6982" t="b">
        <v>1</v>
      </c>
      <c r="D6982">
        <v>57222</v>
      </c>
      <c r="E6982" t="s">
        <v>5808</v>
      </c>
      <c r="F6982">
        <v>6518</v>
      </c>
      <c r="G6982" t="s">
        <v>5809</v>
      </c>
      <c r="H6982" t="s">
        <v>52</v>
      </c>
      <c r="I6982" t="s">
        <v>431</v>
      </c>
      <c r="J6982" t="s">
        <v>5812</v>
      </c>
      <c r="K6982" t="s">
        <v>306</v>
      </c>
      <c r="L6982" t="s">
        <v>307</v>
      </c>
      <c r="N6982" t="s">
        <v>308</v>
      </c>
      <c r="O6982" t="s">
        <v>309</v>
      </c>
      <c r="P6982" t="s">
        <v>309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10</v>
      </c>
      <c r="AA6982" t="s">
        <v>317</v>
      </c>
      <c r="AB6982" t="s">
        <v>309</v>
      </c>
      <c r="AC6982">
        <v>10</v>
      </c>
      <c r="AD6982">
        <v>2008</v>
      </c>
      <c r="AG6982" t="s">
        <v>310</v>
      </c>
      <c r="AH6982" t="s">
        <v>313</v>
      </c>
      <c r="AI6982">
        <v>1</v>
      </c>
      <c r="AJ6982" t="s">
        <v>309</v>
      </c>
      <c r="AK6982" t="s">
        <v>314</v>
      </c>
      <c r="AU6982" t="s">
        <v>310</v>
      </c>
      <c r="AV6982" t="s">
        <v>310</v>
      </c>
      <c r="AX6982" t="s">
        <v>315</v>
      </c>
      <c r="BV6982" t="s">
        <v>310</v>
      </c>
      <c r="BW6982" t="s">
        <v>310</v>
      </c>
      <c r="BX6982" t="s">
        <v>310</v>
      </c>
    </row>
    <row r="6983" spans="1:76" ht="14.65" customHeight="1" x14ac:dyDescent="0.25">
      <c r="A6983" s="21" t="s">
        <v>614</v>
      </c>
      <c r="B6983" t="s">
        <v>8</v>
      </c>
      <c r="C6983" t="b">
        <v>1</v>
      </c>
      <c r="D6983">
        <v>57222</v>
      </c>
      <c r="E6983" t="s">
        <v>5808</v>
      </c>
      <c r="F6983">
        <v>6518</v>
      </c>
      <c r="G6983" t="s">
        <v>5809</v>
      </c>
      <c r="H6983" t="s">
        <v>52</v>
      </c>
      <c r="I6983" t="s">
        <v>431</v>
      </c>
      <c r="J6983" t="s">
        <v>5813</v>
      </c>
      <c r="K6983" t="s">
        <v>306</v>
      </c>
      <c r="L6983" t="s">
        <v>307</v>
      </c>
      <c r="N6983" t="s">
        <v>308</v>
      </c>
      <c r="O6983" t="s">
        <v>309</v>
      </c>
      <c r="P6983" t="s">
        <v>309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10</v>
      </c>
      <c r="AA6983" t="s">
        <v>317</v>
      </c>
      <c r="AB6983" t="s">
        <v>309</v>
      </c>
      <c r="AC6983">
        <v>10</v>
      </c>
      <c r="AD6983">
        <v>2008</v>
      </c>
      <c r="AG6983" t="s">
        <v>310</v>
      </c>
      <c r="AH6983" t="s">
        <v>313</v>
      </c>
      <c r="AI6983">
        <v>1</v>
      </c>
      <c r="AJ6983" t="s">
        <v>309</v>
      </c>
      <c r="AK6983" t="s">
        <v>314</v>
      </c>
      <c r="AU6983" t="s">
        <v>310</v>
      </c>
      <c r="AV6983" t="s">
        <v>310</v>
      </c>
      <c r="AX6983" t="s">
        <v>315</v>
      </c>
      <c r="BV6983" t="s">
        <v>310</v>
      </c>
      <c r="BW6983" t="s">
        <v>310</v>
      </c>
    </row>
    <row r="6984" spans="1:76" ht="14.65" customHeight="1" x14ac:dyDescent="0.25">
      <c r="A6984" s="21" t="s">
        <v>614</v>
      </c>
      <c r="B6984" t="s">
        <v>8</v>
      </c>
      <c r="C6984" t="b">
        <v>1</v>
      </c>
      <c r="D6984">
        <v>57222</v>
      </c>
      <c r="E6984" t="s">
        <v>5808</v>
      </c>
      <c r="F6984">
        <v>6518</v>
      </c>
      <c r="G6984" t="s">
        <v>5809</v>
      </c>
      <c r="H6984" t="s">
        <v>52</v>
      </c>
      <c r="I6984" t="s">
        <v>431</v>
      </c>
      <c r="J6984" t="s">
        <v>5814</v>
      </c>
      <c r="K6984" t="s">
        <v>306</v>
      </c>
      <c r="L6984" t="s">
        <v>307</v>
      </c>
      <c r="N6984" t="s">
        <v>308</v>
      </c>
      <c r="O6984" t="s">
        <v>309</v>
      </c>
      <c r="P6984" t="s">
        <v>309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10</v>
      </c>
      <c r="AA6984" t="s">
        <v>317</v>
      </c>
      <c r="AB6984" t="s">
        <v>309</v>
      </c>
      <c r="AC6984">
        <v>10</v>
      </c>
      <c r="AD6984">
        <v>2008</v>
      </c>
      <c r="AG6984" t="s">
        <v>310</v>
      </c>
      <c r="AH6984" t="s">
        <v>313</v>
      </c>
      <c r="AI6984">
        <v>1</v>
      </c>
      <c r="AJ6984" t="s">
        <v>309</v>
      </c>
      <c r="AK6984" t="s">
        <v>314</v>
      </c>
      <c r="AU6984" t="s">
        <v>310</v>
      </c>
      <c r="AV6984" t="s">
        <v>310</v>
      </c>
      <c r="AX6984" t="s">
        <v>315</v>
      </c>
      <c r="BV6984" t="s">
        <v>310</v>
      </c>
      <c r="BW6984" t="s">
        <v>310</v>
      </c>
    </row>
    <row r="6985" spans="1:76" ht="14.65" customHeight="1" x14ac:dyDescent="0.25">
      <c r="A6985" s="21" t="s">
        <v>614</v>
      </c>
      <c r="B6985" t="s">
        <v>8</v>
      </c>
      <c r="C6985" t="b">
        <v>1</v>
      </c>
      <c r="D6985">
        <v>57222</v>
      </c>
      <c r="E6985" t="s">
        <v>5808</v>
      </c>
      <c r="F6985">
        <v>6518</v>
      </c>
      <c r="G6985" t="s">
        <v>5809</v>
      </c>
      <c r="H6985" t="s">
        <v>52</v>
      </c>
      <c r="I6985" t="s">
        <v>431</v>
      </c>
      <c r="J6985" t="s">
        <v>5815</v>
      </c>
      <c r="K6985" t="s">
        <v>306</v>
      </c>
      <c r="L6985" t="s">
        <v>307</v>
      </c>
      <c r="N6985" t="s">
        <v>308</v>
      </c>
      <c r="O6985" t="s">
        <v>309</v>
      </c>
      <c r="P6985" t="s">
        <v>309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10</v>
      </c>
      <c r="AA6985" t="s">
        <v>317</v>
      </c>
      <c r="AB6985" t="s">
        <v>309</v>
      </c>
      <c r="AC6985">
        <v>10</v>
      </c>
      <c r="AD6985">
        <v>2008</v>
      </c>
      <c r="AG6985" t="s">
        <v>310</v>
      </c>
      <c r="AH6985" t="s">
        <v>313</v>
      </c>
      <c r="AI6985">
        <v>1</v>
      </c>
      <c r="AJ6985" t="s">
        <v>309</v>
      </c>
      <c r="AK6985" t="s">
        <v>314</v>
      </c>
      <c r="AU6985" t="s">
        <v>310</v>
      </c>
      <c r="AV6985" t="s">
        <v>310</v>
      </c>
      <c r="AX6985" t="s">
        <v>315</v>
      </c>
      <c r="BV6985" t="s">
        <v>310</v>
      </c>
      <c r="BW6985" t="s">
        <v>310</v>
      </c>
    </row>
    <row r="6986" spans="1:76" ht="14.65" customHeight="1" x14ac:dyDescent="0.25">
      <c r="A6986" s="21" t="s">
        <v>1056</v>
      </c>
      <c r="B6986" t="s">
        <v>2</v>
      </c>
      <c r="C6986" t="b">
        <v>1</v>
      </c>
      <c r="D6986">
        <v>7601</v>
      </c>
      <c r="E6986" t="s">
        <v>1670</v>
      </c>
      <c r="F6986">
        <v>6519</v>
      </c>
      <c r="G6986" t="s">
        <v>5816</v>
      </c>
      <c r="H6986" t="s">
        <v>93</v>
      </c>
      <c r="I6986" t="s">
        <v>4839</v>
      </c>
      <c r="J6986" t="s">
        <v>305</v>
      </c>
      <c r="K6986" t="s">
        <v>333</v>
      </c>
      <c r="L6986" t="s">
        <v>334</v>
      </c>
      <c r="N6986" t="s">
        <v>308</v>
      </c>
      <c r="O6986" t="s">
        <v>309</v>
      </c>
      <c r="P6986" t="s">
        <v>309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10</v>
      </c>
      <c r="AA6986" t="s">
        <v>317</v>
      </c>
      <c r="AB6986" t="s">
        <v>309</v>
      </c>
      <c r="AC6986">
        <v>1</v>
      </c>
      <c r="AD6986">
        <v>1912</v>
      </c>
      <c r="AG6986" t="s">
        <v>310</v>
      </c>
      <c r="AH6986" t="s">
        <v>313</v>
      </c>
      <c r="AI6986">
        <v>1</v>
      </c>
      <c r="AJ6986" t="s">
        <v>309</v>
      </c>
      <c r="AK6986" t="s">
        <v>335</v>
      </c>
      <c r="AU6986" t="s">
        <v>310</v>
      </c>
      <c r="AW6986">
        <v>0</v>
      </c>
      <c r="AX6986" t="s">
        <v>315</v>
      </c>
    </row>
    <row r="6987" spans="1:76" ht="14.65" customHeight="1" x14ac:dyDescent="0.25">
      <c r="A6987" s="21" t="s">
        <v>1056</v>
      </c>
      <c r="B6987" t="s">
        <v>2</v>
      </c>
      <c r="C6987" t="b">
        <v>1</v>
      </c>
      <c r="D6987">
        <v>7601</v>
      </c>
      <c r="E6987" t="s">
        <v>1670</v>
      </c>
      <c r="F6987">
        <v>6519</v>
      </c>
      <c r="G6987" t="s">
        <v>5816</v>
      </c>
      <c r="H6987" t="s">
        <v>93</v>
      </c>
      <c r="I6987" t="s">
        <v>4839</v>
      </c>
      <c r="J6987" t="s">
        <v>316</v>
      </c>
      <c r="K6987" t="s">
        <v>333</v>
      </c>
      <c r="L6987" t="s">
        <v>334</v>
      </c>
      <c r="N6987" t="s">
        <v>308</v>
      </c>
      <c r="O6987" t="s">
        <v>309</v>
      </c>
      <c r="P6987" t="s">
        <v>309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10</v>
      </c>
      <c r="AA6987" t="s">
        <v>317</v>
      </c>
      <c r="AB6987" t="s">
        <v>309</v>
      </c>
      <c r="AC6987">
        <v>1</v>
      </c>
      <c r="AD6987">
        <v>1912</v>
      </c>
      <c r="AG6987" t="s">
        <v>310</v>
      </c>
      <c r="AH6987" t="s">
        <v>313</v>
      </c>
      <c r="AI6987">
        <v>1</v>
      </c>
      <c r="AJ6987" t="s">
        <v>309</v>
      </c>
      <c r="AK6987" t="s">
        <v>335</v>
      </c>
      <c r="AU6987" t="s">
        <v>310</v>
      </c>
      <c r="AW6987">
        <v>0</v>
      </c>
      <c r="AX6987" t="s">
        <v>315</v>
      </c>
    </row>
    <row r="6988" spans="1:76" ht="14.65" customHeight="1" x14ac:dyDescent="0.25">
      <c r="A6988" s="21" t="s">
        <v>858</v>
      </c>
      <c r="B6988" t="s">
        <v>2</v>
      </c>
      <c r="C6988" t="b">
        <v>1</v>
      </c>
      <c r="D6988">
        <v>7601</v>
      </c>
      <c r="E6988" t="s">
        <v>1670</v>
      </c>
      <c r="F6988">
        <v>6519</v>
      </c>
      <c r="G6988" t="s">
        <v>5816</v>
      </c>
      <c r="H6988" t="s">
        <v>93</v>
      </c>
      <c r="I6988" t="s">
        <v>4839</v>
      </c>
      <c r="J6988" t="s">
        <v>345</v>
      </c>
      <c r="K6988" t="s">
        <v>333</v>
      </c>
      <c r="L6988" t="s">
        <v>334</v>
      </c>
      <c r="N6988" t="s">
        <v>308</v>
      </c>
      <c r="O6988" t="s">
        <v>309</v>
      </c>
      <c r="P6988" t="s">
        <v>309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10</v>
      </c>
      <c r="AA6988" t="s">
        <v>317</v>
      </c>
      <c r="AB6988" t="s">
        <v>309</v>
      </c>
      <c r="AC6988">
        <v>1</v>
      </c>
      <c r="AD6988">
        <v>1943</v>
      </c>
      <c r="AG6988" t="s">
        <v>310</v>
      </c>
      <c r="AH6988" t="s">
        <v>313</v>
      </c>
      <c r="AI6988">
        <v>1</v>
      </c>
      <c r="AJ6988" t="s">
        <v>309</v>
      </c>
      <c r="AK6988" t="s">
        <v>335</v>
      </c>
      <c r="AU6988" t="s">
        <v>310</v>
      </c>
      <c r="AW6988">
        <v>0</v>
      </c>
      <c r="AX6988" t="s">
        <v>315</v>
      </c>
    </row>
    <row r="6989" spans="1:76" ht="14.65" customHeight="1" x14ac:dyDescent="0.25">
      <c r="A6989" s="21" t="s">
        <v>781</v>
      </c>
      <c r="B6989" t="s">
        <v>2</v>
      </c>
      <c r="C6989" t="b">
        <v>1</v>
      </c>
      <c r="D6989">
        <v>7601</v>
      </c>
      <c r="E6989" t="s">
        <v>1670</v>
      </c>
      <c r="F6989">
        <v>6520</v>
      </c>
      <c r="G6989" t="s">
        <v>5817</v>
      </c>
      <c r="H6989" t="s">
        <v>93</v>
      </c>
      <c r="I6989" t="s">
        <v>143</v>
      </c>
      <c r="J6989" t="s">
        <v>305</v>
      </c>
      <c r="K6989" t="s">
        <v>333</v>
      </c>
      <c r="L6989" t="s">
        <v>334</v>
      </c>
      <c r="N6989" t="s">
        <v>308</v>
      </c>
      <c r="O6989" t="s">
        <v>309</v>
      </c>
      <c r="P6989" t="s">
        <v>309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10</v>
      </c>
      <c r="AA6989" t="s">
        <v>317</v>
      </c>
      <c r="AB6989" t="s">
        <v>309</v>
      </c>
      <c r="AC6989">
        <v>6</v>
      </c>
      <c r="AD6989">
        <v>1953</v>
      </c>
      <c r="AG6989" t="s">
        <v>310</v>
      </c>
      <c r="AH6989" t="s">
        <v>313</v>
      </c>
      <c r="AI6989">
        <v>1</v>
      </c>
      <c r="AJ6989" t="s">
        <v>309</v>
      </c>
      <c r="AK6989" t="s">
        <v>335</v>
      </c>
      <c r="AU6989" t="s">
        <v>310</v>
      </c>
      <c r="AW6989">
        <v>0</v>
      </c>
      <c r="AX6989" t="s">
        <v>336</v>
      </c>
    </row>
    <row r="6990" spans="1:76" ht="14.65" customHeight="1" x14ac:dyDescent="0.25">
      <c r="A6990" s="21" t="s">
        <v>1031</v>
      </c>
      <c r="B6990" t="s">
        <v>2</v>
      </c>
      <c r="C6990" t="b">
        <v>1</v>
      </c>
      <c r="D6990">
        <v>40444</v>
      </c>
      <c r="E6990" t="s">
        <v>5818</v>
      </c>
      <c r="F6990">
        <v>6521</v>
      </c>
      <c r="G6990" t="s">
        <v>5819</v>
      </c>
      <c r="H6990" t="s">
        <v>80</v>
      </c>
      <c r="I6990" t="s">
        <v>5820</v>
      </c>
      <c r="J6990" t="s">
        <v>305</v>
      </c>
      <c r="K6990" t="s">
        <v>333</v>
      </c>
      <c r="L6990" t="s">
        <v>334</v>
      </c>
      <c r="N6990" t="s">
        <v>543</v>
      </c>
      <c r="O6990" t="s">
        <v>309</v>
      </c>
      <c r="P6990" t="s">
        <v>309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10</v>
      </c>
      <c r="AA6990" t="s">
        <v>317</v>
      </c>
      <c r="AB6990" t="s">
        <v>309</v>
      </c>
      <c r="AC6990">
        <v>1</v>
      </c>
      <c r="AD6990">
        <v>1911</v>
      </c>
      <c r="AG6990" t="s">
        <v>310</v>
      </c>
      <c r="AH6990" t="s">
        <v>433</v>
      </c>
      <c r="AI6990">
        <v>2</v>
      </c>
      <c r="AJ6990" t="s">
        <v>309</v>
      </c>
      <c r="AK6990" t="s">
        <v>335</v>
      </c>
      <c r="AU6990" t="s">
        <v>310</v>
      </c>
      <c r="AV6990" t="s">
        <v>310</v>
      </c>
      <c r="AX6990" t="s">
        <v>315</v>
      </c>
      <c r="BV6990" t="s">
        <v>310</v>
      </c>
    </row>
    <row r="6991" spans="1:76" ht="14.65" customHeight="1" x14ac:dyDescent="0.25">
      <c r="A6991" s="21" t="s">
        <v>1031</v>
      </c>
      <c r="B6991" t="s">
        <v>2</v>
      </c>
      <c r="C6991" t="b">
        <v>1</v>
      </c>
      <c r="D6991">
        <v>40444</v>
      </c>
      <c r="E6991" t="s">
        <v>5818</v>
      </c>
      <c r="F6991">
        <v>6521</v>
      </c>
      <c r="G6991" t="s">
        <v>5819</v>
      </c>
      <c r="H6991" t="s">
        <v>80</v>
      </c>
      <c r="I6991" t="s">
        <v>5820</v>
      </c>
      <c r="J6991" t="s">
        <v>316</v>
      </c>
      <c r="K6991" t="s">
        <v>333</v>
      </c>
      <c r="L6991" t="s">
        <v>334</v>
      </c>
      <c r="N6991" t="s">
        <v>543</v>
      </c>
      <c r="O6991" t="s">
        <v>309</v>
      </c>
      <c r="P6991" t="s">
        <v>309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10</v>
      </c>
      <c r="AA6991" t="s">
        <v>317</v>
      </c>
      <c r="AB6991" t="s">
        <v>309</v>
      </c>
      <c r="AC6991">
        <v>1</v>
      </c>
      <c r="AD6991">
        <v>1911</v>
      </c>
      <c r="AG6991" t="s">
        <v>310</v>
      </c>
      <c r="AH6991" t="s">
        <v>433</v>
      </c>
      <c r="AI6991">
        <v>2</v>
      </c>
      <c r="AJ6991" t="s">
        <v>309</v>
      </c>
      <c r="AK6991" t="s">
        <v>335</v>
      </c>
      <c r="AU6991" t="s">
        <v>310</v>
      </c>
      <c r="AV6991" t="s">
        <v>310</v>
      </c>
      <c r="AX6991" t="s">
        <v>315</v>
      </c>
      <c r="BV6991" t="s">
        <v>310</v>
      </c>
    </row>
    <row r="6992" spans="1:76" ht="14.65" customHeight="1" x14ac:dyDescent="0.25">
      <c r="A6992" s="21" t="s">
        <v>1031</v>
      </c>
      <c r="B6992" t="s">
        <v>2</v>
      </c>
      <c r="C6992" t="b">
        <v>1</v>
      </c>
      <c r="D6992">
        <v>40444</v>
      </c>
      <c r="E6992" t="s">
        <v>5818</v>
      </c>
      <c r="F6992">
        <v>6521</v>
      </c>
      <c r="G6992" t="s">
        <v>5819</v>
      </c>
      <c r="H6992" t="s">
        <v>80</v>
      </c>
      <c r="I6992" t="s">
        <v>5820</v>
      </c>
      <c r="J6992" t="s">
        <v>319</v>
      </c>
      <c r="K6992" t="s">
        <v>333</v>
      </c>
      <c r="L6992" t="s">
        <v>334</v>
      </c>
      <c r="N6992" t="s">
        <v>543</v>
      </c>
      <c r="O6992" t="s">
        <v>309</v>
      </c>
      <c r="P6992" t="s">
        <v>309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10</v>
      </c>
      <c r="AA6992" t="s">
        <v>317</v>
      </c>
      <c r="AB6992" t="s">
        <v>309</v>
      </c>
      <c r="AC6992">
        <v>1</v>
      </c>
      <c r="AD6992">
        <v>1911</v>
      </c>
      <c r="AG6992" t="s">
        <v>310</v>
      </c>
      <c r="AH6992" t="s">
        <v>433</v>
      </c>
      <c r="AI6992">
        <v>2</v>
      </c>
      <c r="AJ6992" t="s">
        <v>309</v>
      </c>
      <c r="AK6992" t="s">
        <v>335</v>
      </c>
      <c r="AU6992" t="s">
        <v>310</v>
      </c>
      <c r="AV6992" t="s">
        <v>310</v>
      </c>
      <c r="AX6992" t="s">
        <v>315</v>
      </c>
      <c r="BV6992" t="s">
        <v>310</v>
      </c>
    </row>
    <row r="6993" spans="1:74" ht="27" customHeight="1" x14ac:dyDescent="0.25">
      <c r="A6993" s="21" t="s">
        <v>372</v>
      </c>
      <c r="B6993" t="s">
        <v>601</v>
      </c>
      <c r="C6993" t="b">
        <v>1</v>
      </c>
      <c r="D6993">
        <v>64574</v>
      </c>
      <c r="E6993" t="s">
        <v>5821</v>
      </c>
      <c r="F6993">
        <v>6522</v>
      </c>
      <c r="G6993" t="s">
        <v>5821</v>
      </c>
      <c r="H6993" t="s">
        <v>78</v>
      </c>
      <c r="I6993" t="s">
        <v>2124</v>
      </c>
      <c r="J6993" t="s">
        <v>305</v>
      </c>
      <c r="K6993" t="s">
        <v>605</v>
      </c>
      <c r="L6993" t="s">
        <v>606</v>
      </c>
      <c r="N6993" t="s">
        <v>308</v>
      </c>
      <c r="O6993" t="s">
        <v>309</v>
      </c>
      <c r="P6993" t="s">
        <v>309</v>
      </c>
      <c r="Q6993" t="s">
        <v>5822</v>
      </c>
      <c r="R6993" t="s">
        <v>58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10</v>
      </c>
      <c r="AA6993" t="s">
        <v>317</v>
      </c>
      <c r="AB6993" t="s">
        <v>309</v>
      </c>
      <c r="AC6993">
        <v>11</v>
      </c>
      <c r="AD6993">
        <v>1965</v>
      </c>
      <c r="AG6993" t="s">
        <v>310</v>
      </c>
      <c r="AH6993" t="s">
        <v>433</v>
      </c>
      <c r="AI6993">
        <v>2</v>
      </c>
      <c r="AJ6993" t="s">
        <v>309</v>
      </c>
      <c r="AK6993" t="s">
        <v>335</v>
      </c>
      <c r="AU6993" t="s">
        <v>310</v>
      </c>
      <c r="AV6993" t="s">
        <v>310</v>
      </c>
      <c r="AX6993" t="s">
        <v>336</v>
      </c>
      <c r="BV6993" t="s">
        <v>310</v>
      </c>
    </row>
    <row r="6994" spans="1:74" ht="27" customHeight="1" x14ac:dyDescent="0.25">
      <c r="A6994" s="21" t="s">
        <v>372</v>
      </c>
      <c r="B6994" t="s">
        <v>601</v>
      </c>
      <c r="C6994" t="b">
        <v>1</v>
      </c>
      <c r="D6994">
        <v>64574</v>
      </c>
      <c r="E6994" t="s">
        <v>5821</v>
      </c>
      <c r="F6994">
        <v>6522</v>
      </c>
      <c r="G6994" t="s">
        <v>5821</v>
      </c>
      <c r="H6994" t="s">
        <v>78</v>
      </c>
      <c r="I6994" t="s">
        <v>2124</v>
      </c>
      <c r="J6994" t="s">
        <v>316</v>
      </c>
      <c r="K6994" t="s">
        <v>605</v>
      </c>
      <c r="L6994" t="s">
        <v>606</v>
      </c>
      <c r="N6994" t="s">
        <v>308</v>
      </c>
      <c r="O6994" t="s">
        <v>309</v>
      </c>
      <c r="P6994" t="s">
        <v>309</v>
      </c>
      <c r="Q6994" t="s">
        <v>5823</v>
      </c>
      <c r="R6994" t="s">
        <v>58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10</v>
      </c>
      <c r="AA6994" t="s">
        <v>317</v>
      </c>
      <c r="AB6994" t="s">
        <v>309</v>
      </c>
      <c r="AC6994">
        <v>12</v>
      </c>
      <c r="AD6994">
        <v>1965</v>
      </c>
      <c r="AG6994" t="s">
        <v>310</v>
      </c>
      <c r="AH6994" t="s">
        <v>433</v>
      </c>
      <c r="AI6994">
        <v>2</v>
      </c>
      <c r="AJ6994" t="s">
        <v>309</v>
      </c>
      <c r="AK6994" t="s">
        <v>335</v>
      </c>
      <c r="AU6994" t="s">
        <v>310</v>
      </c>
      <c r="AV6994" t="s">
        <v>310</v>
      </c>
      <c r="AX6994" t="s">
        <v>336</v>
      </c>
      <c r="BV6994" t="s">
        <v>310</v>
      </c>
    </row>
    <row r="6995" spans="1:74" ht="27" customHeight="1" x14ac:dyDescent="0.25">
      <c r="A6995" s="21" t="s">
        <v>372</v>
      </c>
      <c r="B6995" t="s">
        <v>601</v>
      </c>
      <c r="C6995" t="b">
        <v>1</v>
      </c>
      <c r="D6995">
        <v>64574</v>
      </c>
      <c r="E6995" t="s">
        <v>5821</v>
      </c>
      <c r="F6995">
        <v>6522</v>
      </c>
      <c r="G6995" t="s">
        <v>5821</v>
      </c>
      <c r="H6995" t="s">
        <v>78</v>
      </c>
      <c r="I6995" t="s">
        <v>2124</v>
      </c>
      <c r="J6995" t="s">
        <v>319</v>
      </c>
      <c r="K6995" t="s">
        <v>605</v>
      </c>
      <c r="L6995" t="s">
        <v>606</v>
      </c>
      <c r="N6995" t="s">
        <v>308</v>
      </c>
      <c r="O6995" t="s">
        <v>309</v>
      </c>
      <c r="P6995" t="s">
        <v>309</v>
      </c>
      <c r="Q6995" t="s">
        <v>5824</v>
      </c>
      <c r="R6995" t="s">
        <v>58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10</v>
      </c>
      <c r="AA6995" t="s">
        <v>317</v>
      </c>
      <c r="AB6995" t="s">
        <v>309</v>
      </c>
      <c r="AC6995">
        <v>9</v>
      </c>
      <c r="AD6995">
        <v>1965</v>
      </c>
      <c r="AG6995" t="s">
        <v>310</v>
      </c>
      <c r="AH6995" t="s">
        <v>433</v>
      </c>
      <c r="AI6995">
        <v>2</v>
      </c>
      <c r="AJ6995" t="s">
        <v>309</v>
      </c>
      <c r="AK6995" t="s">
        <v>335</v>
      </c>
      <c r="AU6995" t="s">
        <v>310</v>
      </c>
      <c r="AV6995" t="s">
        <v>310</v>
      </c>
      <c r="AX6995" t="s">
        <v>336</v>
      </c>
      <c r="BV6995" t="s">
        <v>310</v>
      </c>
    </row>
    <row r="6996" spans="1:74" ht="14.65" customHeight="1" x14ac:dyDescent="0.25">
      <c r="A6996" s="21" t="s">
        <v>460</v>
      </c>
      <c r="B6996" t="s">
        <v>2</v>
      </c>
      <c r="C6996" t="b">
        <v>1</v>
      </c>
      <c r="D6996">
        <v>13511</v>
      </c>
      <c r="E6996" t="s">
        <v>1462</v>
      </c>
      <c r="F6996">
        <v>6526</v>
      </c>
      <c r="G6996" t="s">
        <v>5825</v>
      </c>
      <c r="H6996" t="s">
        <v>81</v>
      </c>
      <c r="I6996" t="s">
        <v>1858</v>
      </c>
      <c r="J6996" t="s">
        <v>305</v>
      </c>
      <c r="K6996" t="s">
        <v>333</v>
      </c>
      <c r="L6996" t="s">
        <v>334</v>
      </c>
      <c r="N6996" t="s">
        <v>308</v>
      </c>
      <c r="O6996" t="s">
        <v>309</v>
      </c>
      <c r="P6996" t="s">
        <v>309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10</v>
      </c>
      <c r="AA6996" t="s">
        <v>328</v>
      </c>
      <c r="AB6996" t="s">
        <v>309</v>
      </c>
      <c r="AC6996">
        <v>8</v>
      </c>
      <c r="AD6996">
        <v>1926</v>
      </c>
      <c r="AG6996" t="s">
        <v>310</v>
      </c>
      <c r="AH6996" t="s">
        <v>313</v>
      </c>
      <c r="AI6996">
        <v>1</v>
      </c>
      <c r="AJ6996" t="s">
        <v>309</v>
      </c>
      <c r="AK6996" t="s">
        <v>335</v>
      </c>
      <c r="AU6996" t="s">
        <v>310</v>
      </c>
      <c r="AV6996" t="s">
        <v>310</v>
      </c>
      <c r="AX6996" t="s">
        <v>336</v>
      </c>
      <c r="BV6996" t="s">
        <v>310</v>
      </c>
    </row>
    <row r="6997" spans="1:74" ht="14.65" customHeight="1" x14ac:dyDescent="0.25">
      <c r="A6997" s="21" t="s">
        <v>400</v>
      </c>
      <c r="B6997" t="s">
        <v>2</v>
      </c>
      <c r="C6997" t="b">
        <v>1</v>
      </c>
      <c r="D6997">
        <v>13511</v>
      </c>
      <c r="E6997" t="s">
        <v>1462</v>
      </c>
      <c r="F6997">
        <v>6526</v>
      </c>
      <c r="G6997" t="s">
        <v>5825</v>
      </c>
      <c r="H6997" t="s">
        <v>81</v>
      </c>
      <c r="I6997" t="s">
        <v>1858</v>
      </c>
      <c r="J6997" t="s">
        <v>316</v>
      </c>
      <c r="K6997" t="s">
        <v>333</v>
      </c>
      <c r="L6997" t="s">
        <v>334</v>
      </c>
      <c r="N6997" t="s">
        <v>308</v>
      </c>
      <c r="O6997" t="s">
        <v>309</v>
      </c>
      <c r="P6997" t="s">
        <v>309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10</v>
      </c>
      <c r="AA6997" t="s">
        <v>317</v>
      </c>
      <c r="AB6997" t="s">
        <v>309</v>
      </c>
      <c r="AC6997">
        <v>8</v>
      </c>
      <c r="AD6997">
        <v>1927</v>
      </c>
      <c r="AG6997" t="s">
        <v>310</v>
      </c>
      <c r="AH6997" t="s">
        <v>313</v>
      </c>
      <c r="AI6997">
        <v>1</v>
      </c>
      <c r="AJ6997" t="s">
        <v>309</v>
      </c>
      <c r="AK6997" t="s">
        <v>335</v>
      </c>
      <c r="AU6997" t="s">
        <v>310</v>
      </c>
      <c r="AV6997" t="s">
        <v>310</v>
      </c>
      <c r="AX6997" t="s">
        <v>336</v>
      </c>
      <c r="BV6997" t="s">
        <v>310</v>
      </c>
    </row>
    <row r="6998" spans="1:74" ht="14.65" customHeight="1" x14ac:dyDescent="0.25">
      <c r="A6998" s="21" t="s">
        <v>706</v>
      </c>
      <c r="B6998" t="s">
        <v>2</v>
      </c>
      <c r="C6998" t="b">
        <v>1</v>
      </c>
      <c r="D6998">
        <v>5914</v>
      </c>
      <c r="E6998" t="s">
        <v>3846</v>
      </c>
      <c r="F6998">
        <v>6527</v>
      </c>
      <c r="G6998" t="s">
        <v>5826</v>
      </c>
      <c r="H6998" t="s">
        <v>81</v>
      </c>
      <c r="I6998" t="s">
        <v>1464</v>
      </c>
      <c r="J6998" t="s">
        <v>305</v>
      </c>
      <c r="K6998" t="s">
        <v>333</v>
      </c>
      <c r="L6998" t="s">
        <v>334</v>
      </c>
      <c r="N6998" t="s">
        <v>308</v>
      </c>
      <c r="O6998" t="s">
        <v>309</v>
      </c>
      <c r="P6998" t="s">
        <v>309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10</v>
      </c>
      <c r="AA6998" t="s">
        <v>317</v>
      </c>
      <c r="AB6998" t="s">
        <v>309</v>
      </c>
      <c r="AC6998">
        <v>1</v>
      </c>
      <c r="AD6998">
        <v>1930</v>
      </c>
      <c r="AG6998" t="s">
        <v>310</v>
      </c>
      <c r="AH6998" t="s">
        <v>433</v>
      </c>
      <c r="AI6998">
        <v>2</v>
      </c>
      <c r="AJ6998" t="s">
        <v>309</v>
      </c>
      <c r="AK6998" t="s">
        <v>335</v>
      </c>
      <c r="AX6998" t="s">
        <v>315</v>
      </c>
    </row>
    <row r="6999" spans="1:74" ht="14.65" customHeight="1" x14ac:dyDescent="0.25">
      <c r="A6999" s="21" t="s">
        <v>706</v>
      </c>
      <c r="B6999" t="s">
        <v>2</v>
      </c>
      <c r="C6999" t="b">
        <v>1</v>
      </c>
      <c r="D6999">
        <v>5914</v>
      </c>
      <c r="E6999" t="s">
        <v>3846</v>
      </c>
      <c r="F6999">
        <v>6527</v>
      </c>
      <c r="G6999" t="s">
        <v>5826</v>
      </c>
      <c r="H6999" t="s">
        <v>81</v>
      </c>
      <c r="I6999" t="s">
        <v>1464</v>
      </c>
      <c r="J6999" t="s">
        <v>316</v>
      </c>
      <c r="K6999" t="s">
        <v>333</v>
      </c>
      <c r="L6999" t="s">
        <v>334</v>
      </c>
      <c r="N6999" t="s">
        <v>308</v>
      </c>
      <c r="O6999" t="s">
        <v>309</v>
      </c>
      <c r="P6999" t="s">
        <v>309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10</v>
      </c>
      <c r="AA6999" t="s">
        <v>317</v>
      </c>
      <c r="AB6999" t="s">
        <v>309</v>
      </c>
      <c r="AC6999">
        <v>1</v>
      </c>
      <c r="AD6999">
        <v>1930</v>
      </c>
      <c r="AG6999" t="s">
        <v>310</v>
      </c>
      <c r="AH6999" t="s">
        <v>433</v>
      </c>
      <c r="AI6999">
        <v>2</v>
      </c>
      <c r="AJ6999" t="s">
        <v>309</v>
      </c>
      <c r="AK6999" t="s">
        <v>335</v>
      </c>
      <c r="AX6999" t="s">
        <v>315</v>
      </c>
    </row>
    <row r="7000" spans="1:74" ht="14.65" customHeight="1" x14ac:dyDescent="0.25">
      <c r="A7000" s="21" t="s">
        <v>854</v>
      </c>
      <c r="B7000" t="s">
        <v>2</v>
      </c>
      <c r="C7000" t="b">
        <v>1</v>
      </c>
      <c r="D7000">
        <v>61122</v>
      </c>
      <c r="E7000" t="s">
        <v>2735</v>
      </c>
      <c r="F7000">
        <v>6529</v>
      </c>
      <c r="G7000" t="s">
        <v>5827</v>
      </c>
      <c r="H7000" t="s">
        <v>93</v>
      </c>
      <c r="I7000" t="s">
        <v>5828</v>
      </c>
      <c r="J7000" t="s">
        <v>2738</v>
      </c>
      <c r="K7000" t="s">
        <v>333</v>
      </c>
      <c r="L7000" t="s">
        <v>334</v>
      </c>
      <c r="N7000" t="s">
        <v>308</v>
      </c>
      <c r="O7000" t="s">
        <v>309</v>
      </c>
      <c r="P7000" t="s">
        <v>309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10</v>
      </c>
      <c r="AA7000" t="s">
        <v>317</v>
      </c>
      <c r="AB7000" t="s">
        <v>309</v>
      </c>
      <c r="AC7000">
        <v>3</v>
      </c>
      <c r="AD7000">
        <v>1922</v>
      </c>
      <c r="AG7000" t="s">
        <v>310</v>
      </c>
      <c r="AH7000" t="s">
        <v>433</v>
      </c>
      <c r="AI7000">
        <v>2</v>
      </c>
      <c r="AJ7000" t="s">
        <v>309</v>
      </c>
      <c r="AK7000" t="s">
        <v>335</v>
      </c>
      <c r="AU7000" t="s">
        <v>310</v>
      </c>
      <c r="AV7000" t="s">
        <v>310</v>
      </c>
      <c r="AW7000">
        <v>0</v>
      </c>
      <c r="AX7000" t="s">
        <v>315</v>
      </c>
      <c r="BV7000" t="s">
        <v>310</v>
      </c>
    </row>
    <row r="7001" spans="1:74" ht="14.65" customHeight="1" x14ac:dyDescent="0.25">
      <c r="A7001" s="21" t="s">
        <v>1031</v>
      </c>
      <c r="B7001" t="s">
        <v>2</v>
      </c>
      <c r="C7001" t="b">
        <v>1</v>
      </c>
      <c r="D7001">
        <v>56369</v>
      </c>
      <c r="E7001" t="s">
        <v>5798</v>
      </c>
      <c r="F7001">
        <v>6531</v>
      </c>
      <c r="G7001" t="s">
        <v>5829</v>
      </c>
      <c r="H7001" t="s">
        <v>80</v>
      </c>
      <c r="I7001" t="s">
        <v>5800</v>
      </c>
      <c r="J7001" t="s">
        <v>305</v>
      </c>
      <c r="K7001" t="s">
        <v>333</v>
      </c>
      <c r="L7001" t="s">
        <v>334</v>
      </c>
      <c r="N7001" t="s">
        <v>308</v>
      </c>
      <c r="O7001" t="s">
        <v>309</v>
      </c>
      <c r="P7001" t="s">
        <v>309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10</v>
      </c>
      <c r="AA7001" t="s">
        <v>317</v>
      </c>
      <c r="AB7001" t="s">
        <v>309</v>
      </c>
      <c r="AC7001">
        <v>1</v>
      </c>
      <c r="AD7001">
        <v>1911</v>
      </c>
      <c r="AG7001" t="s">
        <v>310</v>
      </c>
      <c r="AH7001" t="s">
        <v>433</v>
      </c>
      <c r="AI7001">
        <v>2</v>
      </c>
      <c r="AJ7001" t="s">
        <v>309</v>
      </c>
      <c r="AK7001" t="s">
        <v>335</v>
      </c>
      <c r="AU7001" t="s">
        <v>310</v>
      </c>
      <c r="AV7001" t="s">
        <v>310</v>
      </c>
      <c r="AX7001" t="s">
        <v>352</v>
      </c>
      <c r="BV7001" t="s">
        <v>310</v>
      </c>
    </row>
    <row r="7002" spans="1:74" ht="14.65" customHeight="1" x14ac:dyDescent="0.25">
      <c r="A7002" s="21" t="s">
        <v>893</v>
      </c>
      <c r="B7002" t="s">
        <v>2</v>
      </c>
      <c r="C7002" t="b">
        <v>1</v>
      </c>
      <c r="D7002">
        <v>56369</v>
      </c>
      <c r="E7002" t="s">
        <v>5798</v>
      </c>
      <c r="F7002">
        <v>6532</v>
      </c>
      <c r="G7002" t="s">
        <v>5800</v>
      </c>
      <c r="H7002" t="s">
        <v>80</v>
      </c>
      <c r="I7002" t="s">
        <v>5800</v>
      </c>
      <c r="J7002" t="s">
        <v>305</v>
      </c>
      <c r="K7002" t="s">
        <v>333</v>
      </c>
      <c r="L7002" t="s">
        <v>334</v>
      </c>
      <c r="N7002" t="s">
        <v>308</v>
      </c>
      <c r="O7002" t="s">
        <v>309</v>
      </c>
      <c r="P7002" t="s">
        <v>309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10</v>
      </c>
      <c r="AA7002" t="s">
        <v>317</v>
      </c>
      <c r="AB7002" t="s">
        <v>309</v>
      </c>
      <c r="AC7002">
        <v>1</v>
      </c>
      <c r="AD7002">
        <v>1904</v>
      </c>
      <c r="AG7002" t="s">
        <v>310</v>
      </c>
      <c r="AH7002" t="s">
        <v>433</v>
      </c>
      <c r="AI7002">
        <v>2</v>
      </c>
      <c r="AJ7002" t="s">
        <v>309</v>
      </c>
      <c r="AK7002" t="s">
        <v>335</v>
      </c>
      <c r="AU7002" t="s">
        <v>310</v>
      </c>
      <c r="AV7002" t="s">
        <v>310</v>
      </c>
      <c r="AX7002" t="s">
        <v>352</v>
      </c>
      <c r="BV7002" t="s">
        <v>310</v>
      </c>
    </row>
    <row r="7003" spans="1:74" ht="14.65" customHeight="1" x14ac:dyDescent="0.25">
      <c r="A7003" s="21" t="s">
        <v>893</v>
      </c>
      <c r="B7003" t="s">
        <v>2</v>
      </c>
      <c r="C7003" t="b">
        <v>1</v>
      </c>
      <c r="D7003">
        <v>56369</v>
      </c>
      <c r="E7003" t="s">
        <v>5798</v>
      </c>
      <c r="F7003">
        <v>6532</v>
      </c>
      <c r="G7003" t="s">
        <v>5800</v>
      </c>
      <c r="H7003" t="s">
        <v>80</v>
      </c>
      <c r="I7003" t="s">
        <v>5800</v>
      </c>
      <c r="J7003" t="s">
        <v>316</v>
      </c>
      <c r="K7003" t="s">
        <v>333</v>
      </c>
      <c r="L7003" t="s">
        <v>334</v>
      </c>
      <c r="N7003" t="s">
        <v>308</v>
      </c>
      <c r="O7003" t="s">
        <v>309</v>
      </c>
      <c r="P7003" t="s">
        <v>309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10</v>
      </c>
      <c r="AA7003" t="s">
        <v>317</v>
      </c>
      <c r="AB7003" t="s">
        <v>309</v>
      </c>
      <c r="AC7003">
        <v>1</v>
      </c>
      <c r="AD7003">
        <v>1904</v>
      </c>
      <c r="AG7003" t="s">
        <v>310</v>
      </c>
      <c r="AH7003" t="s">
        <v>433</v>
      </c>
      <c r="AI7003">
        <v>2</v>
      </c>
      <c r="AJ7003" t="s">
        <v>309</v>
      </c>
      <c r="AK7003" t="s">
        <v>335</v>
      </c>
      <c r="AU7003" t="s">
        <v>310</v>
      </c>
      <c r="AV7003" t="s">
        <v>310</v>
      </c>
      <c r="AX7003" t="s">
        <v>352</v>
      </c>
      <c r="BV7003" t="s">
        <v>310</v>
      </c>
    </row>
    <row r="7004" spans="1:74" ht="14.65" customHeight="1" x14ac:dyDescent="0.25">
      <c r="A7004" s="21" t="s">
        <v>495</v>
      </c>
      <c r="B7004" t="s">
        <v>2</v>
      </c>
      <c r="C7004" t="b">
        <v>1</v>
      </c>
      <c r="D7004">
        <v>13137</v>
      </c>
      <c r="E7004" t="s">
        <v>5830</v>
      </c>
      <c r="F7004">
        <v>6537</v>
      </c>
      <c r="G7004" t="s">
        <v>5831</v>
      </c>
      <c r="H7004" t="s">
        <v>91</v>
      </c>
      <c r="I7004" t="s">
        <v>4804</v>
      </c>
      <c r="J7004" t="s">
        <v>305</v>
      </c>
      <c r="K7004" t="s">
        <v>333</v>
      </c>
      <c r="L7004" t="s">
        <v>334</v>
      </c>
      <c r="N7004" t="s">
        <v>308</v>
      </c>
      <c r="O7004" t="s">
        <v>309</v>
      </c>
      <c r="P7004" t="s">
        <v>309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10</v>
      </c>
      <c r="AA7004" t="s">
        <v>317</v>
      </c>
      <c r="AB7004" t="s">
        <v>309</v>
      </c>
      <c r="AC7004">
        <v>4</v>
      </c>
      <c r="AD7004">
        <v>1983</v>
      </c>
      <c r="AG7004" t="s">
        <v>310</v>
      </c>
      <c r="AH7004" t="s">
        <v>313</v>
      </c>
      <c r="AI7004">
        <v>1</v>
      </c>
      <c r="AJ7004" t="s">
        <v>309</v>
      </c>
      <c r="AK7004" t="s">
        <v>335</v>
      </c>
      <c r="AU7004" t="s">
        <v>310</v>
      </c>
      <c r="AV7004" t="s">
        <v>310</v>
      </c>
      <c r="AX7004" t="s">
        <v>336</v>
      </c>
      <c r="BS7004" t="s">
        <v>310</v>
      </c>
      <c r="BV7004" t="s">
        <v>310</v>
      </c>
    </row>
    <row r="7005" spans="1:74" ht="14.65" customHeight="1" x14ac:dyDescent="0.25">
      <c r="A7005" s="21" t="s">
        <v>495</v>
      </c>
      <c r="B7005" t="s">
        <v>2</v>
      </c>
      <c r="C7005" t="b">
        <v>1</v>
      </c>
      <c r="D7005">
        <v>13137</v>
      </c>
      <c r="E7005" t="s">
        <v>5830</v>
      </c>
      <c r="F7005">
        <v>6537</v>
      </c>
      <c r="G7005" t="s">
        <v>5831</v>
      </c>
      <c r="H7005" t="s">
        <v>91</v>
      </c>
      <c r="I7005" t="s">
        <v>4804</v>
      </c>
      <c r="J7005" t="s">
        <v>316</v>
      </c>
      <c r="K7005" t="s">
        <v>333</v>
      </c>
      <c r="L7005" t="s">
        <v>334</v>
      </c>
      <c r="N7005" t="s">
        <v>308</v>
      </c>
      <c r="O7005" t="s">
        <v>309</v>
      </c>
      <c r="P7005" t="s">
        <v>309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10</v>
      </c>
      <c r="AA7005" t="s">
        <v>317</v>
      </c>
      <c r="AB7005" t="s">
        <v>309</v>
      </c>
      <c r="AC7005">
        <v>4</v>
      </c>
      <c r="AD7005">
        <v>1983</v>
      </c>
      <c r="AG7005" t="s">
        <v>310</v>
      </c>
      <c r="AH7005" t="s">
        <v>313</v>
      </c>
      <c r="AI7005">
        <v>1</v>
      </c>
      <c r="AJ7005" t="s">
        <v>309</v>
      </c>
      <c r="AK7005" t="s">
        <v>335</v>
      </c>
      <c r="AU7005" t="s">
        <v>310</v>
      </c>
      <c r="AV7005" t="s">
        <v>310</v>
      </c>
      <c r="AX7005" t="s">
        <v>336</v>
      </c>
      <c r="BS7005" t="s">
        <v>310</v>
      </c>
      <c r="BV7005" t="s">
        <v>310</v>
      </c>
    </row>
    <row r="7006" spans="1:74" ht="27" customHeight="1" x14ac:dyDescent="0.25">
      <c r="A7006" s="21" t="s">
        <v>508</v>
      </c>
      <c r="B7006" t="s">
        <v>2</v>
      </c>
      <c r="C7006" t="b">
        <v>1</v>
      </c>
      <c r="D7006">
        <v>57280</v>
      </c>
      <c r="E7006" t="s">
        <v>1839</v>
      </c>
      <c r="F7006">
        <v>6543</v>
      </c>
      <c r="G7006" t="s">
        <v>5832</v>
      </c>
      <c r="H7006" t="s">
        <v>96</v>
      </c>
      <c r="I7006" t="s">
        <v>1930</v>
      </c>
      <c r="J7006" t="s">
        <v>305</v>
      </c>
      <c r="K7006" t="s">
        <v>333</v>
      </c>
      <c r="L7006" t="s">
        <v>334</v>
      </c>
      <c r="N7006" t="s">
        <v>543</v>
      </c>
      <c r="O7006" t="s">
        <v>309</v>
      </c>
      <c r="P7006" t="s">
        <v>309</v>
      </c>
      <c r="Q7006" t="s">
        <v>4893</v>
      </c>
      <c r="R7006" t="s">
        <v>4893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10</v>
      </c>
      <c r="AA7006" t="s">
        <v>317</v>
      </c>
      <c r="AB7006" t="s">
        <v>309</v>
      </c>
      <c r="AC7006">
        <v>1</v>
      </c>
      <c r="AD7006">
        <v>1909</v>
      </c>
      <c r="AG7006" t="s">
        <v>310</v>
      </c>
      <c r="AH7006" t="s">
        <v>433</v>
      </c>
      <c r="AI7006">
        <v>2</v>
      </c>
      <c r="AJ7006" t="s">
        <v>309</v>
      </c>
      <c r="AK7006" t="s">
        <v>335</v>
      </c>
      <c r="AU7006" t="s">
        <v>310</v>
      </c>
      <c r="AV7006" t="s">
        <v>310</v>
      </c>
      <c r="AW7006">
        <v>0</v>
      </c>
      <c r="AX7006" t="s">
        <v>315</v>
      </c>
    </row>
    <row r="7007" spans="1:74" ht="27" customHeight="1" x14ac:dyDescent="0.25">
      <c r="A7007" s="21" t="s">
        <v>508</v>
      </c>
      <c r="B7007" t="s">
        <v>2</v>
      </c>
      <c r="C7007" t="b">
        <v>1</v>
      </c>
      <c r="D7007">
        <v>57280</v>
      </c>
      <c r="E7007" t="s">
        <v>1839</v>
      </c>
      <c r="F7007">
        <v>6543</v>
      </c>
      <c r="G7007" t="s">
        <v>5832</v>
      </c>
      <c r="H7007" t="s">
        <v>96</v>
      </c>
      <c r="I7007" t="s">
        <v>1930</v>
      </c>
      <c r="J7007" t="s">
        <v>316</v>
      </c>
      <c r="K7007" t="s">
        <v>333</v>
      </c>
      <c r="L7007" t="s">
        <v>334</v>
      </c>
      <c r="N7007" t="s">
        <v>543</v>
      </c>
      <c r="O7007" t="s">
        <v>309</v>
      </c>
      <c r="P7007" t="s">
        <v>309</v>
      </c>
      <c r="Q7007" t="s">
        <v>5833</v>
      </c>
      <c r="R7007" t="s">
        <v>4893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10</v>
      </c>
      <c r="AA7007" t="s">
        <v>317</v>
      </c>
      <c r="AB7007" t="s">
        <v>309</v>
      </c>
      <c r="AC7007">
        <v>1</v>
      </c>
      <c r="AD7007">
        <v>1909</v>
      </c>
      <c r="AG7007" t="s">
        <v>310</v>
      </c>
      <c r="AH7007" t="s">
        <v>433</v>
      </c>
      <c r="AI7007">
        <v>2</v>
      </c>
      <c r="AJ7007" t="s">
        <v>309</v>
      </c>
      <c r="AK7007" t="s">
        <v>335</v>
      </c>
      <c r="AU7007" t="s">
        <v>310</v>
      </c>
      <c r="AV7007" t="s">
        <v>310</v>
      </c>
      <c r="AW7007">
        <v>0</v>
      </c>
      <c r="AX7007" t="s">
        <v>315</v>
      </c>
    </row>
    <row r="7008" spans="1:74" ht="27" customHeight="1" x14ac:dyDescent="0.25">
      <c r="A7008" s="21" t="s">
        <v>513</v>
      </c>
      <c r="B7008" t="s">
        <v>2</v>
      </c>
      <c r="C7008" t="b">
        <v>1</v>
      </c>
      <c r="D7008">
        <v>57280</v>
      </c>
      <c r="E7008" t="s">
        <v>1839</v>
      </c>
      <c r="F7008">
        <v>6543</v>
      </c>
      <c r="G7008" t="s">
        <v>5832</v>
      </c>
      <c r="H7008" t="s">
        <v>96</v>
      </c>
      <c r="I7008" t="s">
        <v>1930</v>
      </c>
      <c r="J7008" t="s">
        <v>319</v>
      </c>
      <c r="K7008" t="s">
        <v>333</v>
      </c>
      <c r="L7008" t="s">
        <v>334</v>
      </c>
      <c r="N7008" t="s">
        <v>543</v>
      </c>
      <c r="O7008" t="s">
        <v>309</v>
      </c>
      <c r="P7008" t="s">
        <v>309</v>
      </c>
      <c r="Q7008" t="s">
        <v>5834</v>
      </c>
      <c r="R7008" t="s">
        <v>4893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10</v>
      </c>
      <c r="AA7008" t="s">
        <v>317</v>
      </c>
      <c r="AB7008" t="s">
        <v>309</v>
      </c>
      <c r="AC7008">
        <v>9</v>
      </c>
      <c r="AD7008">
        <v>1991</v>
      </c>
      <c r="AG7008" t="s">
        <v>310</v>
      </c>
      <c r="AH7008" t="s">
        <v>433</v>
      </c>
      <c r="AI7008">
        <v>2</v>
      </c>
      <c r="AJ7008" t="s">
        <v>309</v>
      </c>
      <c r="AK7008" t="s">
        <v>335</v>
      </c>
      <c r="AU7008" t="s">
        <v>310</v>
      </c>
      <c r="AV7008" t="s">
        <v>310</v>
      </c>
      <c r="AW7008">
        <v>0</v>
      </c>
      <c r="AX7008" t="s">
        <v>315</v>
      </c>
    </row>
    <row r="7009" spans="1:76" ht="27" customHeight="1" x14ac:dyDescent="0.25">
      <c r="A7009" s="21" t="s">
        <v>1036</v>
      </c>
      <c r="B7009" t="s">
        <v>2</v>
      </c>
      <c r="C7009" t="b">
        <v>1</v>
      </c>
      <c r="D7009">
        <v>57280</v>
      </c>
      <c r="E7009" t="s">
        <v>1839</v>
      </c>
      <c r="F7009">
        <v>6544</v>
      </c>
      <c r="G7009" t="s">
        <v>5835</v>
      </c>
      <c r="H7009" t="s">
        <v>96</v>
      </c>
      <c r="I7009" t="s">
        <v>664</v>
      </c>
      <c r="J7009" t="s">
        <v>305</v>
      </c>
      <c r="K7009" t="s">
        <v>333</v>
      </c>
      <c r="L7009" t="s">
        <v>334</v>
      </c>
      <c r="N7009" t="s">
        <v>543</v>
      </c>
      <c r="O7009" t="s">
        <v>309</v>
      </c>
      <c r="P7009" t="s">
        <v>309</v>
      </c>
      <c r="Q7009" t="s">
        <v>4893</v>
      </c>
      <c r="R7009" t="s">
        <v>4893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10</v>
      </c>
      <c r="AA7009" t="s">
        <v>317</v>
      </c>
      <c r="AB7009" t="s">
        <v>309</v>
      </c>
      <c r="AC7009">
        <v>1</v>
      </c>
      <c r="AD7009">
        <v>1919</v>
      </c>
      <c r="AG7009" t="s">
        <v>310</v>
      </c>
      <c r="AH7009" t="s">
        <v>433</v>
      </c>
      <c r="AI7009">
        <v>2</v>
      </c>
      <c r="AJ7009" t="s">
        <v>309</v>
      </c>
      <c r="AK7009" t="s">
        <v>335</v>
      </c>
      <c r="AU7009" t="s">
        <v>310</v>
      </c>
      <c r="AV7009" t="s">
        <v>310</v>
      </c>
      <c r="AW7009">
        <v>0</v>
      </c>
      <c r="AX7009" t="s">
        <v>315</v>
      </c>
    </row>
    <row r="7010" spans="1:76" ht="27" customHeight="1" x14ac:dyDescent="0.25">
      <c r="A7010" s="21" t="s">
        <v>1036</v>
      </c>
      <c r="B7010" t="s">
        <v>2</v>
      </c>
      <c r="C7010" t="b">
        <v>1</v>
      </c>
      <c r="D7010">
        <v>57280</v>
      </c>
      <c r="E7010" t="s">
        <v>1839</v>
      </c>
      <c r="F7010">
        <v>6544</v>
      </c>
      <c r="G7010" t="s">
        <v>5835</v>
      </c>
      <c r="H7010" t="s">
        <v>96</v>
      </c>
      <c r="I7010" t="s">
        <v>664</v>
      </c>
      <c r="J7010" t="s">
        <v>316</v>
      </c>
      <c r="K7010" t="s">
        <v>333</v>
      </c>
      <c r="L7010" t="s">
        <v>334</v>
      </c>
      <c r="N7010" t="s">
        <v>543</v>
      </c>
      <c r="O7010" t="s">
        <v>309</v>
      </c>
      <c r="P7010" t="s">
        <v>309</v>
      </c>
      <c r="Q7010" t="s">
        <v>5836</v>
      </c>
      <c r="R7010" t="s">
        <v>58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10</v>
      </c>
      <c r="AA7010" t="s">
        <v>317</v>
      </c>
      <c r="AB7010" t="s">
        <v>309</v>
      </c>
      <c r="AC7010">
        <v>1</v>
      </c>
      <c r="AD7010">
        <v>1919</v>
      </c>
      <c r="AG7010" t="s">
        <v>310</v>
      </c>
      <c r="AH7010" t="s">
        <v>433</v>
      </c>
      <c r="AI7010">
        <v>2</v>
      </c>
      <c r="AJ7010" t="s">
        <v>309</v>
      </c>
      <c r="AK7010" t="s">
        <v>335</v>
      </c>
      <c r="AU7010" t="s">
        <v>310</v>
      </c>
      <c r="AV7010" t="s">
        <v>310</v>
      </c>
      <c r="AW7010">
        <v>0</v>
      </c>
      <c r="AX7010" t="s">
        <v>315</v>
      </c>
    </row>
    <row r="7011" spans="1:76" ht="27" customHeight="1" x14ac:dyDescent="0.25">
      <c r="A7011" s="21" t="s">
        <v>851</v>
      </c>
      <c r="B7011" t="s">
        <v>2</v>
      </c>
      <c r="C7011" t="b">
        <v>1</v>
      </c>
      <c r="D7011">
        <v>57280</v>
      </c>
      <c r="E7011" t="s">
        <v>1839</v>
      </c>
      <c r="F7011">
        <v>6546</v>
      </c>
      <c r="G7011" t="s">
        <v>5838</v>
      </c>
      <c r="H7011" t="s">
        <v>96</v>
      </c>
      <c r="I7011" t="s">
        <v>1930</v>
      </c>
      <c r="J7011" t="s">
        <v>305</v>
      </c>
      <c r="K7011" t="s">
        <v>333</v>
      </c>
      <c r="L7011" t="s">
        <v>334</v>
      </c>
      <c r="N7011" t="s">
        <v>543</v>
      </c>
      <c r="O7011" t="s">
        <v>309</v>
      </c>
      <c r="P7011" t="s">
        <v>309</v>
      </c>
      <c r="Q7011" t="s">
        <v>4893</v>
      </c>
      <c r="R7011" t="s">
        <v>4893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10</v>
      </c>
      <c r="AA7011" t="s">
        <v>317</v>
      </c>
      <c r="AB7011" t="s">
        <v>309</v>
      </c>
      <c r="AC7011">
        <v>1</v>
      </c>
      <c r="AD7011">
        <v>1913</v>
      </c>
      <c r="AG7011" t="s">
        <v>310</v>
      </c>
      <c r="AH7011" t="s">
        <v>433</v>
      </c>
      <c r="AI7011">
        <v>2</v>
      </c>
      <c r="AJ7011" t="s">
        <v>309</v>
      </c>
      <c r="AK7011" t="s">
        <v>335</v>
      </c>
      <c r="AU7011" t="s">
        <v>310</v>
      </c>
      <c r="AV7011" t="s">
        <v>310</v>
      </c>
      <c r="AW7011">
        <v>0</v>
      </c>
      <c r="AX7011" t="s">
        <v>315</v>
      </c>
    </row>
    <row r="7012" spans="1:76" ht="14.65" customHeight="1" x14ac:dyDescent="0.25">
      <c r="A7012" s="21" t="s">
        <v>446</v>
      </c>
      <c r="B7012" t="s">
        <v>2</v>
      </c>
      <c r="C7012" t="b">
        <v>1</v>
      </c>
      <c r="D7012">
        <v>57280</v>
      </c>
      <c r="E7012" t="s">
        <v>1839</v>
      </c>
      <c r="F7012">
        <v>6546</v>
      </c>
      <c r="G7012" t="s">
        <v>5838</v>
      </c>
      <c r="H7012" t="s">
        <v>96</v>
      </c>
      <c r="I7012" t="s">
        <v>1930</v>
      </c>
      <c r="J7012" t="s">
        <v>316</v>
      </c>
      <c r="K7012" t="s">
        <v>333</v>
      </c>
      <c r="L7012" t="s">
        <v>334</v>
      </c>
      <c r="N7012" t="s">
        <v>543</v>
      </c>
      <c r="O7012" t="s">
        <v>309</v>
      </c>
      <c r="P7012" t="s">
        <v>309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10</v>
      </c>
      <c r="AA7012" t="s">
        <v>317</v>
      </c>
      <c r="AB7012" t="s">
        <v>309</v>
      </c>
      <c r="AC7012">
        <v>12</v>
      </c>
      <c r="AD7012">
        <v>1939</v>
      </c>
      <c r="AG7012" t="s">
        <v>310</v>
      </c>
      <c r="AH7012" t="s">
        <v>433</v>
      </c>
      <c r="AI7012">
        <v>2</v>
      </c>
      <c r="AJ7012" t="s">
        <v>309</v>
      </c>
      <c r="AK7012" t="s">
        <v>335</v>
      </c>
      <c r="AU7012" t="s">
        <v>310</v>
      </c>
      <c r="AV7012" t="s">
        <v>310</v>
      </c>
      <c r="AW7012">
        <v>0</v>
      </c>
      <c r="AX7012" t="s">
        <v>315</v>
      </c>
    </row>
    <row r="7013" spans="1:76" ht="14.65" customHeight="1" x14ac:dyDescent="0.25">
      <c r="A7013" s="21" t="s">
        <v>554</v>
      </c>
      <c r="B7013" t="s">
        <v>2</v>
      </c>
      <c r="C7013" t="b">
        <v>1</v>
      </c>
      <c r="D7013">
        <v>57280</v>
      </c>
      <c r="E7013" t="s">
        <v>1839</v>
      </c>
      <c r="F7013">
        <v>6546</v>
      </c>
      <c r="G7013" t="s">
        <v>5838</v>
      </c>
      <c r="H7013" t="s">
        <v>96</v>
      </c>
      <c r="I7013" t="s">
        <v>1930</v>
      </c>
      <c r="J7013" t="s">
        <v>319</v>
      </c>
      <c r="K7013" t="s">
        <v>333</v>
      </c>
      <c r="L7013" t="s">
        <v>334</v>
      </c>
      <c r="N7013" t="s">
        <v>543</v>
      </c>
      <c r="O7013" t="s">
        <v>309</v>
      </c>
      <c r="P7013" t="s">
        <v>309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10</v>
      </c>
      <c r="AA7013" t="s">
        <v>317</v>
      </c>
      <c r="AB7013" t="s">
        <v>309</v>
      </c>
      <c r="AC7013">
        <v>12</v>
      </c>
      <c r="AD7013">
        <v>1938</v>
      </c>
      <c r="AG7013" t="s">
        <v>310</v>
      </c>
      <c r="AH7013" t="s">
        <v>433</v>
      </c>
      <c r="AI7013">
        <v>2</v>
      </c>
      <c r="AJ7013" t="s">
        <v>309</v>
      </c>
      <c r="AK7013" t="s">
        <v>335</v>
      </c>
      <c r="AV7013" t="s">
        <v>310</v>
      </c>
      <c r="AW7013">
        <v>0</v>
      </c>
      <c r="AX7013" t="s">
        <v>315</v>
      </c>
    </row>
    <row r="7014" spans="1:76" ht="14.65" customHeight="1" x14ac:dyDescent="0.25">
      <c r="A7014" s="21" t="s">
        <v>390</v>
      </c>
      <c r="B7014" t="s">
        <v>2</v>
      </c>
      <c r="C7014" t="b">
        <v>1</v>
      </c>
      <c r="D7014">
        <v>19400</v>
      </c>
      <c r="E7014" t="s">
        <v>1775</v>
      </c>
      <c r="F7014">
        <v>6552</v>
      </c>
      <c r="G7014" t="s">
        <v>5839</v>
      </c>
      <c r="H7014" t="s">
        <v>84</v>
      </c>
      <c r="I7014" t="s">
        <v>2013</v>
      </c>
      <c r="J7014" t="s">
        <v>305</v>
      </c>
      <c r="K7014" t="s">
        <v>333</v>
      </c>
      <c r="L7014" t="s">
        <v>334</v>
      </c>
      <c r="N7014" t="s">
        <v>308</v>
      </c>
      <c r="O7014" t="s">
        <v>309</v>
      </c>
      <c r="P7014" t="s">
        <v>309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10</v>
      </c>
      <c r="AA7014" t="s">
        <v>317</v>
      </c>
      <c r="AB7014" t="s">
        <v>309</v>
      </c>
      <c r="AC7014">
        <v>9</v>
      </c>
      <c r="AD7014">
        <v>1968</v>
      </c>
      <c r="AG7014" t="s">
        <v>310</v>
      </c>
      <c r="AH7014" t="s">
        <v>313</v>
      </c>
      <c r="AI7014">
        <v>1</v>
      </c>
      <c r="AJ7014" t="s">
        <v>309</v>
      </c>
      <c r="AK7014" t="s">
        <v>335</v>
      </c>
      <c r="AX7014" t="s">
        <v>315</v>
      </c>
    </row>
    <row r="7015" spans="1:76" ht="14.65" customHeight="1" x14ac:dyDescent="0.25">
      <c r="A7015" s="21" t="s">
        <v>390</v>
      </c>
      <c r="B7015" t="s">
        <v>2</v>
      </c>
      <c r="C7015" t="b">
        <v>1</v>
      </c>
      <c r="D7015">
        <v>19400</v>
      </c>
      <c r="E7015" t="s">
        <v>1775</v>
      </c>
      <c r="F7015">
        <v>6552</v>
      </c>
      <c r="G7015" t="s">
        <v>5839</v>
      </c>
      <c r="H7015" t="s">
        <v>84</v>
      </c>
      <c r="I7015" t="s">
        <v>2013</v>
      </c>
      <c r="J7015" t="s">
        <v>316</v>
      </c>
      <c r="K7015" t="s">
        <v>333</v>
      </c>
      <c r="L7015" t="s">
        <v>334</v>
      </c>
      <c r="N7015" t="s">
        <v>308</v>
      </c>
      <c r="O7015" t="s">
        <v>309</v>
      </c>
      <c r="P7015" t="s">
        <v>309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10</v>
      </c>
      <c r="AA7015" t="s">
        <v>317</v>
      </c>
      <c r="AB7015" t="s">
        <v>309</v>
      </c>
      <c r="AC7015">
        <v>10</v>
      </c>
      <c r="AD7015">
        <v>1968</v>
      </c>
      <c r="AG7015" t="s">
        <v>310</v>
      </c>
      <c r="AH7015" t="s">
        <v>313</v>
      </c>
      <c r="AI7015">
        <v>1</v>
      </c>
      <c r="AJ7015" t="s">
        <v>309</v>
      </c>
      <c r="AK7015" t="s">
        <v>335</v>
      </c>
      <c r="AX7015" t="s">
        <v>315</v>
      </c>
    </row>
    <row r="7016" spans="1:76" ht="14.65" customHeight="1" x14ac:dyDescent="0.25">
      <c r="A7016" s="21" t="s">
        <v>575</v>
      </c>
      <c r="B7016" t="s">
        <v>8</v>
      </c>
      <c r="C7016" t="b">
        <v>1</v>
      </c>
      <c r="D7016">
        <v>20214</v>
      </c>
      <c r="E7016" t="s">
        <v>5840</v>
      </c>
      <c r="F7016">
        <v>6554</v>
      </c>
      <c r="G7016" t="s">
        <v>5841</v>
      </c>
      <c r="H7016" t="s">
        <v>59</v>
      </c>
      <c r="I7016" t="s">
        <v>2209</v>
      </c>
      <c r="J7016" t="s">
        <v>452</v>
      </c>
      <c r="K7016" t="s">
        <v>306</v>
      </c>
      <c r="L7016" t="s">
        <v>307</v>
      </c>
      <c r="N7016" t="s">
        <v>308</v>
      </c>
      <c r="O7016" t="s">
        <v>309</v>
      </c>
      <c r="P7016" t="s">
        <v>309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10</v>
      </c>
      <c r="AA7016" t="s">
        <v>317</v>
      </c>
      <c r="AB7016" t="s">
        <v>309</v>
      </c>
      <c r="AC7016">
        <v>4</v>
      </c>
      <c r="AD7016">
        <v>1993</v>
      </c>
      <c r="AG7016" t="s">
        <v>310</v>
      </c>
      <c r="AH7016" t="s">
        <v>313</v>
      </c>
      <c r="AI7016">
        <v>1</v>
      </c>
      <c r="AJ7016" t="s">
        <v>309</v>
      </c>
      <c r="AK7016" t="s">
        <v>314</v>
      </c>
      <c r="AU7016" t="s">
        <v>310</v>
      </c>
      <c r="AX7016" t="s">
        <v>336</v>
      </c>
      <c r="BV7016" t="s">
        <v>310</v>
      </c>
      <c r="BW7016" t="s">
        <v>310</v>
      </c>
      <c r="BX7016" t="s">
        <v>310</v>
      </c>
    </row>
    <row r="7017" spans="1:76" ht="14.65" customHeight="1" x14ac:dyDescent="0.25">
      <c r="A7017" s="21" t="s">
        <v>1143</v>
      </c>
      <c r="B7017" t="s">
        <v>8</v>
      </c>
      <c r="C7017" t="b">
        <v>1</v>
      </c>
      <c r="D7017">
        <v>20214</v>
      </c>
      <c r="E7017" t="s">
        <v>5840</v>
      </c>
      <c r="F7017">
        <v>6554</v>
      </c>
      <c r="G7017" t="s">
        <v>5841</v>
      </c>
      <c r="H7017" t="s">
        <v>59</v>
      </c>
      <c r="I7017" t="s">
        <v>2209</v>
      </c>
      <c r="J7017" t="s">
        <v>616</v>
      </c>
      <c r="K7017" t="s">
        <v>306</v>
      </c>
      <c r="L7017" t="s">
        <v>307</v>
      </c>
      <c r="N7017" t="s">
        <v>308</v>
      </c>
      <c r="O7017" t="s">
        <v>309</v>
      </c>
      <c r="P7017" t="s">
        <v>309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10</v>
      </c>
      <c r="AA7017" t="s">
        <v>317</v>
      </c>
      <c r="AB7017" t="s">
        <v>309</v>
      </c>
      <c r="AC7017">
        <v>6</v>
      </c>
      <c r="AD7017">
        <v>2015</v>
      </c>
      <c r="AG7017" t="s">
        <v>310</v>
      </c>
      <c r="AH7017" t="s">
        <v>313</v>
      </c>
      <c r="AI7017">
        <v>1</v>
      </c>
      <c r="AJ7017" t="s">
        <v>309</v>
      </c>
      <c r="AK7017" t="s">
        <v>314</v>
      </c>
      <c r="AU7017" t="s">
        <v>310</v>
      </c>
      <c r="AX7017" t="s">
        <v>336</v>
      </c>
      <c r="BV7017" t="s">
        <v>310</v>
      </c>
      <c r="BW7017" t="s">
        <v>310</v>
      </c>
    </row>
    <row r="7018" spans="1:76" ht="14.65" customHeight="1" x14ac:dyDescent="0.25">
      <c r="A7018" s="21" t="s">
        <v>1143</v>
      </c>
      <c r="B7018" t="s">
        <v>8</v>
      </c>
      <c r="C7018" t="b">
        <v>1</v>
      </c>
      <c r="D7018">
        <v>20214</v>
      </c>
      <c r="E7018" t="s">
        <v>5840</v>
      </c>
      <c r="F7018">
        <v>6554</v>
      </c>
      <c r="G7018" t="s">
        <v>5841</v>
      </c>
      <c r="H7018" t="s">
        <v>59</v>
      </c>
      <c r="I7018" t="s">
        <v>2209</v>
      </c>
      <c r="J7018" t="s">
        <v>568</v>
      </c>
      <c r="K7018" t="s">
        <v>306</v>
      </c>
      <c r="L7018" t="s">
        <v>307</v>
      </c>
      <c r="N7018" t="s">
        <v>308</v>
      </c>
      <c r="O7018" t="s">
        <v>309</v>
      </c>
      <c r="P7018" t="s">
        <v>309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10</v>
      </c>
      <c r="AA7018" t="s">
        <v>317</v>
      </c>
      <c r="AB7018" t="s">
        <v>309</v>
      </c>
      <c r="AC7018">
        <v>6</v>
      </c>
      <c r="AD7018">
        <v>2015</v>
      </c>
      <c r="AG7018" t="s">
        <v>310</v>
      </c>
      <c r="AH7018" t="s">
        <v>313</v>
      </c>
      <c r="AI7018">
        <v>1</v>
      </c>
      <c r="AJ7018" t="s">
        <v>309</v>
      </c>
      <c r="AK7018" t="s">
        <v>314</v>
      </c>
      <c r="AX7018" t="s">
        <v>336</v>
      </c>
      <c r="BV7018" t="s">
        <v>310</v>
      </c>
      <c r="BW7018" t="s">
        <v>310</v>
      </c>
    </row>
    <row r="7019" spans="1:76" ht="14.65" customHeight="1" x14ac:dyDescent="0.25">
      <c r="A7019" s="21" t="s">
        <v>1143</v>
      </c>
      <c r="B7019" t="s">
        <v>8</v>
      </c>
      <c r="C7019" t="b">
        <v>1</v>
      </c>
      <c r="D7019">
        <v>20214</v>
      </c>
      <c r="E7019" t="s">
        <v>5840</v>
      </c>
      <c r="F7019">
        <v>6554</v>
      </c>
      <c r="G7019" t="s">
        <v>5841</v>
      </c>
      <c r="H7019" t="s">
        <v>59</v>
      </c>
      <c r="I7019" t="s">
        <v>2209</v>
      </c>
      <c r="J7019" t="s">
        <v>1519</v>
      </c>
      <c r="K7019" t="s">
        <v>306</v>
      </c>
      <c r="L7019" t="s">
        <v>307</v>
      </c>
      <c r="N7019" t="s">
        <v>308</v>
      </c>
      <c r="O7019" t="s">
        <v>309</v>
      </c>
      <c r="P7019" t="s">
        <v>309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10</v>
      </c>
      <c r="AA7019" t="s">
        <v>317</v>
      </c>
      <c r="AB7019" t="s">
        <v>309</v>
      </c>
      <c r="AC7019">
        <v>6</v>
      </c>
      <c r="AD7019">
        <v>2015</v>
      </c>
      <c r="AG7019" t="s">
        <v>310</v>
      </c>
      <c r="AH7019" t="s">
        <v>313</v>
      </c>
      <c r="AI7019">
        <v>1</v>
      </c>
      <c r="AJ7019" t="s">
        <v>309</v>
      </c>
      <c r="AK7019" t="s">
        <v>314</v>
      </c>
      <c r="AX7019" t="s">
        <v>336</v>
      </c>
      <c r="BV7019" t="s">
        <v>310</v>
      </c>
      <c r="BW7019" t="s">
        <v>310</v>
      </c>
    </row>
    <row r="7020" spans="1:76" ht="14.65" customHeight="1" x14ac:dyDescent="0.25">
      <c r="A7020" s="21" t="s">
        <v>1143</v>
      </c>
      <c r="B7020" t="s">
        <v>8</v>
      </c>
      <c r="C7020" t="b">
        <v>1</v>
      </c>
      <c r="D7020">
        <v>20214</v>
      </c>
      <c r="E7020" t="s">
        <v>5840</v>
      </c>
      <c r="F7020">
        <v>6554</v>
      </c>
      <c r="G7020" t="s">
        <v>5841</v>
      </c>
      <c r="H7020" t="s">
        <v>59</v>
      </c>
      <c r="I7020" t="s">
        <v>2209</v>
      </c>
      <c r="J7020" t="s">
        <v>1520</v>
      </c>
      <c r="K7020" t="s">
        <v>306</v>
      </c>
      <c r="L7020" t="s">
        <v>307</v>
      </c>
      <c r="N7020" t="s">
        <v>308</v>
      </c>
      <c r="O7020" t="s">
        <v>309</v>
      </c>
      <c r="P7020" t="s">
        <v>309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10</v>
      </c>
      <c r="AA7020" t="s">
        <v>317</v>
      </c>
      <c r="AB7020" t="s">
        <v>309</v>
      </c>
      <c r="AC7020">
        <v>6</v>
      </c>
      <c r="AD7020">
        <v>2015</v>
      </c>
      <c r="AG7020" t="s">
        <v>310</v>
      </c>
      <c r="AH7020" t="s">
        <v>313</v>
      </c>
      <c r="AI7020">
        <v>1</v>
      </c>
      <c r="AJ7020" t="s">
        <v>309</v>
      </c>
      <c r="AK7020" t="s">
        <v>314</v>
      </c>
      <c r="AX7020" t="s">
        <v>336</v>
      </c>
      <c r="BV7020" t="s">
        <v>310</v>
      </c>
      <c r="BW7020" t="s">
        <v>310</v>
      </c>
    </row>
    <row r="7021" spans="1:76" ht="14.65" customHeight="1" x14ac:dyDescent="0.25">
      <c r="A7021" s="21" t="s">
        <v>668</v>
      </c>
      <c r="B7021" t="s">
        <v>9</v>
      </c>
      <c r="C7021" t="b">
        <v>1</v>
      </c>
      <c r="D7021">
        <v>20214</v>
      </c>
      <c r="E7021" t="s">
        <v>5840</v>
      </c>
      <c r="F7021">
        <v>6554</v>
      </c>
      <c r="G7021" t="s">
        <v>5841</v>
      </c>
      <c r="H7021" t="s">
        <v>59</v>
      </c>
      <c r="I7021" t="s">
        <v>2209</v>
      </c>
      <c r="J7021" t="s">
        <v>406</v>
      </c>
      <c r="K7021" t="s">
        <v>651</v>
      </c>
      <c r="L7021" t="s">
        <v>307</v>
      </c>
      <c r="N7021" t="s">
        <v>308</v>
      </c>
      <c r="O7021" t="s">
        <v>309</v>
      </c>
      <c r="P7021" t="s">
        <v>309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10</v>
      </c>
      <c r="AA7021" t="s">
        <v>317</v>
      </c>
      <c r="AB7021" t="s">
        <v>309</v>
      </c>
      <c r="AC7021">
        <v>8</v>
      </c>
      <c r="AD7021">
        <v>1958</v>
      </c>
      <c r="AG7021" t="s">
        <v>310</v>
      </c>
      <c r="AH7021" t="s">
        <v>313</v>
      </c>
      <c r="AI7021">
        <v>1</v>
      </c>
      <c r="AJ7021" t="s">
        <v>309</v>
      </c>
      <c r="AK7021" t="s">
        <v>342</v>
      </c>
      <c r="AL7021" t="s">
        <v>314</v>
      </c>
      <c r="AU7021" t="s">
        <v>310</v>
      </c>
      <c r="AX7021" t="s">
        <v>336</v>
      </c>
      <c r="BV7021" t="s">
        <v>312</v>
      </c>
      <c r="BW7021" t="s">
        <v>310</v>
      </c>
      <c r="BX7021" t="s">
        <v>312</v>
      </c>
    </row>
    <row r="7022" spans="1:76" ht="14.65" customHeight="1" x14ac:dyDescent="0.25">
      <c r="A7022" s="21" t="s">
        <v>359</v>
      </c>
      <c r="B7022" t="s">
        <v>9</v>
      </c>
      <c r="C7022" t="b">
        <v>1</v>
      </c>
      <c r="D7022">
        <v>20214</v>
      </c>
      <c r="E7022" t="s">
        <v>5840</v>
      </c>
      <c r="F7022">
        <v>6554</v>
      </c>
      <c r="G7022" t="s">
        <v>5841</v>
      </c>
      <c r="H7022" t="s">
        <v>59</v>
      </c>
      <c r="I7022" t="s">
        <v>2209</v>
      </c>
      <c r="J7022" t="s">
        <v>458</v>
      </c>
      <c r="K7022" t="s">
        <v>651</v>
      </c>
      <c r="L7022" t="s">
        <v>307</v>
      </c>
      <c r="N7022" t="s">
        <v>308</v>
      </c>
      <c r="O7022" t="s">
        <v>309</v>
      </c>
      <c r="P7022" t="s">
        <v>309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10</v>
      </c>
      <c r="AA7022" t="s">
        <v>317</v>
      </c>
      <c r="AB7022" t="s">
        <v>309</v>
      </c>
      <c r="AC7022">
        <v>8</v>
      </c>
      <c r="AD7022">
        <v>1967</v>
      </c>
      <c r="AG7022" t="s">
        <v>310</v>
      </c>
      <c r="AH7022" t="s">
        <v>313</v>
      </c>
      <c r="AI7022">
        <v>1</v>
      </c>
      <c r="AJ7022" t="s">
        <v>309</v>
      </c>
      <c r="AK7022" t="s">
        <v>342</v>
      </c>
      <c r="AL7022" t="s">
        <v>314</v>
      </c>
      <c r="AU7022" t="s">
        <v>310</v>
      </c>
      <c r="AX7022" t="s">
        <v>336</v>
      </c>
      <c r="BV7022" t="s">
        <v>312</v>
      </c>
      <c r="BW7022" t="s">
        <v>310</v>
      </c>
      <c r="BX7022" t="s">
        <v>312</v>
      </c>
    </row>
    <row r="7023" spans="1:76" ht="14.65" customHeight="1" x14ac:dyDescent="0.25">
      <c r="A7023" s="21" t="s">
        <v>359</v>
      </c>
      <c r="B7023" t="s">
        <v>9</v>
      </c>
      <c r="C7023" t="b">
        <v>1</v>
      </c>
      <c r="D7023">
        <v>20214</v>
      </c>
      <c r="E7023" t="s">
        <v>5840</v>
      </c>
      <c r="F7023">
        <v>6554</v>
      </c>
      <c r="G7023" t="s">
        <v>5841</v>
      </c>
      <c r="H7023" t="s">
        <v>59</v>
      </c>
      <c r="I7023" t="s">
        <v>2209</v>
      </c>
      <c r="J7023" t="s">
        <v>459</v>
      </c>
      <c r="K7023" t="s">
        <v>651</v>
      </c>
      <c r="L7023" t="s">
        <v>307</v>
      </c>
      <c r="N7023" t="s">
        <v>308</v>
      </c>
      <c r="O7023" t="s">
        <v>309</v>
      </c>
      <c r="P7023" t="s">
        <v>309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10</v>
      </c>
      <c r="AA7023" t="s">
        <v>317</v>
      </c>
      <c r="AB7023" t="s">
        <v>309</v>
      </c>
      <c r="AC7023">
        <v>8</v>
      </c>
      <c r="AD7023">
        <v>1967</v>
      </c>
      <c r="AG7023" t="s">
        <v>310</v>
      </c>
      <c r="AH7023" t="s">
        <v>313</v>
      </c>
      <c r="AI7023">
        <v>1</v>
      </c>
      <c r="AJ7023" t="s">
        <v>309</v>
      </c>
      <c r="AK7023" t="s">
        <v>342</v>
      </c>
      <c r="AL7023" t="s">
        <v>314</v>
      </c>
      <c r="AU7023" t="s">
        <v>310</v>
      </c>
      <c r="AX7023" t="s">
        <v>336</v>
      </c>
      <c r="BV7023" t="s">
        <v>312</v>
      </c>
      <c r="BW7023" t="s">
        <v>310</v>
      </c>
      <c r="BX7023" t="s">
        <v>312</v>
      </c>
    </row>
    <row r="7024" spans="1:76" ht="14.65" customHeight="1" x14ac:dyDescent="0.25">
      <c r="A7024" s="21" t="s">
        <v>518</v>
      </c>
      <c r="B7024" t="s">
        <v>8</v>
      </c>
      <c r="C7024" t="b">
        <v>1</v>
      </c>
      <c r="D7024">
        <v>12119</v>
      </c>
      <c r="E7024" t="s">
        <v>5842</v>
      </c>
      <c r="F7024">
        <v>6555</v>
      </c>
      <c r="G7024" t="s">
        <v>5843</v>
      </c>
      <c r="H7024" t="s">
        <v>48</v>
      </c>
      <c r="I7024" t="s">
        <v>5844</v>
      </c>
      <c r="J7024" t="s">
        <v>453</v>
      </c>
      <c r="K7024" t="s">
        <v>306</v>
      </c>
      <c r="L7024" t="s">
        <v>307</v>
      </c>
      <c r="N7024" t="s">
        <v>308</v>
      </c>
      <c r="O7024" t="s">
        <v>309</v>
      </c>
      <c r="P7024" t="s">
        <v>309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10</v>
      </c>
      <c r="AA7024" t="s">
        <v>317</v>
      </c>
      <c r="AB7024" t="s">
        <v>309</v>
      </c>
      <c r="AC7024">
        <v>4</v>
      </c>
      <c r="AD7024">
        <v>2021</v>
      </c>
      <c r="AG7024" t="s">
        <v>310</v>
      </c>
      <c r="AH7024" t="s">
        <v>313</v>
      </c>
      <c r="AI7024">
        <v>1</v>
      </c>
      <c r="AJ7024" t="s">
        <v>309</v>
      </c>
      <c r="AK7024" t="s">
        <v>314</v>
      </c>
      <c r="AU7024" t="s">
        <v>310</v>
      </c>
      <c r="AV7024" t="s">
        <v>310</v>
      </c>
      <c r="AW7024">
        <v>0</v>
      </c>
      <c r="AX7024" t="s">
        <v>315</v>
      </c>
      <c r="BV7024" t="s">
        <v>310</v>
      </c>
    </row>
    <row r="7025" spans="1:76" ht="14.65" customHeight="1" x14ac:dyDescent="0.25">
      <c r="A7025" s="21" t="s">
        <v>518</v>
      </c>
      <c r="B7025" t="s">
        <v>8</v>
      </c>
      <c r="C7025" t="b">
        <v>1</v>
      </c>
      <c r="D7025">
        <v>12119</v>
      </c>
      <c r="E7025" t="s">
        <v>5842</v>
      </c>
      <c r="F7025">
        <v>6555</v>
      </c>
      <c r="G7025" t="s">
        <v>5843</v>
      </c>
      <c r="H7025" t="s">
        <v>48</v>
      </c>
      <c r="I7025" t="s">
        <v>5844</v>
      </c>
      <c r="J7025" t="s">
        <v>519</v>
      </c>
      <c r="K7025" t="s">
        <v>306</v>
      </c>
      <c r="L7025" t="s">
        <v>307</v>
      </c>
      <c r="N7025" t="s">
        <v>308</v>
      </c>
      <c r="O7025" t="s">
        <v>309</v>
      </c>
      <c r="P7025" t="s">
        <v>309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10</v>
      </c>
      <c r="AA7025" t="s">
        <v>317</v>
      </c>
      <c r="AB7025" t="s">
        <v>309</v>
      </c>
      <c r="AC7025">
        <v>4</v>
      </c>
      <c r="AD7025">
        <v>2021</v>
      </c>
      <c r="AG7025" t="s">
        <v>310</v>
      </c>
      <c r="AH7025" t="s">
        <v>313</v>
      </c>
      <c r="AI7025">
        <v>1</v>
      </c>
      <c r="AJ7025" t="s">
        <v>309</v>
      </c>
      <c r="AK7025" t="s">
        <v>314</v>
      </c>
      <c r="AU7025" t="s">
        <v>310</v>
      </c>
      <c r="AV7025" t="s">
        <v>310</v>
      </c>
      <c r="AX7025" t="s">
        <v>315</v>
      </c>
      <c r="BV7025" t="s">
        <v>310</v>
      </c>
    </row>
    <row r="7026" spans="1:76" ht="14.65" customHeight="1" x14ac:dyDescent="0.25">
      <c r="A7026" s="21" t="s">
        <v>518</v>
      </c>
      <c r="B7026" t="s">
        <v>8</v>
      </c>
      <c r="C7026" t="b">
        <v>1</v>
      </c>
      <c r="D7026">
        <v>12119</v>
      </c>
      <c r="E7026" t="s">
        <v>5842</v>
      </c>
      <c r="F7026">
        <v>6555</v>
      </c>
      <c r="G7026" t="s">
        <v>5843</v>
      </c>
      <c r="H7026" t="s">
        <v>48</v>
      </c>
      <c r="I7026" t="s">
        <v>5844</v>
      </c>
      <c r="J7026" t="s">
        <v>589</v>
      </c>
      <c r="K7026" t="s">
        <v>306</v>
      </c>
      <c r="L7026" t="s">
        <v>307</v>
      </c>
      <c r="N7026" t="s">
        <v>308</v>
      </c>
      <c r="O7026" t="s">
        <v>309</v>
      </c>
      <c r="P7026" t="s">
        <v>309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10</v>
      </c>
      <c r="AA7026" t="s">
        <v>317</v>
      </c>
      <c r="AB7026" t="s">
        <v>309</v>
      </c>
      <c r="AC7026">
        <v>4</v>
      </c>
      <c r="AD7026">
        <v>2021</v>
      </c>
      <c r="AG7026" t="s">
        <v>310</v>
      </c>
      <c r="AH7026" t="s">
        <v>313</v>
      </c>
      <c r="AI7026">
        <v>1</v>
      </c>
      <c r="AJ7026" t="s">
        <v>309</v>
      </c>
      <c r="AK7026" t="s">
        <v>314</v>
      </c>
      <c r="AU7026" t="s">
        <v>310</v>
      </c>
      <c r="AV7026" t="s">
        <v>310</v>
      </c>
      <c r="AW7026">
        <v>0</v>
      </c>
      <c r="AX7026" t="s">
        <v>315</v>
      </c>
      <c r="BV7026" t="s">
        <v>310</v>
      </c>
    </row>
    <row r="7027" spans="1:76" ht="14.65" customHeight="1" x14ac:dyDescent="0.25">
      <c r="A7027" s="21" t="s">
        <v>518</v>
      </c>
      <c r="B7027" t="s">
        <v>8</v>
      </c>
      <c r="C7027" t="b">
        <v>1</v>
      </c>
      <c r="D7027">
        <v>12119</v>
      </c>
      <c r="E7027" t="s">
        <v>5842</v>
      </c>
      <c r="F7027">
        <v>6555</v>
      </c>
      <c r="G7027" t="s">
        <v>5843</v>
      </c>
      <c r="H7027" t="s">
        <v>48</v>
      </c>
      <c r="I7027" t="s">
        <v>5844</v>
      </c>
      <c r="J7027" t="s">
        <v>564</v>
      </c>
      <c r="K7027" t="s">
        <v>306</v>
      </c>
      <c r="L7027" t="s">
        <v>307</v>
      </c>
      <c r="N7027" t="s">
        <v>308</v>
      </c>
      <c r="O7027" t="s">
        <v>309</v>
      </c>
      <c r="P7027" t="s">
        <v>309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10</v>
      </c>
      <c r="AA7027" t="s">
        <v>317</v>
      </c>
      <c r="AB7027" t="s">
        <v>309</v>
      </c>
      <c r="AC7027">
        <v>4</v>
      </c>
      <c r="AD7027">
        <v>2021</v>
      </c>
      <c r="AG7027" t="s">
        <v>310</v>
      </c>
      <c r="AH7027" t="s">
        <v>313</v>
      </c>
      <c r="AI7027">
        <v>1</v>
      </c>
      <c r="AJ7027" t="s">
        <v>309</v>
      </c>
      <c r="AK7027" t="s">
        <v>314</v>
      </c>
      <c r="AU7027" t="s">
        <v>310</v>
      </c>
      <c r="AV7027" t="s">
        <v>310</v>
      </c>
      <c r="AW7027">
        <v>0</v>
      </c>
      <c r="AX7027" t="s">
        <v>315</v>
      </c>
      <c r="BV7027" t="s">
        <v>310</v>
      </c>
    </row>
    <row r="7028" spans="1:76" ht="14.65" customHeight="1" x14ac:dyDescent="0.25">
      <c r="A7028" s="21" t="s">
        <v>1117</v>
      </c>
      <c r="B7028" t="s">
        <v>9</v>
      </c>
      <c r="C7028" t="b">
        <v>1</v>
      </c>
      <c r="D7028">
        <v>298</v>
      </c>
      <c r="E7028" t="s">
        <v>5845</v>
      </c>
      <c r="F7028">
        <v>6558</v>
      </c>
      <c r="G7028" t="s">
        <v>5846</v>
      </c>
      <c r="H7028" t="s">
        <v>65</v>
      </c>
      <c r="I7028" t="s">
        <v>5529</v>
      </c>
      <c r="J7028" t="s">
        <v>452</v>
      </c>
      <c r="K7028" t="s">
        <v>651</v>
      </c>
      <c r="L7028" t="s">
        <v>307</v>
      </c>
      <c r="N7028" t="s">
        <v>308</v>
      </c>
      <c r="O7028" t="s">
        <v>309</v>
      </c>
      <c r="P7028" t="s">
        <v>309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10</v>
      </c>
      <c r="AA7028" t="s">
        <v>317</v>
      </c>
      <c r="AB7028" t="s">
        <v>309</v>
      </c>
      <c r="AC7028">
        <v>3</v>
      </c>
      <c r="AD7028">
        <v>2016</v>
      </c>
      <c r="AG7028" t="s">
        <v>310</v>
      </c>
      <c r="AH7028" t="s">
        <v>313</v>
      </c>
      <c r="AI7028">
        <v>1</v>
      </c>
      <c r="AJ7028" t="s">
        <v>309</v>
      </c>
      <c r="AK7028" t="s">
        <v>342</v>
      </c>
      <c r="AU7028" t="s">
        <v>310</v>
      </c>
      <c r="AV7028" t="s">
        <v>310</v>
      </c>
      <c r="AX7028" t="s">
        <v>315</v>
      </c>
      <c r="BV7028" t="s">
        <v>310</v>
      </c>
      <c r="BW7028" t="s">
        <v>310</v>
      </c>
      <c r="BX7028" t="s">
        <v>310</v>
      </c>
    </row>
    <row r="7029" spans="1:76" ht="14.65" customHeight="1" x14ac:dyDescent="0.25">
      <c r="A7029" s="21" t="s">
        <v>1117</v>
      </c>
      <c r="B7029" t="s">
        <v>9</v>
      </c>
      <c r="C7029" t="b">
        <v>1</v>
      </c>
      <c r="D7029">
        <v>298</v>
      </c>
      <c r="E7029" t="s">
        <v>5845</v>
      </c>
      <c r="F7029">
        <v>6558</v>
      </c>
      <c r="G7029" t="s">
        <v>5846</v>
      </c>
      <c r="H7029" t="s">
        <v>65</v>
      </c>
      <c r="I7029" t="s">
        <v>5529</v>
      </c>
      <c r="J7029" t="s">
        <v>453</v>
      </c>
      <c r="K7029" t="s">
        <v>651</v>
      </c>
      <c r="L7029" t="s">
        <v>307</v>
      </c>
      <c r="N7029" t="s">
        <v>308</v>
      </c>
      <c r="O7029" t="s">
        <v>309</v>
      </c>
      <c r="P7029" t="s">
        <v>309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10</v>
      </c>
      <c r="AA7029" t="s">
        <v>317</v>
      </c>
      <c r="AB7029" t="s">
        <v>309</v>
      </c>
      <c r="AC7029">
        <v>3</v>
      </c>
      <c r="AD7029">
        <v>2016</v>
      </c>
      <c r="AG7029" t="s">
        <v>310</v>
      </c>
      <c r="AH7029" t="s">
        <v>313</v>
      </c>
      <c r="AI7029">
        <v>1</v>
      </c>
      <c r="AJ7029" t="s">
        <v>309</v>
      </c>
      <c r="AK7029" t="s">
        <v>342</v>
      </c>
      <c r="AU7029" t="s">
        <v>310</v>
      </c>
      <c r="AV7029" t="s">
        <v>310</v>
      </c>
      <c r="AX7029" t="s">
        <v>315</v>
      </c>
      <c r="BV7029" t="s">
        <v>310</v>
      </c>
      <c r="BW7029" t="s">
        <v>310</v>
      </c>
      <c r="BX7029" t="s">
        <v>310</v>
      </c>
    </row>
    <row r="7030" spans="1:76" ht="14.65" customHeight="1" x14ac:dyDescent="0.25">
      <c r="A7030" s="21" t="s">
        <v>1117</v>
      </c>
      <c r="B7030" t="s">
        <v>9</v>
      </c>
      <c r="C7030" t="b">
        <v>1</v>
      </c>
      <c r="D7030">
        <v>298</v>
      </c>
      <c r="E7030" t="s">
        <v>5845</v>
      </c>
      <c r="F7030">
        <v>6558</v>
      </c>
      <c r="G7030" t="s">
        <v>5846</v>
      </c>
      <c r="H7030" t="s">
        <v>65</v>
      </c>
      <c r="I7030" t="s">
        <v>5529</v>
      </c>
      <c r="J7030" t="s">
        <v>320</v>
      </c>
      <c r="K7030" t="s">
        <v>651</v>
      </c>
      <c r="L7030" t="s">
        <v>307</v>
      </c>
      <c r="N7030" t="s">
        <v>308</v>
      </c>
      <c r="O7030" t="s">
        <v>309</v>
      </c>
      <c r="P7030" t="s">
        <v>309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10</v>
      </c>
      <c r="AA7030" t="s">
        <v>317</v>
      </c>
      <c r="AB7030" t="s">
        <v>309</v>
      </c>
      <c r="AC7030">
        <v>3</v>
      </c>
      <c r="AD7030">
        <v>2016</v>
      </c>
      <c r="AG7030" t="s">
        <v>310</v>
      </c>
      <c r="AH7030" t="s">
        <v>313</v>
      </c>
      <c r="AI7030">
        <v>1</v>
      </c>
      <c r="AJ7030" t="s">
        <v>309</v>
      </c>
      <c r="AK7030" t="s">
        <v>342</v>
      </c>
      <c r="AU7030" t="s">
        <v>310</v>
      </c>
      <c r="AV7030" t="s">
        <v>310</v>
      </c>
      <c r="AX7030" t="s">
        <v>315</v>
      </c>
      <c r="BV7030" t="s">
        <v>310</v>
      </c>
      <c r="BW7030" t="s">
        <v>310</v>
      </c>
      <c r="BX7030" t="s">
        <v>310</v>
      </c>
    </row>
    <row r="7031" spans="1:76" ht="14.65" customHeight="1" x14ac:dyDescent="0.25">
      <c r="A7031" s="21" t="s">
        <v>1117</v>
      </c>
      <c r="B7031" t="s">
        <v>9</v>
      </c>
      <c r="C7031" t="b">
        <v>1</v>
      </c>
      <c r="D7031">
        <v>298</v>
      </c>
      <c r="E7031" t="s">
        <v>5845</v>
      </c>
      <c r="F7031">
        <v>6558</v>
      </c>
      <c r="G7031" t="s">
        <v>5846</v>
      </c>
      <c r="H7031" t="s">
        <v>65</v>
      </c>
      <c r="I7031" t="s">
        <v>5529</v>
      </c>
      <c r="J7031" t="s">
        <v>399</v>
      </c>
      <c r="K7031" t="s">
        <v>651</v>
      </c>
      <c r="L7031" t="s">
        <v>307</v>
      </c>
      <c r="N7031" t="s">
        <v>308</v>
      </c>
      <c r="O7031" t="s">
        <v>309</v>
      </c>
      <c r="P7031" t="s">
        <v>309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10</v>
      </c>
      <c r="AA7031" t="s">
        <v>317</v>
      </c>
      <c r="AB7031" t="s">
        <v>309</v>
      </c>
      <c r="AC7031">
        <v>3</v>
      </c>
      <c r="AD7031">
        <v>2016</v>
      </c>
      <c r="AG7031" t="s">
        <v>310</v>
      </c>
      <c r="AH7031" t="s">
        <v>313</v>
      </c>
      <c r="AI7031">
        <v>1</v>
      </c>
      <c r="AJ7031" t="s">
        <v>309</v>
      </c>
      <c r="AK7031" t="s">
        <v>342</v>
      </c>
      <c r="AU7031" t="s">
        <v>310</v>
      </c>
      <c r="AV7031" t="s">
        <v>310</v>
      </c>
      <c r="AX7031" t="s">
        <v>315</v>
      </c>
      <c r="BV7031" t="s">
        <v>310</v>
      </c>
      <c r="BW7031" t="s">
        <v>310</v>
      </c>
      <c r="BX7031" t="s">
        <v>310</v>
      </c>
    </row>
    <row r="7032" spans="1:76" ht="14.65" customHeight="1" x14ac:dyDescent="0.25">
      <c r="A7032" s="21" t="s">
        <v>1117</v>
      </c>
      <c r="B7032" t="s">
        <v>9</v>
      </c>
      <c r="C7032" t="b">
        <v>1</v>
      </c>
      <c r="D7032">
        <v>298</v>
      </c>
      <c r="E7032" t="s">
        <v>5845</v>
      </c>
      <c r="F7032">
        <v>6558</v>
      </c>
      <c r="G7032" t="s">
        <v>5846</v>
      </c>
      <c r="H7032" t="s">
        <v>65</v>
      </c>
      <c r="I7032" t="s">
        <v>5529</v>
      </c>
      <c r="J7032" t="s">
        <v>406</v>
      </c>
      <c r="K7032" t="s">
        <v>651</v>
      </c>
      <c r="L7032" t="s">
        <v>307</v>
      </c>
      <c r="N7032" t="s">
        <v>308</v>
      </c>
      <c r="O7032" t="s">
        <v>309</v>
      </c>
      <c r="P7032" t="s">
        <v>309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10</v>
      </c>
      <c r="AA7032" t="s">
        <v>317</v>
      </c>
      <c r="AB7032" t="s">
        <v>309</v>
      </c>
      <c r="AC7032">
        <v>3</v>
      </c>
      <c r="AD7032">
        <v>2016</v>
      </c>
      <c r="AG7032" t="s">
        <v>310</v>
      </c>
      <c r="AH7032" t="s">
        <v>313</v>
      </c>
      <c r="AI7032">
        <v>1</v>
      </c>
      <c r="AJ7032" t="s">
        <v>309</v>
      </c>
      <c r="AK7032" t="s">
        <v>342</v>
      </c>
      <c r="AU7032" t="s">
        <v>310</v>
      </c>
      <c r="AV7032" t="s">
        <v>310</v>
      </c>
      <c r="AX7032" t="s">
        <v>315</v>
      </c>
      <c r="BV7032" t="s">
        <v>310</v>
      </c>
      <c r="BW7032" t="s">
        <v>310</v>
      </c>
      <c r="BX7032" t="s">
        <v>310</v>
      </c>
    </row>
    <row r="7033" spans="1:76" ht="14.65" customHeight="1" x14ac:dyDescent="0.25">
      <c r="A7033" s="21" t="s">
        <v>1117</v>
      </c>
      <c r="B7033" t="s">
        <v>9</v>
      </c>
      <c r="C7033" t="b">
        <v>1</v>
      </c>
      <c r="D7033">
        <v>298</v>
      </c>
      <c r="E7033" t="s">
        <v>5845</v>
      </c>
      <c r="F7033">
        <v>6558</v>
      </c>
      <c r="G7033" t="s">
        <v>5846</v>
      </c>
      <c r="H7033" t="s">
        <v>65</v>
      </c>
      <c r="I7033" t="s">
        <v>5529</v>
      </c>
      <c r="J7033" t="s">
        <v>458</v>
      </c>
      <c r="K7033" t="s">
        <v>651</v>
      </c>
      <c r="L7033" t="s">
        <v>307</v>
      </c>
      <c r="N7033" t="s">
        <v>308</v>
      </c>
      <c r="O7033" t="s">
        <v>309</v>
      </c>
      <c r="P7033" t="s">
        <v>309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10</v>
      </c>
      <c r="AA7033" t="s">
        <v>317</v>
      </c>
      <c r="AB7033" t="s">
        <v>309</v>
      </c>
      <c r="AC7033">
        <v>3</v>
      </c>
      <c r="AD7033">
        <v>2016</v>
      </c>
      <c r="AG7033" t="s">
        <v>310</v>
      </c>
      <c r="AH7033" t="s">
        <v>313</v>
      </c>
      <c r="AI7033">
        <v>1</v>
      </c>
      <c r="AJ7033" t="s">
        <v>309</v>
      </c>
      <c r="AK7033" t="s">
        <v>342</v>
      </c>
      <c r="AU7033" t="s">
        <v>310</v>
      </c>
      <c r="AV7033" t="s">
        <v>310</v>
      </c>
      <c r="AX7033" t="s">
        <v>315</v>
      </c>
      <c r="BV7033" t="s">
        <v>310</v>
      </c>
      <c r="BW7033" t="s">
        <v>310</v>
      </c>
      <c r="BX7033" t="s">
        <v>310</v>
      </c>
    </row>
    <row r="7034" spans="1:76" ht="14.65" customHeight="1" x14ac:dyDescent="0.25">
      <c r="A7034" s="21" t="s">
        <v>1117</v>
      </c>
      <c r="B7034" t="s">
        <v>9</v>
      </c>
      <c r="C7034" t="b">
        <v>1</v>
      </c>
      <c r="D7034">
        <v>298</v>
      </c>
      <c r="E7034" t="s">
        <v>5845</v>
      </c>
      <c r="F7034">
        <v>6558</v>
      </c>
      <c r="G7034" t="s">
        <v>5846</v>
      </c>
      <c r="H7034" t="s">
        <v>65</v>
      </c>
      <c r="I7034" t="s">
        <v>5529</v>
      </c>
      <c r="J7034" t="s">
        <v>459</v>
      </c>
      <c r="K7034" t="s">
        <v>651</v>
      </c>
      <c r="L7034" t="s">
        <v>307</v>
      </c>
      <c r="N7034" t="s">
        <v>308</v>
      </c>
      <c r="O7034" t="s">
        <v>309</v>
      </c>
      <c r="P7034" t="s">
        <v>309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10</v>
      </c>
      <c r="AA7034" t="s">
        <v>317</v>
      </c>
      <c r="AB7034" t="s">
        <v>309</v>
      </c>
      <c r="AC7034">
        <v>3</v>
      </c>
      <c r="AD7034">
        <v>2016</v>
      </c>
      <c r="AG7034" t="s">
        <v>310</v>
      </c>
      <c r="AH7034" t="s">
        <v>313</v>
      </c>
      <c r="AI7034">
        <v>1</v>
      </c>
      <c r="AJ7034" t="s">
        <v>309</v>
      </c>
      <c r="AK7034" t="s">
        <v>342</v>
      </c>
      <c r="AU7034" t="s">
        <v>310</v>
      </c>
      <c r="AV7034" t="s">
        <v>310</v>
      </c>
      <c r="AX7034" t="s">
        <v>315</v>
      </c>
      <c r="BV7034" t="s">
        <v>310</v>
      </c>
      <c r="BW7034" t="s">
        <v>310</v>
      </c>
      <c r="BX7034" t="s">
        <v>310</v>
      </c>
    </row>
    <row r="7035" spans="1:76" ht="14.65" customHeight="1" x14ac:dyDescent="0.25">
      <c r="A7035" s="21" t="s">
        <v>740</v>
      </c>
      <c r="B7035" t="s">
        <v>23</v>
      </c>
      <c r="C7035" t="b">
        <v>1</v>
      </c>
      <c r="D7035">
        <v>3522</v>
      </c>
      <c r="E7035" t="s">
        <v>533</v>
      </c>
      <c r="F7035">
        <v>6559</v>
      </c>
      <c r="G7035" t="s">
        <v>5847</v>
      </c>
      <c r="H7035" t="s">
        <v>48</v>
      </c>
      <c r="I7035" t="s">
        <v>535</v>
      </c>
      <c r="J7035" t="s">
        <v>452</v>
      </c>
      <c r="K7035" t="s">
        <v>350</v>
      </c>
      <c r="L7035" t="s">
        <v>54</v>
      </c>
      <c r="M7035" t="s">
        <v>633</v>
      </c>
      <c r="N7035" t="s">
        <v>308</v>
      </c>
      <c r="O7035" t="s">
        <v>309</v>
      </c>
      <c r="P7035" t="s">
        <v>310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10</v>
      </c>
      <c r="AA7035" t="s">
        <v>317</v>
      </c>
      <c r="AB7035" t="s">
        <v>309</v>
      </c>
      <c r="AC7035">
        <v>2</v>
      </c>
      <c r="AD7035">
        <v>2017</v>
      </c>
      <c r="AG7035" t="s">
        <v>310</v>
      </c>
      <c r="AH7035" t="s">
        <v>313</v>
      </c>
      <c r="AI7035">
        <v>1</v>
      </c>
      <c r="AJ7035" t="s">
        <v>309</v>
      </c>
      <c r="AK7035" t="s">
        <v>342</v>
      </c>
      <c r="AU7035" t="s">
        <v>310</v>
      </c>
      <c r="AV7035" t="s">
        <v>310</v>
      </c>
      <c r="AX7035" t="s">
        <v>336</v>
      </c>
      <c r="BV7035" t="s">
        <v>310</v>
      </c>
      <c r="BW7035" t="s">
        <v>310</v>
      </c>
    </row>
    <row r="7036" spans="1:76" ht="14.65" customHeight="1" x14ac:dyDescent="0.25">
      <c r="A7036" s="21" t="s">
        <v>740</v>
      </c>
      <c r="B7036" t="s">
        <v>23</v>
      </c>
      <c r="C7036" t="b">
        <v>1</v>
      </c>
      <c r="D7036">
        <v>3522</v>
      </c>
      <c r="E7036" t="s">
        <v>533</v>
      </c>
      <c r="F7036">
        <v>6559</v>
      </c>
      <c r="G7036" t="s">
        <v>5847</v>
      </c>
      <c r="H7036" t="s">
        <v>48</v>
      </c>
      <c r="I7036" t="s">
        <v>535</v>
      </c>
      <c r="J7036" t="s">
        <v>453</v>
      </c>
      <c r="K7036" t="s">
        <v>350</v>
      </c>
      <c r="L7036" t="s">
        <v>52</v>
      </c>
      <c r="M7036" t="s">
        <v>633</v>
      </c>
      <c r="N7036" t="s">
        <v>308</v>
      </c>
      <c r="O7036" t="s">
        <v>310</v>
      </c>
      <c r="P7036" t="s">
        <v>309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10</v>
      </c>
      <c r="AA7036" t="s">
        <v>317</v>
      </c>
      <c r="AB7036" t="s">
        <v>309</v>
      </c>
      <c r="AC7036">
        <v>2</v>
      </c>
      <c r="AD7036">
        <v>2017</v>
      </c>
      <c r="AG7036" t="s">
        <v>310</v>
      </c>
      <c r="AH7036" t="s">
        <v>313</v>
      </c>
      <c r="AI7036">
        <v>1</v>
      </c>
      <c r="AJ7036" t="s">
        <v>309</v>
      </c>
      <c r="AK7036" t="s">
        <v>342</v>
      </c>
      <c r="AU7036" t="s">
        <v>310</v>
      </c>
      <c r="AV7036" t="s">
        <v>310</v>
      </c>
      <c r="AX7036" t="s">
        <v>336</v>
      </c>
      <c r="BV7036" t="s">
        <v>310</v>
      </c>
      <c r="BW7036" t="s">
        <v>310</v>
      </c>
    </row>
    <row r="7037" spans="1:76" ht="14.65" customHeight="1" x14ac:dyDescent="0.25">
      <c r="A7037" s="21" t="s">
        <v>574</v>
      </c>
      <c r="B7037" t="s">
        <v>9</v>
      </c>
      <c r="C7037" t="b">
        <v>1</v>
      </c>
      <c r="D7037">
        <v>3522</v>
      </c>
      <c r="E7037" t="s">
        <v>533</v>
      </c>
      <c r="F7037">
        <v>6559</v>
      </c>
      <c r="G7037" t="s">
        <v>5847</v>
      </c>
      <c r="H7037" t="s">
        <v>48</v>
      </c>
      <c r="I7037" t="s">
        <v>535</v>
      </c>
      <c r="J7037" t="s">
        <v>406</v>
      </c>
      <c r="K7037" t="s">
        <v>370</v>
      </c>
      <c r="L7037" t="s">
        <v>371</v>
      </c>
      <c r="N7037" t="s">
        <v>308</v>
      </c>
      <c r="O7037" t="s">
        <v>309</v>
      </c>
      <c r="P7037" t="s">
        <v>309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10</v>
      </c>
      <c r="AA7037" t="s">
        <v>317</v>
      </c>
      <c r="AB7037" t="s">
        <v>309</v>
      </c>
      <c r="AC7037">
        <v>6</v>
      </c>
      <c r="AD7037">
        <v>1979</v>
      </c>
      <c r="AG7037" t="s">
        <v>310</v>
      </c>
      <c r="AH7037" t="s">
        <v>313</v>
      </c>
      <c r="AI7037">
        <v>1</v>
      </c>
      <c r="AJ7037" t="s">
        <v>309</v>
      </c>
      <c r="AK7037" t="s">
        <v>342</v>
      </c>
      <c r="AL7037" t="s">
        <v>314</v>
      </c>
      <c r="AU7037" t="s">
        <v>310</v>
      </c>
      <c r="AV7037" t="s">
        <v>310</v>
      </c>
      <c r="AX7037" t="s">
        <v>336</v>
      </c>
      <c r="BV7037" t="s">
        <v>312</v>
      </c>
      <c r="BW7037" t="s">
        <v>312</v>
      </c>
      <c r="BX7037" t="s">
        <v>312</v>
      </c>
    </row>
    <row r="7038" spans="1:76" ht="14.65" customHeight="1" x14ac:dyDescent="0.25">
      <c r="A7038" s="21" t="s">
        <v>740</v>
      </c>
      <c r="B7038" t="s">
        <v>23</v>
      </c>
      <c r="C7038" t="b">
        <v>1</v>
      </c>
      <c r="D7038">
        <v>3522</v>
      </c>
      <c r="E7038" t="s">
        <v>533</v>
      </c>
      <c r="F7038">
        <v>6559</v>
      </c>
      <c r="G7038" t="s">
        <v>5847</v>
      </c>
      <c r="H7038" t="s">
        <v>48</v>
      </c>
      <c r="I7038" t="s">
        <v>535</v>
      </c>
      <c r="J7038" t="s">
        <v>459</v>
      </c>
      <c r="K7038" t="s">
        <v>350</v>
      </c>
      <c r="L7038" t="s">
        <v>54</v>
      </c>
      <c r="M7038" t="s">
        <v>633</v>
      </c>
      <c r="N7038" t="s">
        <v>308</v>
      </c>
      <c r="O7038" t="s">
        <v>309</v>
      </c>
      <c r="P7038" t="s">
        <v>310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10</v>
      </c>
      <c r="AA7038" t="s">
        <v>317</v>
      </c>
      <c r="AB7038" t="s">
        <v>309</v>
      </c>
      <c r="AC7038">
        <v>2</v>
      </c>
      <c r="AD7038">
        <v>2017</v>
      </c>
      <c r="AG7038" t="s">
        <v>310</v>
      </c>
      <c r="AH7038" t="s">
        <v>313</v>
      </c>
      <c r="AI7038">
        <v>1</v>
      </c>
      <c r="AJ7038" t="s">
        <v>309</v>
      </c>
      <c r="AK7038" t="s">
        <v>342</v>
      </c>
      <c r="AU7038" t="s">
        <v>310</v>
      </c>
      <c r="AV7038" t="s">
        <v>310</v>
      </c>
      <c r="AX7038" t="s">
        <v>336</v>
      </c>
      <c r="BV7038" t="s">
        <v>310</v>
      </c>
      <c r="BW7038" t="s">
        <v>310</v>
      </c>
    </row>
    <row r="7039" spans="1:76" ht="14.65" customHeight="1" x14ac:dyDescent="0.25">
      <c r="A7039" s="21" t="s">
        <v>496</v>
      </c>
      <c r="B7039" t="s">
        <v>9</v>
      </c>
      <c r="C7039" t="b">
        <v>1</v>
      </c>
      <c r="D7039">
        <v>3522</v>
      </c>
      <c r="E7039" t="s">
        <v>533</v>
      </c>
      <c r="F7039">
        <v>6559</v>
      </c>
      <c r="G7039" t="s">
        <v>5847</v>
      </c>
      <c r="H7039" t="s">
        <v>48</v>
      </c>
      <c r="I7039" t="s">
        <v>535</v>
      </c>
      <c r="J7039" t="s">
        <v>386</v>
      </c>
      <c r="K7039" t="s">
        <v>370</v>
      </c>
      <c r="L7039" t="s">
        <v>371</v>
      </c>
      <c r="N7039" t="s">
        <v>308</v>
      </c>
      <c r="O7039" t="s">
        <v>309</v>
      </c>
      <c r="P7039" t="s">
        <v>309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10</v>
      </c>
      <c r="AA7039" t="s">
        <v>311</v>
      </c>
      <c r="AB7039" t="s">
        <v>312</v>
      </c>
      <c r="AC7039">
        <v>12</v>
      </c>
      <c r="AD7039">
        <v>1984</v>
      </c>
      <c r="AG7039" t="s">
        <v>310</v>
      </c>
      <c r="AH7039" t="s">
        <v>313</v>
      </c>
      <c r="AI7039">
        <v>1</v>
      </c>
      <c r="AJ7039" t="s">
        <v>309</v>
      </c>
      <c r="AK7039" t="s">
        <v>342</v>
      </c>
      <c r="AU7039" t="s">
        <v>310</v>
      </c>
      <c r="AV7039" t="s">
        <v>310</v>
      </c>
      <c r="AX7039" t="s">
        <v>336</v>
      </c>
      <c r="BV7039" t="s">
        <v>310</v>
      </c>
      <c r="BW7039" t="s">
        <v>310</v>
      </c>
    </row>
    <row r="7040" spans="1:76" ht="14.65" customHeight="1" x14ac:dyDescent="0.25">
      <c r="A7040" s="21" t="s">
        <v>1753</v>
      </c>
      <c r="B7040" t="s">
        <v>2</v>
      </c>
      <c r="C7040" t="b">
        <v>1</v>
      </c>
      <c r="D7040">
        <v>733</v>
      </c>
      <c r="E7040" t="s">
        <v>4870</v>
      </c>
      <c r="F7040">
        <v>6560</v>
      </c>
      <c r="G7040" t="s">
        <v>5848</v>
      </c>
      <c r="H7040" t="s">
        <v>96</v>
      </c>
      <c r="I7040" t="s">
        <v>5849</v>
      </c>
      <c r="J7040" t="s">
        <v>305</v>
      </c>
      <c r="K7040" t="s">
        <v>333</v>
      </c>
      <c r="L7040" t="s">
        <v>334</v>
      </c>
      <c r="N7040" t="s">
        <v>308</v>
      </c>
      <c r="O7040" t="s">
        <v>309</v>
      </c>
      <c r="P7040" t="s">
        <v>309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10</v>
      </c>
      <c r="AA7040" t="s">
        <v>317</v>
      </c>
      <c r="AB7040" t="s">
        <v>309</v>
      </c>
      <c r="AC7040">
        <v>12</v>
      </c>
      <c r="AD7040">
        <v>1935</v>
      </c>
      <c r="AG7040" t="s">
        <v>310</v>
      </c>
      <c r="AH7040" t="s">
        <v>313</v>
      </c>
      <c r="AI7040">
        <v>1</v>
      </c>
      <c r="AJ7040" t="s">
        <v>309</v>
      </c>
      <c r="AK7040" t="s">
        <v>335</v>
      </c>
      <c r="AW7040">
        <v>0</v>
      </c>
      <c r="AX7040" t="s">
        <v>352</v>
      </c>
    </row>
    <row r="7041" spans="1:76" ht="14.65" customHeight="1" x14ac:dyDescent="0.25">
      <c r="A7041" s="21" t="s">
        <v>1753</v>
      </c>
      <c r="B7041" t="s">
        <v>2</v>
      </c>
      <c r="C7041" t="b">
        <v>1</v>
      </c>
      <c r="D7041">
        <v>733</v>
      </c>
      <c r="E7041" t="s">
        <v>4870</v>
      </c>
      <c r="F7041">
        <v>6560</v>
      </c>
      <c r="G7041" t="s">
        <v>5848</v>
      </c>
      <c r="H7041" t="s">
        <v>96</v>
      </c>
      <c r="I7041" t="s">
        <v>5849</v>
      </c>
      <c r="J7041" t="s">
        <v>316</v>
      </c>
      <c r="K7041" t="s">
        <v>333</v>
      </c>
      <c r="L7041" t="s">
        <v>334</v>
      </c>
      <c r="N7041" t="s">
        <v>308</v>
      </c>
      <c r="O7041" t="s">
        <v>309</v>
      </c>
      <c r="P7041" t="s">
        <v>309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10</v>
      </c>
      <c r="AA7041" t="s">
        <v>317</v>
      </c>
      <c r="AB7041" t="s">
        <v>309</v>
      </c>
      <c r="AC7041">
        <v>12</v>
      </c>
      <c r="AD7041">
        <v>1935</v>
      </c>
      <c r="AG7041" t="s">
        <v>310</v>
      </c>
      <c r="AH7041" t="s">
        <v>313</v>
      </c>
      <c r="AI7041">
        <v>1</v>
      </c>
      <c r="AJ7041" t="s">
        <v>309</v>
      </c>
      <c r="AK7041" t="s">
        <v>335</v>
      </c>
      <c r="AW7041">
        <v>0</v>
      </c>
      <c r="AX7041" t="s">
        <v>352</v>
      </c>
    </row>
    <row r="7042" spans="1:76" ht="14.65" customHeight="1" x14ac:dyDescent="0.25">
      <c r="A7042" s="21" t="s">
        <v>1753</v>
      </c>
      <c r="B7042" t="s">
        <v>2</v>
      </c>
      <c r="C7042" t="b">
        <v>1</v>
      </c>
      <c r="D7042">
        <v>733</v>
      </c>
      <c r="E7042" t="s">
        <v>4870</v>
      </c>
      <c r="F7042">
        <v>6560</v>
      </c>
      <c r="G7042" t="s">
        <v>5848</v>
      </c>
      <c r="H7042" t="s">
        <v>96</v>
      </c>
      <c r="I7042" t="s">
        <v>5849</v>
      </c>
      <c r="J7042" t="s">
        <v>319</v>
      </c>
      <c r="K7042" t="s">
        <v>333</v>
      </c>
      <c r="L7042" t="s">
        <v>334</v>
      </c>
      <c r="N7042" t="s">
        <v>308</v>
      </c>
      <c r="O7042" t="s">
        <v>309</v>
      </c>
      <c r="P7042" t="s">
        <v>309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10</v>
      </c>
      <c r="AA7042" t="s">
        <v>317</v>
      </c>
      <c r="AB7042" t="s">
        <v>309</v>
      </c>
      <c r="AC7042">
        <v>12</v>
      </c>
      <c r="AD7042">
        <v>1935</v>
      </c>
      <c r="AG7042" t="s">
        <v>310</v>
      </c>
      <c r="AH7042" t="s">
        <v>313</v>
      </c>
      <c r="AI7042">
        <v>1</v>
      </c>
      <c r="AJ7042" t="s">
        <v>309</v>
      </c>
      <c r="AK7042" t="s">
        <v>335</v>
      </c>
      <c r="AW7042">
        <v>0</v>
      </c>
      <c r="AX7042" t="s">
        <v>352</v>
      </c>
    </row>
    <row r="7043" spans="1:76" ht="14.65" customHeight="1" x14ac:dyDescent="0.25">
      <c r="A7043" s="21" t="s">
        <v>1753</v>
      </c>
      <c r="B7043" t="s">
        <v>2</v>
      </c>
      <c r="C7043" t="b">
        <v>1</v>
      </c>
      <c r="D7043">
        <v>733</v>
      </c>
      <c r="E7043" t="s">
        <v>4870</v>
      </c>
      <c r="F7043">
        <v>6561</v>
      </c>
      <c r="G7043" t="s">
        <v>5850</v>
      </c>
      <c r="H7043" t="s">
        <v>96</v>
      </c>
      <c r="I7043" t="s">
        <v>5849</v>
      </c>
      <c r="J7043" t="s">
        <v>305</v>
      </c>
      <c r="K7043" t="s">
        <v>333</v>
      </c>
      <c r="L7043" t="s">
        <v>334</v>
      </c>
      <c r="N7043" t="s">
        <v>308</v>
      </c>
      <c r="O7043" t="s">
        <v>309</v>
      </c>
      <c r="P7043" t="s">
        <v>309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10</v>
      </c>
      <c r="AA7043" t="s">
        <v>317</v>
      </c>
      <c r="AB7043" t="s">
        <v>309</v>
      </c>
      <c r="AC7043">
        <v>12</v>
      </c>
      <c r="AD7043">
        <v>1935</v>
      </c>
      <c r="AG7043" t="s">
        <v>310</v>
      </c>
      <c r="AH7043" t="s">
        <v>313</v>
      </c>
      <c r="AI7043">
        <v>1</v>
      </c>
      <c r="AJ7043" t="s">
        <v>309</v>
      </c>
      <c r="AK7043" t="s">
        <v>335</v>
      </c>
      <c r="AW7043">
        <v>0</v>
      </c>
      <c r="AX7043" t="s">
        <v>352</v>
      </c>
    </row>
    <row r="7044" spans="1:76" ht="14.65" customHeight="1" x14ac:dyDescent="0.25">
      <c r="A7044" s="21" t="s">
        <v>1753</v>
      </c>
      <c r="B7044" t="s">
        <v>2</v>
      </c>
      <c r="C7044" t="b">
        <v>1</v>
      </c>
      <c r="D7044">
        <v>733</v>
      </c>
      <c r="E7044" t="s">
        <v>4870</v>
      </c>
      <c r="F7044">
        <v>6561</v>
      </c>
      <c r="G7044" t="s">
        <v>5850</v>
      </c>
      <c r="H7044" t="s">
        <v>96</v>
      </c>
      <c r="I7044" t="s">
        <v>5849</v>
      </c>
      <c r="J7044" t="s">
        <v>316</v>
      </c>
      <c r="K7044" t="s">
        <v>333</v>
      </c>
      <c r="L7044" t="s">
        <v>334</v>
      </c>
      <c r="N7044" t="s">
        <v>308</v>
      </c>
      <c r="O7044" t="s">
        <v>309</v>
      </c>
      <c r="P7044" t="s">
        <v>309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10</v>
      </c>
      <c r="AA7044" t="s">
        <v>317</v>
      </c>
      <c r="AB7044" t="s">
        <v>309</v>
      </c>
      <c r="AC7044">
        <v>12</v>
      </c>
      <c r="AD7044">
        <v>1935</v>
      </c>
      <c r="AG7044" t="s">
        <v>310</v>
      </c>
      <c r="AH7044" t="s">
        <v>313</v>
      </c>
      <c r="AI7044">
        <v>1</v>
      </c>
      <c r="AJ7044" t="s">
        <v>309</v>
      </c>
      <c r="AK7044" t="s">
        <v>335</v>
      </c>
      <c r="AW7044">
        <v>0</v>
      </c>
      <c r="AX7044" t="s">
        <v>352</v>
      </c>
    </row>
    <row r="7045" spans="1:76" ht="14.65" customHeight="1" x14ac:dyDescent="0.25">
      <c r="A7045" s="21" t="s">
        <v>1753</v>
      </c>
      <c r="B7045" t="s">
        <v>2</v>
      </c>
      <c r="C7045" t="b">
        <v>1</v>
      </c>
      <c r="D7045">
        <v>733</v>
      </c>
      <c r="E7045" t="s">
        <v>4870</v>
      </c>
      <c r="F7045">
        <v>6561</v>
      </c>
      <c r="G7045" t="s">
        <v>5850</v>
      </c>
      <c r="H7045" t="s">
        <v>96</v>
      </c>
      <c r="I7045" t="s">
        <v>5849</v>
      </c>
      <c r="J7045" t="s">
        <v>319</v>
      </c>
      <c r="K7045" t="s">
        <v>333</v>
      </c>
      <c r="L7045" t="s">
        <v>334</v>
      </c>
      <c r="N7045" t="s">
        <v>308</v>
      </c>
      <c r="O7045" t="s">
        <v>309</v>
      </c>
      <c r="P7045" t="s">
        <v>309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10</v>
      </c>
      <c r="AA7045" t="s">
        <v>317</v>
      </c>
      <c r="AB7045" t="s">
        <v>309</v>
      </c>
      <c r="AC7045">
        <v>12</v>
      </c>
      <c r="AD7045">
        <v>1935</v>
      </c>
      <c r="AG7045" t="s">
        <v>310</v>
      </c>
      <c r="AH7045" t="s">
        <v>313</v>
      </c>
      <c r="AI7045">
        <v>1</v>
      </c>
      <c r="AJ7045" t="s">
        <v>309</v>
      </c>
      <c r="AK7045" t="s">
        <v>335</v>
      </c>
      <c r="AW7045">
        <v>0</v>
      </c>
      <c r="AX7045" t="s">
        <v>352</v>
      </c>
    </row>
    <row r="7046" spans="1:76" ht="14.65" customHeight="1" x14ac:dyDescent="0.25">
      <c r="A7046" s="21" t="s">
        <v>554</v>
      </c>
      <c r="B7046" t="s">
        <v>2</v>
      </c>
      <c r="C7046" t="b">
        <v>1</v>
      </c>
      <c r="D7046">
        <v>733</v>
      </c>
      <c r="E7046" t="s">
        <v>4870</v>
      </c>
      <c r="F7046">
        <v>6562</v>
      </c>
      <c r="G7046" t="s">
        <v>5851</v>
      </c>
      <c r="H7046" t="s">
        <v>96</v>
      </c>
      <c r="I7046" t="s">
        <v>667</v>
      </c>
      <c r="J7046" t="s">
        <v>305</v>
      </c>
      <c r="K7046" t="s">
        <v>333</v>
      </c>
      <c r="L7046" t="s">
        <v>334</v>
      </c>
      <c r="N7046" t="s">
        <v>308</v>
      </c>
      <c r="O7046" t="s">
        <v>309</v>
      </c>
      <c r="P7046" t="s">
        <v>309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10</v>
      </c>
      <c r="AA7046" t="s">
        <v>317</v>
      </c>
      <c r="AB7046" t="s">
        <v>309</v>
      </c>
      <c r="AC7046">
        <v>1</v>
      </c>
      <c r="AD7046">
        <v>1938</v>
      </c>
      <c r="AG7046" t="s">
        <v>310</v>
      </c>
      <c r="AH7046" t="s">
        <v>313</v>
      </c>
      <c r="AI7046">
        <v>1</v>
      </c>
      <c r="AJ7046" t="s">
        <v>309</v>
      </c>
      <c r="AK7046" t="s">
        <v>335</v>
      </c>
      <c r="AW7046">
        <v>0</v>
      </c>
      <c r="AX7046" t="s">
        <v>352</v>
      </c>
    </row>
    <row r="7047" spans="1:76" ht="14.65" customHeight="1" x14ac:dyDescent="0.25">
      <c r="A7047" s="21" t="s">
        <v>554</v>
      </c>
      <c r="B7047" t="s">
        <v>2</v>
      </c>
      <c r="C7047" t="b">
        <v>1</v>
      </c>
      <c r="D7047">
        <v>733</v>
      </c>
      <c r="E7047" t="s">
        <v>4870</v>
      </c>
      <c r="F7047">
        <v>6562</v>
      </c>
      <c r="G7047" t="s">
        <v>5851</v>
      </c>
      <c r="H7047" t="s">
        <v>96</v>
      </c>
      <c r="I7047" t="s">
        <v>667</v>
      </c>
      <c r="J7047" t="s">
        <v>316</v>
      </c>
      <c r="K7047" t="s">
        <v>333</v>
      </c>
      <c r="L7047" t="s">
        <v>334</v>
      </c>
      <c r="N7047" t="s">
        <v>308</v>
      </c>
      <c r="O7047" t="s">
        <v>309</v>
      </c>
      <c r="P7047" t="s">
        <v>309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10</v>
      </c>
      <c r="AA7047" t="s">
        <v>317</v>
      </c>
      <c r="AB7047" t="s">
        <v>309</v>
      </c>
      <c r="AC7047">
        <v>1</v>
      </c>
      <c r="AD7047">
        <v>1938</v>
      </c>
      <c r="AG7047" t="s">
        <v>310</v>
      </c>
      <c r="AH7047" t="s">
        <v>313</v>
      </c>
      <c r="AI7047">
        <v>1</v>
      </c>
      <c r="AJ7047" t="s">
        <v>309</v>
      </c>
      <c r="AK7047" t="s">
        <v>335</v>
      </c>
      <c r="AW7047">
        <v>0</v>
      </c>
      <c r="AX7047" t="s">
        <v>352</v>
      </c>
    </row>
    <row r="7048" spans="1:76" ht="14.65" customHeight="1" x14ac:dyDescent="0.25">
      <c r="A7048" s="21" t="s">
        <v>554</v>
      </c>
      <c r="B7048" t="s">
        <v>2</v>
      </c>
      <c r="C7048" t="b">
        <v>1</v>
      </c>
      <c r="D7048">
        <v>733</v>
      </c>
      <c r="E7048" t="s">
        <v>4870</v>
      </c>
      <c r="F7048">
        <v>6562</v>
      </c>
      <c r="G7048" t="s">
        <v>5851</v>
      </c>
      <c r="H7048" t="s">
        <v>96</v>
      </c>
      <c r="I7048" t="s">
        <v>667</v>
      </c>
      <c r="J7048" t="s">
        <v>319</v>
      </c>
      <c r="K7048" t="s">
        <v>333</v>
      </c>
      <c r="L7048" t="s">
        <v>334</v>
      </c>
      <c r="N7048" t="s">
        <v>308</v>
      </c>
      <c r="O7048" t="s">
        <v>309</v>
      </c>
      <c r="P7048" t="s">
        <v>309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10</v>
      </c>
      <c r="AA7048" t="s">
        <v>317</v>
      </c>
      <c r="AB7048" t="s">
        <v>309</v>
      </c>
      <c r="AC7048">
        <v>1</v>
      </c>
      <c r="AD7048">
        <v>1938</v>
      </c>
      <c r="AG7048" t="s">
        <v>310</v>
      </c>
      <c r="AH7048" t="s">
        <v>313</v>
      </c>
      <c r="AI7048">
        <v>1</v>
      </c>
      <c r="AJ7048" t="s">
        <v>309</v>
      </c>
      <c r="AK7048" t="s">
        <v>335</v>
      </c>
      <c r="AW7048">
        <v>0</v>
      </c>
      <c r="AX7048" t="s">
        <v>352</v>
      </c>
    </row>
    <row r="7049" spans="1:76" ht="14.65" customHeight="1" x14ac:dyDescent="0.25">
      <c r="A7049" s="21" t="s">
        <v>556</v>
      </c>
      <c r="B7049" t="s">
        <v>8</v>
      </c>
      <c r="C7049" t="b">
        <v>1</v>
      </c>
      <c r="D7049">
        <v>924</v>
      </c>
      <c r="E7049" t="s">
        <v>3405</v>
      </c>
      <c r="F7049">
        <v>6563</v>
      </c>
      <c r="G7049" t="s">
        <v>5852</v>
      </c>
      <c r="H7049" t="s">
        <v>71</v>
      </c>
      <c r="I7049" t="s">
        <v>667</v>
      </c>
      <c r="J7049" t="s">
        <v>305</v>
      </c>
      <c r="K7049" t="s">
        <v>306</v>
      </c>
      <c r="L7049" t="s">
        <v>371</v>
      </c>
      <c r="N7049" t="s">
        <v>308</v>
      </c>
      <c r="O7049" t="s">
        <v>309</v>
      </c>
      <c r="P7049" t="s">
        <v>309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10</v>
      </c>
      <c r="AA7049" t="s">
        <v>321</v>
      </c>
      <c r="AB7049" t="s">
        <v>309</v>
      </c>
      <c r="AC7049">
        <v>6</v>
      </c>
      <c r="AD7049">
        <v>1976</v>
      </c>
      <c r="AG7049" t="s">
        <v>310</v>
      </c>
      <c r="AH7049" t="s">
        <v>313</v>
      </c>
      <c r="AI7049">
        <v>1</v>
      </c>
      <c r="AJ7049" t="s">
        <v>309</v>
      </c>
      <c r="AK7049" t="s">
        <v>314</v>
      </c>
      <c r="AU7049" t="s">
        <v>310</v>
      </c>
      <c r="AV7049" t="s">
        <v>310</v>
      </c>
      <c r="AX7049" t="s">
        <v>336</v>
      </c>
      <c r="BV7049" t="s">
        <v>310</v>
      </c>
      <c r="BW7049" t="s">
        <v>310</v>
      </c>
      <c r="BX7049" t="s">
        <v>310</v>
      </c>
    </row>
    <row r="7050" spans="1:76" ht="14.65" customHeight="1" x14ac:dyDescent="0.25">
      <c r="A7050" s="21" t="s">
        <v>556</v>
      </c>
      <c r="B7050" t="s">
        <v>8</v>
      </c>
      <c r="C7050" t="b">
        <v>1</v>
      </c>
      <c r="D7050">
        <v>924</v>
      </c>
      <c r="E7050" t="s">
        <v>3405</v>
      </c>
      <c r="F7050">
        <v>6563</v>
      </c>
      <c r="G7050" t="s">
        <v>5852</v>
      </c>
      <c r="H7050" t="s">
        <v>71</v>
      </c>
      <c r="I7050" t="s">
        <v>667</v>
      </c>
      <c r="J7050" t="s">
        <v>316</v>
      </c>
      <c r="K7050" t="s">
        <v>306</v>
      </c>
      <c r="L7050" t="s">
        <v>371</v>
      </c>
      <c r="N7050" t="s">
        <v>308</v>
      </c>
      <c r="O7050" t="s">
        <v>309</v>
      </c>
      <c r="P7050" t="s">
        <v>309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10</v>
      </c>
      <c r="AA7050" t="s">
        <v>321</v>
      </c>
      <c r="AB7050" t="s">
        <v>309</v>
      </c>
      <c r="AC7050">
        <v>6</v>
      </c>
      <c r="AD7050">
        <v>1976</v>
      </c>
      <c r="AG7050" t="s">
        <v>310</v>
      </c>
      <c r="AH7050" t="s">
        <v>313</v>
      </c>
      <c r="AI7050">
        <v>1</v>
      </c>
      <c r="AJ7050" t="s">
        <v>309</v>
      </c>
      <c r="AK7050" t="s">
        <v>314</v>
      </c>
      <c r="AU7050" t="s">
        <v>310</v>
      </c>
      <c r="AV7050" t="s">
        <v>310</v>
      </c>
      <c r="AX7050" t="s">
        <v>336</v>
      </c>
      <c r="BV7050" t="s">
        <v>310</v>
      </c>
      <c r="BW7050" t="s">
        <v>310</v>
      </c>
      <c r="BX7050" t="s">
        <v>310</v>
      </c>
    </row>
    <row r="7051" spans="1:76" ht="14.65" customHeight="1" x14ac:dyDescent="0.25">
      <c r="A7051" s="21" t="s">
        <v>407</v>
      </c>
      <c r="B7051" t="s">
        <v>8</v>
      </c>
      <c r="C7051" t="b">
        <v>1</v>
      </c>
      <c r="D7051">
        <v>1615</v>
      </c>
      <c r="E7051" t="s">
        <v>5853</v>
      </c>
      <c r="F7051">
        <v>6565</v>
      </c>
      <c r="G7051" t="s">
        <v>5854</v>
      </c>
      <c r="H7051" t="s">
        <v>67</v>
      </c>
      <c r="I7051" t="s">
        <v>5442</v>
      </c>
      <c r="J7051" t="s">
        <v>1179</v>
      </c>
      <c r="K7051" t="s">
        <v>306</v>
      </c>
      <c r="L7051" t="s">
        <v>307</v>
      </c>
      <c r="N7051" t="s">
        <v>308</v>
      </c>
      <c r="O7051" t="s">
        <v>309</v>
      </c>
      <c r="P7051" t="s">
        <v>309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10</v>
      </c>
      <c r="AA7051" t="s">
        <v>317</v>
      </c>
      <c r="AB7051" t="s">
        <v>309</v>
      </c>
      <c r="AC7051">
        <v>6</v>
      </c>
      <c r="AD7051">
        <v>1961</v>
      </c>
      <c r="AG7051" t="s">
        <v>310</v>
      </c>
      <c r="AH7051" t="s">
        <v>313</v>
      </c>
      <c r="AI7051">
        <v>1</v>
      </c>
      <c r="AJ7051" t="s">
        <v>309</v>
      </c>
      <c r="AK7051" t="s">
        <v>314</v>
      </c>
      <c r="AU7051" t="s">
        <v>310</v>
      </c>
      <c r="AV7051" t="s">
        <v>310</v>
      </c>
      <c r="AX7051" t="s">
        <v>315</v>
      </c>
      <c r="BV7051" t="s">
        <v>310</v>
      </c>
      <c r="BW7051" t="s">
        <v>310</v>
      </c>
      <c r="BX7051" t="s">
        <v>310</v>
      </c>
    </row>
    <row r="7052" spans="1:76" ht="14.65" customHeight="1" x14ac:dyDescent="0.25">
      <c r="A7052" s="21" t="s">
        <v>1147</v>
      </c>
      <c r="B7052" t="s">
        <v>8</v>
      </c>
      <c r="C7052" t="b">
        <v>1</v>
      </c>
      <c r="D7052">
        <v>1615</v>
      </c>
      <c r="E7052" t="s">
        <v>5853</v>
      </c>
      <c r="F7052">
        <v>6565</v>
      </c>
      <c r="G7052" t="s">
        <v>5854</v>
      </c>
      <c r="H7052" t="s">
        <v>67</v>
      </c>
      <c r="I7052" t="s">
        <v>5442</v>
      </c>
      <c r="J7052" t="s">
        <v>1149</v>
      </c>
      <c r="K7052" t="s">
        <v>306</v>
      </c>
      <c r="L7052" t="s">
        <v>307</v>
      </c>
      <c r="N7052" t="s">
        <v>308</v>
      </c>
      <c r="O7052" t="s">
        <v>309</v>
      </c>
      <c r="P7052" t="s">
        <v>309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10</v>
      </c>
      <c r="AA7052" t="s">
        <v>317</v>
      </c>
      <c r="AB7052" t="s">
        <v>309</v>
      </c>
      <c r="AC7052">
        <v>12</v>
      </c>
      <c r="AD7052">
        <v>1989</v>
      </c>
      <c r="AG7052" t="s">
        <v>310</v>
      </c>
      <c r="AH7052" t="s">
        <v>313</v>
      </c>
      <c r="AI7052">
        <v>1</v>
      </c>
      <c r="AJ7052" t="s">
        <v>309</v>
      </c>
      <c r="AK7052" t="s">
        <v>314</v>
      </c>
      <c r="AU7052" t="s">
        <v>310</v>
      </c>
      <c r="AV7052" t="s">
        <v>310</v>
      </c>
      <c r="AX7052" t="s">
        <v>336</v>
      </c>
      <c r="BV7052" t="s">
        <v>310</v>
      </c>
      <c r="BW7052" t="s">
        <v>310</v>
      </c>
      <c r="BX7052" t="s">
        <v>310</v>
      </c>
    </row>
    <row r="7053" spans="1:76" ht="14.65" customHeight="1" x14ac:dyDescent="0.25">
      <c r="A7053" s="21" t="s">
        <v>649</v>
      </c>
      <c r="B7053" t="s">
        <v>9</v>
      </c>
      <c r="C7053" t="b">
        <v>1</v>
      </c>
      <c r="D7053">
        <v>1615</v>
      </c>
      <c r="E7053" t="s">
        <v>5853</v>
      </c>
      <c r="F7053">
        <v>6565</v>
      </c>
      <c r="G7053" t="s">
        <v>5854</v>
      </c>
      <c r="H7053" t="s">
        <v>67</v>
      </c>
      <c r="I7053" t="s">
        <v>5442</v>
      </c>
      <c r="J7053" t="s">
        <v>514</v>
      </c>
      <c r="K7053" t="s">
        <v>651</v>
      </c>
      <c r="L7053" t="s">
        <v>307</v>
      </c>
      <c r="N7053" t="s">
        <v>308</v>
      </c>
      <c r="O7053" t="s">
        <v>309</v>
      </c>
      <c r="P7053" t="s">
        <v>309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10</v>
      </c>
      <c r="AA7053" t="s">
        <v>317</v>
      </c>
      <c r="AB7053" t="s">
        <v>309</v>
      </c>
      <c r="AC7053">
        <v>9</v>
      </c>
      <c r="AD7053">
        <v>2020</v>
      </c>
      <c r="AG7053" t="s">
        <v>310</v>
      </c>
      <c r="AH7053" t="s">
        <v>313</v>
      </c>
      <c r="AI7053">
        <v>1</v>
      </c>
      <c r="AJ7053" t="s">
        <v>309</v>
      </c>
      <c r="AK7053" t="s">
        <v>342</v>
      </c>
      <c r="AU7053" t="s">
        <v>310</v>
      </c>
      <c r="AV7053" t="s">
        <v>310</v>
      </c>
      <c r="AX7053" t="s">
        <v>315</v>
      </c>
      <c r="BV7053" t="s">
        <v>310</v>
      </c>
    </row>
    <row r="7054" spans="1:76" ht="14.65" customHeight="1" x14ac:dyDescent="0.25">
      <c r="A7054" s="21" t="s">
        <v>556</v>
      </c>
      <c r="B7054" t="s">
        <v>8</v>
      </c>
      <c r="C7054" t="b">
        <v>1</v>
      </c>
      <c r="D7054">
        <v>221</v>
      </c>
      <c r="E7054" t="s">
        <v>5663</v>
      </c>
      <c r="F7054">
        <v>6566</v>
      </c>
      <c r="G7054" t="s">
        <v>5665</v>
      </c>
      <c r="H7054" t="s">
        <v>48</v>
      </c>
      <c r="I7054" t="s">
        <v>5665</v>
      </c>
      <c r="J7054" t="s">
        <v>305</v>
      </c>
      <c r="K7054" t="s">
        <v>306</v>
      </c>
      <c r="L7054" t="s">
        <v>307</v>
      </c>
      <c r="N7054" t="s">
        <v>308</v>
      </c>
      <c r="O7054" t="s">
        <v>309</v>
      </c>
      <c r="P7054" t="s">
        <v>309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10</v>
      </c>
      <c r="AA7054" t="s">
        <v>317</v>
      </c>
      <c r="AB7054" t="s">
        <v>309</v>
      </c>
      <c r="AC7054">
        <v>11</v>
      </c>
      <c r="AD7054">
        <v>1976</v>
      </c>
      <c r="AG7054" t="s">
        <v>310</v>
      </c>
      <c r="AH7054" t="s">
        <v>313</v>
      </c>
      <c r="AI7054">
        <v>1</v>
      </c>
      <c r="AJ7054" t="s">
        <v>309</v>
      </c>
      <c r="AK7054" t="s">
        <v>314</v>
      </c>
      <c r="AU7054" t="s">
        <v>310</v>
      </c>
      <c r="AV7054" t="s">
        <v>310</v>
      </c>
      <c r="AX7054" t="s">
        <v>315</v>
      </c>
      <c r="BV7054" t="s">
        <v>310</v>
      </c>
    </row>
    <row r="7055" spans="1:76" ht="14.65" customHeight="1" x14ac:dyDescent="0.25">
      <c r="A7055" s="21" t="s">
        <v>556</v>
      </c>
      <c r="B7055" t="s">
        <v>8</v>
      </c>
      <c r="C7055" t="b">
        <v>1</v>
      </c>
      <c r="D7055">
        <v>221</v>
      </c>
      <c r="E7055" t="s">
        <v>5663</v>
      </c>
      <c r="F7055">
        <v>6566</v>
      </c>
      <c r="G7055" t="s">
        <v>5665</v>
      </c>
      <c r="H7055" t="s">
        <v>48</v>
      </c>
      <c r="I7055" t="s">
        <v>5665</v>
      </c>
      <c r="J7055" t="s">
        <v>316</v>
      </c>
      <c r="K7055" t="s">
        <v>306</v>
      </c>
      <c r="L7055" t="s">
        <v>307</v>
      </c>
      <c r="N7055" t="s">
        <v>308</v>
      </c>
      <c r="O7055" t="s">
        <v>309</v>
      </c>
      <c r="P7055" t="s">
        <v>309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10</v>
      </c>
      <c r="AA7055" t="s">
        <v>317</v>
      </c>
      <c r="AB7055" t="s">
        <v>309</v>
      </c>
      <c r="AC7055">
        <v>11</v>
      </c>
      <c r="AD7055">
        <v>1976</v>
      </c>
      <c r="AG7055" t="s">
        <v>310</v>
      </c>
      <c r="AH7055" t="s">
        <v>313</v>
      </c>
      <c r="AI7055">
        <v>1</v>
      </c>
      <c r="AJ7055" t="s">
        <v>309</v>
      </c>
      <c r="AK7055" t="s">
        <v>314</v>
      </c>
      <c r="AU7055" t="s">
        <v>310</v>
      </c>
      <c r="AV7055" t="s">
        <v>310</v>
      </c>
      <c r="AX7055" t="s">
        <v>315</v>
      </c>
      <c r="BV7055" t="s">
        <v>310</v>
      </c>
    </row>
    <row r="7056" spans="1:76" ht="14.65" customHeight="1" x14ac:dyDescent="0.25">
      <c r="A7056" s="21" t="s">
        <v>556</v>
      </c>
      <c r="B7056" t="s">
        <v>8</v>
      </c>
      <c r="C7056" t="b">
        <v>1</v>
      </c>
      <c r="D7056">
        <v>221</v>
      </c>
      <c r="E7056" t="s">
        <v>5663</v>
      </c>
      <c r="F7056">
        <v>6566</v>
      </c>
      <c r="G7056" t="s">
        <v>5665</v>
      </c>
      <c r="H7056" t="s">
        <v>48</v>
      </c>
      <c r="I7056" t="s">
        <v>5665</v>
      </c>
      <c r="J7056" t="s">
        <v>319</v>
      </c>
      <c r="K7056" t="s">
        <v>306</v>
      </c>
      <c r="L7056" t="s">
        <v>307</v>
      </c>
      <c r="N7056" t="s">
        <v>308</v>
      </c>
      <c r="O7056" t="s">
        <v>309</v>
      </c>
      <c r="P7056" t="s">
        <v>309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10</v>
      </c>
      <c r="AA7056" t="s">
        <v>317</v>
      </c>
      <c r="AB7056" t="s">
        <v>309</v>
      </c>
      <c r="AC7056">
        <v>11</v>
      </c>
      <c r="AD7056">
        <v>1976</v>
      </c>
      <c r="AG7056" t="s">
        <v>310</v>
      </c>
      <c r="AH7056" t="s">
        <v>313</v>
      </c>
      <c r="AI7056">
        <v>1</v>
      </c>
      <c r="AJ7056" t="s">
        <v>309</v>
      </c>
      <c r="AK7056" t="s">
        <v>314</v>
      </c>
      <c r="AU7056" t="s">
        <v>310</v>
      </c>
      <c r="AV7056" t="s">
        <v>310</v>
      </c>
      <c r="AX7056" t="s">
        <v>315</v>
      </c>
      <c r="BV7056" t="s">
        <v>310</v>
      </c>
    </row>
    <row r="7057" spans="1:76" ht="14.65" customHeight="1" x14ac:dyDescent="0.25">
      <c r="A7057" s="21" t="s">
        <v>556</v>
      </c>
      <c r="B7057" t="s">
        <v>8</v>
      </c>
      <c r="C7057" t="b">
        <v>1</v>
      </c>
      <c r="D7057">
        <v>221</v>
      </c>
      <c r="E7057" t="s">
        <v>5663</v>
      </c>
      <c r="F7057">
        <v>6566</v>
      </c>
      <c r="G7057" t="s">
        <v>5665</v>
      </c>
      <c r="H7057" t="s">
        <v>48</v>
      </c>
      <c r="I7057" t="s">
        <v>5665</v>
      </c>
      <c r="J7057" t="s">
        <v>345</v>
      </c>
      <c r="K7057" t="s">
        <v>306</v>
      </c>
      <c r="L7057" t="s">
        <v>307</v>
      </c>
      <c r="N7057" t="s">
        <v>308</v>
      </c>
      <c r="O7057" t="s">
        <v>309</v>
      </c>
      <c r="P7057" t="s">
        <v>309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10</v>
      </c>
      <c r="AA7057" t="s">
        <v>317</v>
      </c>
      <c r="AB7057" t="s">
        <v>309</v>
      </c>
      <c r="AC7057">
        <v>11</v>
      </c>
      <c r="AD7057">
        <v>1976</v>
      </c>
      <c r="AG7057" t="s">
        <v>310</v>
      </c>
      <c r="AH7057" t="s">
        <v>313</v>
      </c>
      <c r="AI7057">
        <v>1</v>
      </c>
      <c r="AJ7057" t="s">
        <v>309</v>
      </c>
      <c r="AK7057" t="s">
        <v>314</v>
      </c>
      <c r="AU7057" t="s">
        <v>310</v>
      </c>
      <c r="AV7057" t="s">
        <v>310</v>
      </c>
      <c r="AX7057" t="s">
        <v>315</v>
      </c>
      <c r="BV7057" t="s">
        <v>310</v>
      </c>
    </row>
    <row r="7058" spans="1:76" ht="14.65" customHeight="1" x14ac:dyDescent="0.25">
      <c r="A7058" s="21" t="s">
        <v>1147</v>
      </c>
      <c r="B7058" t="s">
        <v>8</v>
      </c>
      <c r="C7058" t="b">
        <v>1</v>
      </c>
      <c r="D7058">
        <v>221</v>
      </c>
      <c r="E7058" t="s">
        <v>5663</v>
      </c>
      <c r="F7058">
        <v>6566</v>
      </c>
      <c r="G7058" t="s">
        <v>5665</v>
      </c>
      <c r="H7058" t="s">
        <v>48</v>
      </c>
      <c r="I7058" t="s">
        <v>5665</v>
      </c>
      <c r="J7058" t="s">
        <v>399</v>
      </c>
      <c r="K7058" t="s">
        <v>306</v>
      </c>
      <c r="L7058" t="s">
        <v>307</v>
      </c>
      <c r="N7058" t="s">
        <v>308</v>
      </c>
      <c r="O7058" t="s">
        <v>309</v>
      </c>
      <c r="P7058" t="s">
        <v>309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10</v>
      </c>
      <c r="AA7058" t="s">
        <v>317</v>
      </c>
      <c r="AB7058" t="s">
        <v>309</v>
      </c>
      <c r="AC7058">
        <v>4</v>
      </c>
      <c r="AD7058">
        <v>1989</v>
      </c>
      <c r="AG7058" t="s">
        <v>310</v>
      </c>
      <c r="AH7058" t="s">
        <v>313</v>
      </c>
      <c r="AI7058">
        <v>1</v>
      </c>
      <c r="AJ7058" t="s">
        <v>309</v>
      </c>
      <c r="AK7058" t="s">
        <v>314</v>
      </c>
      <c r="AU7058" t="s">
        <v>310</v>
      </c>
      <c r="AV7058" t="s">
        <v>310</v>
      </c>
      <c r="AX7058" t="s">
        <v>315</v>
      </c>
      <c r="BV7058" t="s">
        <v>310</v>
      </c>
    </row>
    <row r="7059" spans="1:76" ht="14.65" customHeight="1" x14ac:dyDescent="0.25">
      <c r="A7059" s="21" t="s">
        <v>754</v>
      </c>
      <c r="B7059" t="s">
        <v>8</v>
      </c>
      <c r="C7059" t="b">
        <v>1</v>
      </c>
      <c r="D7059">
        <v>221</v>
      </c>
      <c r="E7059" t="s">
        <v>5663</v>
      </c>
      <c r="F7059">
        <v>6566</v>
      </c>
      <c r="G7059" t="s">
        <v>5665</v>
      </c>
      <c r="H7059" t="s">
        <v>48</v>
      </c>
      <c r="I7059" t="s">
        <v>5665</v>
      </c>
      <c r="J7059" t="s">
        <v>406</v>
      </c>
      <c r="K7059" t="s">
        <v>306</v>
      </c>
      <c r="L7059" t="s">
        <v>307</v>
      </c>
      <c r="N7059" t="s">
        <v>308</v>
      </c>
      <c r="O7059" t="s">
        <v>309</v>
      </c>
      <c r="P7059" t="s">
        <v>309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10</v>
      </c>
      <c r="AA7059" t="s">
        <v>317</v>
      </c>
      <c r="AB7059" t="s">
        <v>309</v>
      </c>
      <c r="AC7059">
        <v>12</v>
      </c>
      <c r="AD7059">
        <v>1992</v>
      </c>
      <c r="AG7059" t="s">
        <v>310</v>
      </c>
      <c r="AH7059" t="s">
        <v>313</v>
      </c>
      <c r="AI7059">
        <v>1</v>
      </c>
      <c r="AJ7059" t="s">
        <v>309</v>
      </c>
      <c r="AK7059" t="s">
        <v>314</v>
      </c>
      <c r="AU7059" t="s">
        <v>310</v>
      </c>
      <c r="AV7059" t="s">
        <v>310</v>
      </c>
      <c r="AX7059" t="s">
        <v>315</v>
      </c>
      <c r="BV7059" t="s">
        <v>310</v>
      </c>
    </row>
    <row r="7060" spans="1:76" ht="14.65" customHeight="1" x14ac:dyDescent="0.25">
      <c r="A7060" s="21" t="s">
        <v>423</v>
      </c>
      <c r="B7060" t="s">
        <v>8</v>
      </c>
      <c r="C7060" t="b">
        <v>1</v>
      </c>
      <c r="D7060">
        <v>1857</v>
      </c>
      <c r="E7060" t="s">
        <v>5855</v>
      </c>
      <c r="F7060">
        <v>6567</v>
      </c>
      <c r="G7060" t="s">
        <v>5856</v>
      </c>
      <c r="H7060" t="s">
        <v>86</v>
      </c>
      <c r="I7060" t="s">
        <v>143</v>
      </c>
      <c r="J7060" t="s">
        <v>2849</v>
      </c>
      <c r="K7060" t="s">
        <v>306</v>
      </c>
      <c r="L7060" t="s">
        <v>307</v>
      </c>
      <c r="N7060" t="s">
        <v>308</v>
      </c>
      <c r="O7060" t="s">
        <v>309</v>
      </c>
      <c r="P7060" t="s">
        <v>309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10</v>
      </c>
      <c r="AA7060" t="s">
        <v>311</v>
      </c>
      <c r="AB7060" t="s">
        <v>312</v>
      </c>
      <c r="AC7060">
        <v>7</v>
      </c>
      <c r="AD7060">
        <v>2001</v>
      </c>
      <c r="AG7060" t="s">
        <v>310</v>
      </c>
      <c r="AH7060" t="s">
        <v>313</v>
      </c>
      <c r="AI7060">
        <v>1</v>
      </c>
      <c r="AJ7060" t="s">
        <v>309</v>
      </c>
      <c r="AK7060" t="s">
        <v>314</v>
      </c>
      <c r="AU7060" t="s">
        <v>310</v>
      </c>
      <c r="AV7060" t="s">
        <v>310</v>
      </c>
      <c r="AX7060" t="s">
        <v>315</v>
      </c>
      <c r="BV7060" t="s">
        <v>310</v>
      </c>
      <c r="BW7060" t="s">
        <v>310</v>
      </c>
    </row>
    <row r="7061" spans="1:76" ht="14.65" customHeight="1" x14ac:dyDescent="0.25">
      <c r="A7061" s="21" t="s">
        <v>588</v>
      </c>
      <c r="B7061" t="s">
        <v>8</v>
      </c>
      <c r="C7061" t="b">
        <v>1</v>
      </c>
      <c r="D7061">
        <v>1857</v>
      </c>
      <c r="E7061" t="s">
        <v>5855</v>
      </c>
      <c r="F7061">
        <v>6567</v>
      </c>
      <c r="G7061" t="s">
        <v>5856</v>
      </c>
      <c r="H7061" t="s">
        <v>86</v>
      </c>
      <c r="I7061" t="s">
        <v>143</v>
      </c>
      <c r="J7061" t="s">
        <v>2850</v>
      </c>
      <c r="K7061" t="s">
        <v>306</v>
      </c>
      <c r="L7061" t="s">
        <v>307</v>
      </c>
      <c r="N7061" t="s">
        <v>308</v>
      </c>
      <c r="O7061" t="s">
        <v>309</v>
      </c>
      <c r="P7061" t="s">
        <v>309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10</v>
      </c>
      <c r="AA7061" t="s">
        <v>311</v>
      </c>
      <c r="AB7061" t="s">
        <v>312</v>
      </c>
      <c r="AC7061">
        <v>4</v>
      </c>
      <c r="AD7061">
        <v>2002</v>
      </c>
      <c r="AG7061" t="s">
        <v>310</v>
      </c>
      <c r="AH7061" t="s">
        <v>313</v>
      </c>
      <c r="AI7061">
        <v>1</v>
      </c>
      <c r="AJ7061" t="s">
        <v>309</v>
      </c>
      <c r="AK7061" t="s">
        <v>314</v>
      </c>
      <c r="AU7061" t="s">
        <v>310</v>
      </c>
      <c r="AV7061" t="s">
        <v>310</v>
      </c>
      <c r="AX7061" t="s">
        <v>315</v>
      </c>
      <c r="BV7061" t="s">
        <v>310</v>
      </c>
      <c r="BW7061" t="s">
        <v>310</v>
      </c>
    </row>
    <row r="7062" spans="1:76" ht="14.65" customHeight="1" x14ac:dyDescent="0.25">
      <c r="A7062" s="21" t="s">
        <v>517</v>
      </c>
      <c r="B7062" t="s">
        <v>8</v>
      </c>
      <c r="C7062" t="b">
        <v>1</v>
      </c>
      <c r="D7062">
        <v>1857</v>
      </c>
      <c r="E7062" t="s">
        <v>5855</v>
      </c>
      <c r="F7062">
        <v>6567</v>
      </c>
      <c r="G7062" t="s">
        <v>5856</v>
      </c>
      <c r="H7062" t="s">
        <v>86</v>
      </c>
      <c r="I7062" t="s">
        <v>143</v>
      </c>
      <c r="J7062" t="s">
        <v>2851</v>
      </c>
      <c r="K7062" t="s">
        <v>306</v>
      </c>
      <c r="L7062" t="s">
        <v>307</v>
      </c>
      <c r="N7062" t="s">
        <v>308</v>
      </c>
      <c r="O7062" t="s">
        <v>309</v>
      </c>
      <c r="P7062" t="s">
        <v>309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10</v>
      </c>
      <c r="AA7062" t="s">
        <v>311</v>
      </c>
      <c r="AB7062" t="s">
        <v>312</v>
      </c>
      <c r="AC7062">
        <v>3</v>
      </c>
      <c r="AD7062">
        <v>2006</v>
      </c>
      <c r="AG7062" t="s">
        <v>310</v>
      </c>
      <c r="AH7062" t="s">
        <v>313</v>
      </c>
      <c r="AI7062">
        <v>1</v>
      </c>
      <c r="AJ7062" t="s">
        <v>309</v>
      </c>
      <c r="AK7062" t="s">
        <v>314</v>
      </c>
      <c r="AU7062" t="s">
        <v>310</v>
      </c>
      <c r="AV7062" t="s">
        <v>310</v>
      </c>
      <c r="AX7062" t="s">
        <v>315</v>
      </c>
      <c r="BV7062" t="s">
        <v>310</v>
      </c>
    </row>
    <row r="7063" spans="1:76" ht="14.65" customHeight="1" x14ac:dyDescent="0.25">
      <c r="A7063" s="21" t="s">
        <v>1474</v>
      </c>
      <c r="B7063" t="s">
        <v>8</v>
      </c>
      <c r="C7063" t="b">
        <v>1</v>
      </c>
      <c r="D7063">
        <v>1857</v>
      </c>
      <c r="E7063" t="s">
        <v>5855</v>
      </c>
      <c r="F7063">
        <v>6567</v>
      </c>
      <c r="G7063" t="s">
        <v>5856</v>
      </c>
      <c r="H7063" t="s">
        <v>86</v>
      </c>
      <c r="I7063" t="s">
        <v>143</v>
      </c>
      <c r="J7063" t="s">
        <v>2853</v>
      </c>
      <c r="K7063" t="s">
        <v>306</v>
      </c>
      <c r="L7063" t="s">
        <v>307</v>
      </c>
      <c r="N7063" t="s">
        <v>308</v>
      </c>
      <c r="O7063" t="s">
        <v>309</v>
      </c>
      <c r="P7063" t="s">
        <v>309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10</v>
      </c>
      <c r="AA7063" t="s">
        <v>311</v>
      </c>
      <c r="AB7063" t="s">
        <v>312</v>
      </c>
      <c r="AC7063">
        <v>6</v>
      </c>
      <c r="AD7063">
        <v>2018</v>
      </c>
      <c r="AG7063" t="s">
        <v>310</v>
      </c>
      <c r="AH7063" t="s">
        <v>313</v>
      </c>
      <c r="AI7063">
        <v>1</v>
      </c>
      <c r="AJ7063" t="s">
        <v>309</v>
      </c>
      <c r="AK7063" t="s">
        <v>314</v>
      </c>
      <c r="AU7063" t="s">
        <v>310</v>
      </c>
      <c r="AV7063" t="s">
        <v>310</v>
      </c>
      <c r="AX7063" t="s">
        <v>315</v>
      </c>
      <c r="BV7063" t="s">
        <v>310</v>
      </c>
      <c r="BW7063" t="s">
        <v>310</v>
      </c>
    </row>
    <row r="7064" spans="1:76" ht="14.65" customHeight="1" x14ac:dyDescent="0.25">
      <c r="A7064" s="21" t="s">
        <v>740</v>
      </c>
      <c r="B7064" t="s">
        <v>8</v>
      </c>
      <c r="C7064" t="b">
        <v>1</v>
      </c>
      <c r="D7064">
        <v>9776</v>
      </c>
      <c r="E7064" t="s">
        <v>5857</v>
      </c>
      <c r="F7064">
        <v>6579</v>
      </c>
      <c r="G7064" t="s">
        <v>2018</v>
      </c>
      <c r="H7064" t="s">
        <v>63</v>
      </c>
      <c r="I7064" t="s">
        <v>5858</v>
      </c>
      <c r="J7064" t="s">
        <v>5859</v>
      </c>
      <c r="K7064" t="s">
        <v>306</v>
      </c>
      <c r="L7064" t="s">
        <v>307</v>
      </c>
      <c r="N7064" t="s">
        <v>308</v>
      </c>
      <c r="O7064" t="s">
        <v>309</v>
      </c>
      <c r="P7064" t="s">
        <v>309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10</v>
      </c>
      <c r="AA7064" t="s">
        <v>317</v>
      </c>
      <c r="AB7064" t="s">
        <v>309</v>
      </c>
      <c r="AC7064">
        <v>8</v>
      </c>
      <c r="AD7064">
        <v>2017</v>
      </c>
      <c r="AG7064" t="s">
        <v>310</v>
      </c>
      <c r="AH7064" t="s">
        <v>313</v>
      </c>
      <c r="AI7064">
        <v>1</v>
      </c>
      <c r="AJ7064" t="s">
        <v>309</v>
      </c>
      <c r="AK7064" t="s">
        <v>314</v>
      </c>
      <c r="AU7064" t="s">
        <v>310</v>
      </c>
      <c r="AX7064" t="s">
        <v>315</v>
      </c>
      <c r="BV7064" t="s">
        <v>310</v>
      </c>
      <c r="BW7064" t="s">
        <v>310</v>
      </c>
      <c r="BX7064" t="s">
        <v>310</v>
      </c>
    </row>
    <row r="7065" spans="1:76" ht="14.65" customHeight="1" x14ac:dyDescent="0.25">
      <c r="A7065" s="21" t="s">
        <v>740</v>
      </c>
      <c r="B7065" t="s">
        <v>8</v>
      </c>
      <c r="C7065" t="b">
        <v>1</v>
      </c>
      <c r="D7065">
        <v>9776</v>
      </c>
      <c r="E7065" t="s">
        <v>5857</v>
      </c>
      <c r="F7065">
        <v>6579</v>
      </c>
      <c r="G7065" t="s">
        <v>2018</v>
      </c>
      <c r="H7065" t="s">
        <v>63</v>
      </c>
      <c r="I7065" t="s">
        <v>5858</v>
      </c>
      <c r="J7065" t="s">
        <v>5860</v>
      </c>
      <c r="K7065" t="s">
        <v>306</v>
      </c>
      <c r="L7065" t="s">
        <v>307</v>
      </c>
      <c r="N7065" t="s">
        <v>308</v>
      </c>
      <c r="O7065" t="s">
        <v>309</v>
      </c>
      <c r="P7065" t="s">
        <v>309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10</v>
      </c>
      <c r="AA7065" t="s">
        <v>317</v>
      </c>
      <c r="AB7065" t="s">
        <v>309</v>
      </c>
      <c r="AC7065">
        <v>8</v>
      </c>
      <c r="AD7065">
        <v>2017</v>
      </c>
      <c r="AG7065" t="s">
        <v>310</v>
      </c>
      <c r="AH7065" t="s">
        <v>313</v>
      </c>
      <c r="AI7065">
        <v>1</v>
      </c>
      <c r="AJ7065" t="s">
        <v>309</v>
      </c>
      <c r="AK7065" t="s">
        <v>314</v>
      </c>
      <c r="AU7065" t="s">
        <v>310</v>
      </c>
      <c r="AX7065" t="s">
        <v>315</v>
      </c>
      <c r="BV7065" t="s">
        <v>310</v>
      </c>
      <c r="BW7065" t="s">
        <v>310</v>
      </c>
      <c r="BX7065" t="s">
        <v>310</v>
      </c>
    </row>
    <row r="7066" spans="1:76" ht="14.65" customHeight="1" x14ac:dyDescent="0.25">
      <c r="A7066" s="21" t="s">
        <v>1651</v>
      </c>
      <c r="B7066" t="s">
        <v>2</v>
      </c>
      <c r="C7066" t="b">
        <v>1</v>
      </c>
      <c r="D7066">
        <v>10210</v>
      </c>
      <c r="E7066" t="s">
        <v>552</v>
      </c>
      <c r="F7066">
        <v>6580</v>
      </c>
      <c r="G7066" t="s">
        <v>5861</v>
      </c>
      <c r="H7066" t="s">
        <v>48</v>
      </c>
      <c r="I7066" t="s">
        <v>523</v>
      </c>
      <c r="J7066" t="s">
        <v>305</v>
      </c>
      <c r="K7066" t="s">
        <v>333</v>
      </c>
      <c r="L7066" t="s">
        <v>334</v>
      </c>
      <c r="N7066" t="s">
        <v>308</v>
      </c>
      <c r="O7066" t="s">
        <v>309</v>
      </c>
      <c r="P7066" t="s">
        <v>309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10</v>
      </c>
      <c r="AA7066" t="s">
        <v>317</v>
      </c>
      <c r="AB7066" t="s">
        <v>309</v>
      </c>
      <c r="AC7066">
        <v>1</v>
      </c>
      <c r="AD7066">
        <v>1947</v>
      </c>
      <c r="AG7066" t="s">
        <v>310</v>
      </c>
      <c r="AH7066" t="s">
        <v>313</v>
      </c>
      <c r="AI7066">
        <v>1</v>
      </c>
      <c r="AJ7066" t="s">
        <v>309</v>
      </c>
      <c r="AK7066" t="s">
        <v>335</v>
      </c>
      <c r="AU7066" t="s">
        <v>310</v>
      </c>
      <c r="AX7066" t="s">
        <v>336</v>
      </c>
    </row>
    <row r="7067" spans="1:76" ht="14.65" customHeight="1" x14ac:dyDescent="0.25">
      <c r="A7067" s="21" t="s">
        <v>337</v>
      </c>
      <c r="B7067" t="s">
        <v>2</v>
      </c>
      <c r="C7067" t="b">
        <v>1</v>
      </c>
      <c r="D7067">
        <v>10210</v>
      </c>
      <c r="E7067" t="s">
        <v>552</v>
      </c>
      <c r="F7067">
        <v>6580</v>
      </c>
      <c r="G7067" t="s">
        <v>5861</v>
      </c>
      <c r="H7067" t="s">
        <v>48</v>
      </c>
      <c r="I7067" t="s">
        <v>523</v>
      </c>
      <c r="J7067" t="s">
        <v>319</v>
      </c>
      <c r="K7067" t="s">
        <v>333</v>
      </c>
      <c r="L7067" t="s">
        <v>334</v>
      </c>
      <c r="N7067" t="s">
        <v>308</v>
      </c>
      <c r="O7067" t="s">
        <v>309</v>
      </c>
      <c r="P7067" t="s">
        <v>309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10</v>
      </c>
      <c r="AA7067" t="s">
        <v>317</v>
      </c>
      <c r="AB7067" t="s">
        <v>309</v>
      </c>
      <c r="AC7067">
        <v>1</v>
      </c>
      <c r="AD7067">
        <v>1954</v>
      </c>
      <c r="AG7067" t="s">
        <v>310</v>
      </c>
      <c r="AH7067" t="s">
        <v>313</v>
      </c>
      <c r="AI7067">
        <v>1</v>
      </c>
      <c r="AJ7067" t="s">
        <v>309</v>
      </c>
      <c r="AK7067" t="s">
        <v>335</v>
      </c>
      <c r="AU7067" t="s">
        <v>310</v>
      </c>
      <c r="AX7067" t="s">
        <v>336</v>
      </c>
    </row>
    <row r="7068" spans="1:76" ht="14.65" customHeight="1" x14ac:dyDescent="0.25">
      <c r="A7068" s="21" t="s">
        <v>337</v>
      </c>
      <c r="B7068" t="s">
        <v>2</v>
      </c>
      <c r="C7068" t="b">
        <v>1</v>
      </c>
      <c r="D7068">
        <v>10210</v>
      </c>
      <c r="E7068" t="s">
        <v>552</v>
      </c>
      <c r="F7068">
        <v>6580</v>
      </c>
      <c r="G7068" t="s">
        <v>5861</v>
      </c>
      <c r="H7068" t="s">
        <v>48</v>
      </c>
      <c r="I7068" t="s">
        <v>523</v>
      </c>
      <c r="J7068" t="s">
        <v>345</v>
      </c>
      <c r="K7068" t="s">
        <v>333</v>
      </c>
      <c r="L7068" t="s">
        <v>334</v>
      </c>
      <c r="N7068" t="s">
        <v>308</v>
      </c>
      <c r="O7068" t="s">
        <v>309</v>
      </c>
      <c r="P7068" t="s">
        <v>309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10</v>
      </c>
      <c r="AA7068" t="s">
        <v>317</v>
      </c>
      <c r="AB7068" t="s">
        <v>309</v>
      </c>
      <c r="AC7068">
        <v>1</v>
      </c>
      <c r="AD7068">
        <v>1954</v>
      </c>
      <c r="AG7068" t="s">
        <v>310</v>
      </c>
      <c r="AH7068" t="s">
        <v>313</v>
      </c>
      <c r="AI7068">
        <v>1</v>
      </c>
      <c r="AJ7068" t="s">
        <v>309</v>
      </c>
      <c r="AK7068" t="s">
        <v>335</v>
      </c>
      <c r="AU7068" t="s">
        <v>310</v>
      </c>
      <c r="AX7068" t="s">
        <v>336</v>
      </c>
    </row>
    <row r="7069" spans="1:76" ht="14.65" customHeight="1" x14ac:dyDescent="0.25">
      <c r="A7069" s="21" t="s">
        <v>390</v>
      </c>
      <c r="B7069" t="s">
        <v>2</v>
      </c>
      <c r="C7069" t="b">
        <v>1</v>
      </c>
      <c r="D7069">
        <v>10210</v>
      </c>
      <c r="E7069" t="s">
        <v>552</v>
      </c>
      <c r="F7069">
        <v>6581</v>
      </c>
      <c r="G7069" t="s">
        <v>5862</v>
      </c>
      <c r="H7069" t="s">
        <v>48</v>
      </c>
      <c r="I7069" t="s">
        <v>523</v>
      </c>
      <c r="J7069" t="s">
        <v>305</v>
      </c>
      <c r="K7069" t="s">
        <v>333</v>
      </c>
      <c r="L7069" t="s">
        <v>334</v>
      </c>
      <c r="N7069" t="s">
        <v>308</v>
      </c>
      <c r="O7069" t="s">
        <v>309</v>
      </c>
      <c r="P7069" t="s">
        <v>309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10</v>
      </c>
      <c r="AA7069" t="s">
        <v>317</v>
      </c>
      <c r="AB7069" t="s">
        <v>309</v>
      </c>
      <c r="AC7069">
        <v>1</v>
      </c>
      <c r="AD7069">
        <v>1968</v>
      </c>
      <c r="AG7069" t="s">
        <v>310</v>
      </c>
      <c r="AH7069" t="s">
        <v>313</v>
      </c>
      <c r="AI7069">
        <v>1</v>
      </c>
      <c r="AJ7069" t="s">
        <v>309</v>
      </c>
      <c r="AK7069" t="s">
        <v>335</v>
      </c>
      <c r="AU7069" t="s">
        <v>310</v>
      </c>
      <c r="AX7069" t="s">
        <v>336</v>
      </c>
    </row>
    <row r="7070" spans="1:76" ht="14.65" customHeight="1" x14ac:dyDescent="0.25">
      <c r="A7070" s="21" t="s">
        <v>537</v>
      </c>
      <c r="B7070" t="s">
        <v>8</v>
      </c>
      <c r="C7070" t="b">
        <v>1</v>
      </c>
      <c r="D7070">
        <v>50079</v>
      </c>
      <c r="E7070" t="s">
        <v>5863</v>
      </c>
      <c r="F7070">
        <v>6584</v>
      </c>
      <c r="G7070" t="s">
        <v>5864</v>
      </c>
      <c r="H7070" t="s">
        <v>56</v>
      </c>
      <c r="I7070" t="s">
        <v>1568</v>
      </c>
      <c r="J7070" t="s">
        <v>5218</v>
      </c>
      <c r="K7070" t="s">
        <v>306</v>
      </c>
      <c r="L7070" t="s">
        <v>307</v>
      </c>
      <c r="N7070" t="s">
        <v>543</v>
      </c>
      <c r="O7070" t="s">
        <v>309</v>
      </c>
      <c r="P7070" t="s">
        <v>309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10</v>
      </c>
      <c r="AA7070" t="s">
        <v>317</v>
      </c>
      <c r="AB7070" t="s">
        <v>309</v>
      </c>
      <c r="AC7070">
        <v>6</v>
      </c>
      <c r="AD7070">
        <v>2012</v>
      </c>
      <c r="AG7070" t="s">
        <v>310</v>
      </c>
      <c r="AH7070" t="s">
        <v>313</v>
      </c>
      <c r="AI7070">
        <v>1</v>
      </c>
      <c r="AJ7070" t="s">
        <v>309</v>
      </c>
      <c r="AK7070" t="s">
        <v>314</v>
      </c>
      <c r="AU7070" t="s">
        <v>310</v>
      </c>
      <c r="AV7070" t="s">
        <v>310</v>
      </c>
      <c r="AX7070" t="s">
        <v>315</v>
      </c>
      <c r="BV7070" t="s">
        <v>310</v>
      </c>
      <c r="BW7070" t="s">
        <v>310</v>
      </c>
      <c r="BX7070" t="s">
        <v>310</v>
      </c>
    </row>
    <row r="7071" spans="1:76" ht="14.65" customHeight="1" x14ac:dyDescent="0.25">
      <c r="A7071" s="21" t="s">
        <v>592</v>
      </c>
      <c r="B7071" t="s">
        <v>8</v>
      </c>
      <c r="C7071" t="b">
        <v>1</v>
      </c>
      <c r="D7071">
        <v>50079</v>
      </c>
      <c r="E7071" t="s">
        <v>5863</v>
      </c>
      <c r="F7071">
        <v>6584</v>
      </c>
      <c r="G7071" t="s">
        <v>5864</v>
      </c>
      <c r="H7071" t="s">
        <v>56</v>
      </c>
      <c r="I7071" t="s">
        <v>1568</v>
      </c>
      <c r="J7071" t="s">
        <v>445</v>
      </c>
      <c r="K7071" t="s">
        <v>306</v>
      </c>
      <c r="L7071" t="s">
        <v>371</v>
      </c>
      <c r="N7071" t="s">
        <v>543</v>
      </c>
      <c r="O7071" t="s">
        <v>309</v>
      </c>
      <c r="P7071" t="s">
        <v>309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10</v>
      </c>
      <c r="AA7071" t="s">
        <v>317</v>
      </c>
      <c r="AB7071" t="s">
        <v>309</v>
      </c>
      <c r="AC7071">
        <v>11</v>
      </c>
      <c r="AD7071">
        <v>1978</v>
      </c>
      <c r="AG7071" t="s">
        <v>310</v>
      </c>
      <c r="AH7071" t="s">
        <v>313</v>
      </c>
      <c r="AI7071">
        <v>1</v>
      </c>
      <c r="AJ7071" t="s">
        <v>309</v>
      </c>
      <c r="AK7071" t="s">
        <v>314</v>
      </c>
      <c r="AU7071" t="s">
        <v>310</v>
      </c>
      <c r="AV7071" t="s">
        <v>310</v>
      </c>
      <c r="AX7071" t="s">
        <v>336</v>
      </c>
      <c r="BV7071" t="s">
        <v>310</v>
      </c>
      <c r="BW7071" t="s">
        <v>310</v>
      </c>
      <c r="BX7071" t="s">
        <v>310</v>
      </c>
    </row>
    <row r="7072" spans="1:76" ht="14.65" customHeight="1" x14ac:dyDescent="0.25">
      <c r="A7072" s="21" t="s">
        <v>464</v>
      </c>
      <c r="B7072" t="s">
        <v>8</v>
      </c>
      <c r="C7072" t="b">
        <v>1</v>
      </c>
      <c r="D7072">
        <v>50079</v>
      </c>
      <c r="E7072" t="s">
        <v>5863</v>
      </c>
      <c r="F7072">
        <v>6584</v>
      </c>
      <c r="G7072" t="s">
        <v>5864</v>
      </c>
      <c r="H7072" t="s">
        <v>56</v>
      </c>
      <c r="I7072" t="s">
        <v>1568</v>
      </c>
      <c r="J7072" t="s">
        <v>379</v>
      </c>
      <c r="K7072" t="s">
        <v>306</v>
      </c>
      <c r="L7072" t="s">
        <v>371</v>
      </c>
      <c r="N7072" t="s">
        <v>543</v>
      </c>
      <c r="O7072" t="s">
        <v>309</v>
      </c>
      <c r="P7072" t="s">
        <v>309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10</v>
      </c>
      <c r="AA7072" t="s">
        <v>317</v>
      </c>
      <c r="AB7072" t="s">
        <v>309</v>
      </c>
      <c r="AC7072">
        <v>9</v>
      </c>
      <c r="AD7072">
        <v>1999</v>
      </c>
      <c r="AG7072" t="s">
        <v>310</v>
      </c>
      <c r="AH7072" t="s">
        <v>313</v>
      </c>
      <c r="AI7072">
        <v>1</v>
      </c>
      <c r="AJ7072" t="s">
        <v>309</v>
      </c>
      <c r="AK7072" t="s">
        <v>314</v>
      </c>
      <c r="AU7072" t="s">
        <v>310</v>
      </c>
      <c r="AV7072" t="s">
        <v>310</v>
      </c>
      <c r="AX7072" t="s">
        <v>336</v>
      </c>
      <c r="BV7072" t="s">
        <v>310</v>
      </c>
      <c r="BW7072" t="s">
        <v>310</v>
      </c>
      <c r="BX7072" t="s">
        <v>310</v>
      </c>
    </row>
    <row r="7073" spans="1:76" ht="14.65" customHeight="1" x14ac:dyDescent="0.25">
      <c r="A7073" s="21" t="s">
        <v>464</v>
      </c>
      <c r="B7073" t="s">
        <v>8</v>
      </c>
      <c r="C7073" t="b">
        <v>1</v>
      </c>
      <c r="D7073">
        <v>50079</v>
      </c>
      <c r="E7073" t="s">
        <v>5863</v>
      </c>
      <c r="F7073">
        <v>6584</v>
      </c>
      <c r="G7073" t="s">
        <v>5864</v>
      </c>
      <c r="H7073" t="s">
        <v>56</v>
      </c>
      <c r="I7073" t="s">
        <v>1568</v>
      </c>
      <c r="J7073" t="s">
        <v>381</v>
      </c>
      <c r="K7073" t="s">
        <v>306</v>
      </c>
      <c r="L7073" t="s">
        <v>371</v>
      </c>
      <c r="N7073" t="s">
        <v>543</v>
      </c>
      <c r="O7073" t="s">
        <v>309</v>
      </c>
      <c r="P7073" t="s">
        <v>309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10</v>
      </c>
      <c r="AA7073" t="s">
        <v>317</v>
      </c>
      <c r="AB7073" t="s">
        <v>309</v>
      </c>
      <c r="AC7073">
        <v>9</v>
      </c>
      <c r="AD7073">
        <v>1999</v>
      </c>
      <c r="AG7073" t="s">
        <v>310</v>
      </c>
      <c r="AH7073" t="s">
        <v>313</v>
      </c>
      <c r="AI7073">
        <v>1</v>
      </c>
      <c r="AJ7073" t="s">
        <v>309</v>
      </c>
      <c r="AK7073" t="s">
        <v>314</v>
      </c>
      <c r="AU7073" t="s">
        <v>310</v>
      </c>
      <c r="AV7073" t="s">
        <v>310</v>
      </c>
      <c r="AX7073" t="s">
        <v>336</v>
      </c>
      <c r="BV7073" t="s">
        <v>310</v>
      </c>
      <c r="BW7073" t="s">
        <v>310</v>
      </c>
      <c r="BX7073" t="s">
        <v>310</v>
      </c>
    </row>
    <row r="7074" spans="1:76" ht="14.65" customHeight="1" x14ac:dyDescent="0.25">
      <c r="A7074" s="21" t="s">
        <v>517</v>
      </c>
      <c r="B7074" t="s">
        <v>8</v>
      </c>
      <c r="C7074" t="b">
        <v>1</v>
      </c>
      <c r="D7074">
        <v>50079</v>
      </c>
      <c r="E7074" t="s">
        <v>5863</v>
      </c>
      <c r="F7074">
        <v>6584</v>
      </c>
      <c r="G7074" t="s">
        <v>5864</v>
      </c>
      <c r="H7074" t="s">
        <v>56</v>
      </c>
      <c r="I7074" t="s">
        <v>1568</v>
      </c>
      <c r="J7074" t="s">
        <v>382</v>
      </c>
      <c r="K7074" t="s">
        <v>306</v>
      </c>
      <c r="L7074" t="s">
        <v>371</v>
      </c>
      <c r="N7074" t="s">
        <v>543</v>
      </c>
      <c r="O7074" t="s">
        <v>309</v>
      </c>
      <c r="P7074" t="s">
        <v>309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10</v>
      </c>
      <c r="AA7074" t="s">
        <v>317</v>
      </c>
      <c r="AB7074" t="s">
        <v>309</v>
      </c>
      <c r="AC7074">
        <v>6</v>
      </c>
      <c r="AD7074">
        <v>2006</v>
      </c>
      <c r="AG7074" t="s">
        <v>310</v>
      </c>
      <c r="AH7074" t="s">
        <v>313</v>
      </c>
      <c r="AI7074">
        <v>1</v>
      </c>
      <c r="AJ7074" t="s">
        <v>309</v>
      </c>
      <c r="AK7074" t="s">
        <v>314</v>
      </c>
      <c r="AU7074" t="s">
        <v>310</v>
      </c>
      <c r="AV7074" t="s">
        <v>310</v>
      </c>
      <c r="AX7074" t="s">
        <v>336</v>
      </c>
      <c r="BV7074" t="s">
        <v>310</v>
      </c>
      <c r="BW7074" t="s">
        <v>310</v>
      </c>
      <c r="BX7074" t="s">
        <v>310</v>
      </c>
    </row>
    <row r="7075" spans="1:76" ht="14.65" customHeight="1" x14ac:dyDescent="0.25">
      <c r="A7075" s="21" t="s">
        <v>513</v>
      </c>
      <c r="B7075" t="s">
        <v>8</v>
      </c>
      <c r="C7075" t="b">
        <v>1</v>
      </c>
      <c r="D7075">
        <v>50079</v>
      </c>
      <c r="E7075" t="s">
        <v>5863</v>
      </c>
      <c r="F7075">
        <v>6584</v>
      </c>
      <c r="G7075" t="s">
        <v>5864</v>
      </c>
      <c r="H7075" t="s">
        <v>56</v>
      </c>
      <c r="I7075" t="s">
        <v>1568</v>
      </c>
      <c r="J7075" t="s">
        <v>5865</v>
      </c>
      <c r="K7075" t="s">
        <v>306</v>
      </c>
      <c r="L7075" t="s">
        <v>307</v>
      </c>
      <c r="N7075" t="s">
        <v>543</v>
      </c>
      <c r="O7075" t="s">
        <v>309</v>
      </c>
      <c r="P7075" t="s">
        <v>309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10</v>
      </c>
      <c r="AA7075" t="s">
        <v>317</v>
      </c>
      <c r="AB7075" t="s">
        <v>309</v>
      </c>
      <c r="AC7075">
        <v>6</v>
      </c>
      <c r="AD7075">
        <v>1991</v>
      </c>
      <c r="AG7075" t="s">
        <v>310</v>
      </c>
      <c r="AH7075" t="s">
        <v>313</v>
      </c>
      <c r="AI7075">
        <v>1</v>
      </c>
      <c r="AJ7075" t="s">
        <v>309</v>
      </c>
      <c r="AK7075" t="s">
        <v>314</v>
      </c>
      <c r="AU7075" t="s">
        <v>310</v>
      </c>
      <c r="AV7075" t="s">
        <v>310</v>
      </c>
      <c r="AX7075" t="s">
        <v>315</v>
      </c>
      <c r="BV7075" t="s">
        <v>310</v>
      </c>
      <c r="BW7075" t="s">
        <v>310</v>
      </c>
      <c r="BX7075" t="s">
        <v>310</v>
      </c>
    </row>
    <row r="7076" spans="1:76" ht="14.65" customHeight="1" x14ac:dyDescent="0.25">
      <c r="A7076" s="21" t="s">
        <v>513</v>
      </c>
      <c r="B7076" t="s">
        <v>8</v>
      </c>
      <c r="C7076" t="b">
        <v>1</v>
      </c>
      <c r="D7076">
        <v>50079</v>
      </c>
      <c r="E7076" t="s">
        <v>5863</v>
      </c>
      <c r="F7076">
        <v>6584</v>
      </c>
      <c r="G7076" t="s">
        <v>5864</v>
      </c>
      <c r="H7076" t="s">
        <v>56</v>
      </c>
      <c r="I7076" t="s">
        <v>1568</v>
      </c>
      <c r="J7076" t="s">
        <v>5866</v>
      </c>
      <c r="K7076" t="s">
        <v>306</v>
      </c>
      <c r="L7076" t="s">
        <v>307</v>
      </c>
      <c r="N7076" t="s">
        <v>543</v>
      </c>
      <c r="O7076" t="s">
        <v>309</v>
      </c>
      <c r="P7076" t="s">
        <v>309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10</v>
      </c>
      <c r="AA7076" t="s">
        <v>317</v>
      </c>
      <c r="AB7076" t="s">
        <v>309</v>
      </c>
      <c r="AC7076">
        <v>6</v>
      </c>
      <c r="AD7076">
        <v>1991</v>
      </c>
      <c r="AG7076" t="s">
        <v>310</v>
      </c>
      <c r="AH7076" t="s">
        <v>313</v>
      </c>
      <c r="AI7076">
        <v>1</v>
      </c>
      <c r="AJ7076" t="s">
        <v>309</v>
      </c>
      <c r="AK7076" t="s">
        <v>314</v>
      </c>
      <c r="AU7076" t="s">
        <v>310</v>
      </c>
      <c r="AV7076" t="s">
        <v>310</v>
      </c>
      <c r="AX7076" t="s">
        <v>315</v>
      </c>
      <c r="BV7076" t="s">
        <v>310</v>
      </c>
      <c r="BW7076" t="s">
        <v>310</v>
      </c>
      <c r="BX7076" t="s">
        <v>310</v>
      </c>
    </row>
    <row r="7077" spans="1:76" ht="27" customHeight="1" x14ac:dyDescent="0.25">
      <c r="A7077" s="21" t="s">
        <v>441</v>
      </c>
      <c r="B7077" t="s">
        <v>8</v>
      </c>
      <c r="C7077" t="b">
        <v>1</v>
      </c>
      <c r="D7077">
        <v>11624</v>
      </c>
      <c r="E7077" t="s">
        <v>5867</v>
      </c>
      <c r="F7077">
        <v>6586</v>
      </c>
      <c r="G7077" t="s">
        <v>5868</v>
      </c>
      <c r="H7077" t="s">
        <v>66</v>
      </c>
      <c r="I7077" t="s">
        <v>2772</v>
      </c>
      <c r="J7077" t="s">
        <v>305</v>
      </c>
      <c r="K7077" t="s">
        <v>306</v>
      </c>
      <c r="L7077" t="s">
        <v>307</v>
      </c>
      <c r="N7077" t="s">
        <v>308</v>
      </c>
      <c r="O7077" t="s">
        <v>309</v>
      </c>
      <c r="P7077" t="s">
        <v>309</v>
      </c>
      <c r="Q7077" t="s">
        <v>5869</v>
      </c>
      <c r="R7077" t="s">
        <v>58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10</v>
      </c>
      <c r="AA7077" t="s">
        <v>317</v>
      </c>
      <c r="AB7077" t="s">
        <v>309</v>
      </c>
      <c r="AC7077">
        <v>11</v>
      </c>
      <c r="AD7077">
        <v>1975</v>
      </c>
      <c r="AG7077" t="s">
        <v>310</v>
      </c>
      <c r="AH7077" t="s">
        <v>313</v>
      </c>
      <c r="AI7077">
        <v>1</v>
      </c>
      <c r="AJ7077" t="s">
        <v>309</v>
      </c>
      <c r="AK7077" t="s">
        <v>314</v>
      </c>
      <c r="AU7077" t="s">
        <v>310</v>
      </c>
      <c r="AV7077" t="s">
        <v>310</v>
      </c>
      <c r="AX7077" t="s">
        <v>336</v>
      </c>
      <c r="BV7077" t="s">
        <v>310</v>
      </c>
      <c r="BW7077" t="s">
        <v>310</v>
      </c>
    </row>
    <row r="7078" spans="1:76" ht="27" customHeight="1" x14ac:dyDescent="0.25">
      <c r="A7078" s="21" t="s">
        <v>441</v>
      </c>
      <c r="B7078" t="s">
        <v>8</v>
      </c>
      <c r="C7078" t="b">
        <v>1</v>
      </c>
      <c r="D7078">
        <v>11624</v>
      </c>
      <c r="E7078" t="s">
        <v>5867</v>
      </c>
      <c r="F7078">
        <v>6586</v>
      </c>
      <c r="G7078" t="s">
        <v>5868</v>
      </c>
      <c r="H7078" t="s">
        <v>66</v>
      </c>
      <c r="I7078" t="s">
        <v>2772</v>
      </c>
      <c r="J7078" t="s">
        <v>316</v>
      </c>
      <c r="K7078" t="s">
        <v>306</v>
      </c>
      <c r="L7078" t="s">
        <v>307</v>
      </c>
      <c r="N7078" t="s">
        <v>308</v>
      </c>
      <c r="O7078" t="s">
        <v>309</v>
      </c>
      <c r="P7078" t="s">
        <v>309</v>
      </c>
      <c r="Q7078" t="s">
        <v>5869</v>
      </c>
      <c r="R7078" t="s">
        <v>58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10</v>
      </c>
      <c r="AA7078" t="s">
        <v>317</v>
      </c>
      <c r="AB7078" t="s">
        <v>309</v>
      </c>
      <c r="AC7078">
        <v>11</v>
      </c>
      <c r="AD7078">
        <v>1975</v>
      </c>
      <c r="AG7078" t="s">
        <v>310</v>
      </c>
      <c r="AH7078" t="s">
        <v>313</v>
      </c>
      <c r="AI7078">
        <v>1</v>
      </c>
      <c r="AJ7078" t="s">
        <v>309</v>
      </c>
      <c r="AK7078" t="s">
        <v>314</v>
      </c>
      <c r="AU7078" t="s">
        <v>310</v>
      </c>
      <c r="AV7078" t="s">
        <v>310</v>
      </c>
      <c r="AX7078" t="s">
        <v>336</v>
      </c>
      <c r="BV7078" t="s">
        <v>310</v>
      </c>
      <c r="BW7078" t="s">
        <v>310</v>
      </c>
    </row>
    <row r="7079" spans="1:76" ht="14.65" customHeight="1" x14ac:dyDescent="0.25">
      <c r="A7079" s="21" t="s">
        <v>344</v>
      </c>
      <c r="B7079" t="s">
        <v>2</v>
      </c>
      <c r="C7079" t="b">
        <v>1</v>
      </c>
      <c r="D7079">
        <v>55937</v>
      </c>
      <c r="E7079" t="s">
        <v>4643</v>
      </c>
      <c r="F7079">
        <v>6595</v>
      </c>
      <c r="G7079" t="s">
        <v>5870</v>
      </c>
      <c r="H7079" t="s">
        <v>90</v>
      </c>
      <c r="I7079" t="s">
        <v>5280</v>
      </c>
      <c r="J7079" t="s">
        <v>305</v>
      </c>
      <c r="K7079" t="s">
        <v>333</v>
      </c>
      <c r="L7079" t="s">
        <v>334</v>
      </c>
      <c r="N7079" t="s">
        <v>375</v>
      </c>
      <c r="O7079" t="s">
        <v>309</v>
      </c>
      <c r="P7079" t="s">
        <v>309</v>
      </c>
      <c r="Q7079" t="s">
        <v>58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10</v>
      </c>
      <c r="AA7079" t="s">
        <v>317</v>
      </c>
      <c r="AB7079" t="s">
        <v>309</v>
      </c>
      <c r="AC7079">
        <v>2</v>
      </c>
      <c r="AD7079">
        <v>1969</v>
      </c>
      <c r="AG7079" t="s">
        <v>310</v>
      </c>
      <c r="AH7079" t="s">
        <v>313</v>
      </c>
      <c r="AI7079">
        <v>1</v>
      </c>
      <c r="AJ7079" t="s">
        <v>309</v>
      </c>
      <c r="AK7079" t="s">
        <v>335</v>
      </c>
      <c r="AU7079" t="s">
        <v>310</v>
      </c>
      <c r="AX7079" t="s">
        <v>315</v>
      </c>
      <c r="BV7079" t="s">
        <v>310</v>
      </c>
    </row>
    <row r="7080" spans="1:76" ht="14.65" customHeight="1" x14ac:dyDescent="0.25">
      <c r="A7080" s="21" t="s">
        <v>344</v>
      </c>
      <c r="B7080" t="s">
        <v>2</v>
      </c>
      <c r="C7080" t="b">
        <v>1</v>
      </c>
      <c r="D7080">
        <v>55937</v>
      </c>
      <c r="E7080" t="s">
        <v>4643</v>
      </c>
      <c r="F7080">
        <v>6595</v>
      </c>
      <c r="G7080" t="s">
        <v>5870</v>
      </c>
      <c r="H7080" t="s">
        <v>90</v>
      </c>
      <c r="I7080" t="s">
        <v>5280</v>
      </c>
      <c r="J7080" t="s">
        <v>316</v>
      </c>
      <c r="K7080" t="s">
        <v>333</v>
      </c>
      <c r="L7080" t="s">
        <v>334</v>
      </c>
      <c r="N7080" t="s">
        <v>375</v>
      </c>
      <c r="O7080" t="s">
        <v>309</v>
      </c>
      <c r="P7080" t="s">
        <v>309</v>
      </c>
      <c r="Q7080" t="s">
        <v>58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10</v>
      </c>
      <c r="AA7080" t="s">
        <v>317</v>
      </c>
      <c r="AB7080" t="s">
        <v>309</v>
      </c>
      <c r="AC7080">
        <v>2</v>
      </c>
      <c r="AD7080">
        <v>1969</v>
      </c>
      <c r="AG7080" t="s">
        <v>310</v>
      </c>
      <c r="AH7080" t="s">
        <v>313</v>
      </c>
      <c r="AI7080">
        <v>1</v>
      </c>
      <c r="AJ7080" t="s">
        <v>309</v>
      </c>
      <c r="AK7080" t="s">
        <v>335</v>
      </c>
      <c r="AU7080" t="s">
        <v>310</v>
      </c>
      <c r="AX7080" t="s">
        <v>315</v>
      </c>
      <c r="BV7080" t="s">
        <v>310</v>
      </c>
    </row>
    <row r="7081" spans="1:76" ht="14.65" customHeight="1" x14ac:dyDescent="0.25">
      <c r="A7081" s="21" t="s">
        <v>329</v>
      </c>
      <c r="B7081" t="s">
        <v>2</v>
      </c>
      <c r="C7081" t="b">
        <v>1</v>
      </c>
      <c r="D7081">
        <v>16534</v>
      </c>
      <c r="E7081" t="s">
        <v>835</v>
      </c>
      <c r="F7081">
        <v>6612</v>
      </c>
      <c r="G7081" t="s">
        <v>5873</v>
      </c>
      <c r="H7081" t="s">
        <v>52</v>
      </c>
      <c r="I7081" t="s">
        <v>837</v>
      </c>
      <c r="J7081" t="s">
        <v>305</v>
      </c>
      <c r="K7081" t="s">
        <v>333</v>
      </c>
      <c r="L7081" t="s">
        <v>334</v>
      </c>
      <c r="N7081" t="s">
        <v>308</v>
      </c>
      <c r="O7081" t="s">
        <v>309</v>
      </c>
      <c r="P7081" t="s">
        <v>309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10</v>
      </c>
      <c r="AA7081" t="s">
        <v>317</v>
      </c>
      <c r="AB7081" t="s">
        <v>309</v>
      </c>
      <c r="AC7081">
        <v>10</v>
      </c>
      <c r="AD7081">
        <v>1963</v>
      </c>
      <c r="AG7081" t="s">
        <v>310</v>
      </c>
      <c r="AH7081" t="s">
        <v>313</v>
      </c>
      <c r="AI7081">
        <v>1</v>
      </c>
      <c r="AJ7081" t="s">
        <v>309</v>
      </c>
      <c r="AK7081" t="s">
        <v>335</v>
      </c>
      <c r="AU7081" t="s">
        <v>310</v>
      </c>
      <c r="AV7081" t="s">
        <v>310</v>
      </c>
      <c r="AX7081" t="s">
        <v>315</v>
      </c>
      <c r="BV7081" t="s">
        <v>310</v>
      </c>
    </row>
    <row r="7082" spans="1:76" ht="14.65" customHeight="1" x14ac:dyDescent="0.25">
      <c r="A7082" s="21" t="s">
        <v>706</v>
      </c>
      <c r="B7082" t="s">
        <v>2</v>
      </c>
      <c r="C7082" t="b">
        <v>1</v>
      </c>
      <c r="D7082">
        <v>18371</v>
      </c>
      <c r="E7082" t="s">
        <v>5874</v>
      </c>
      <c r="F7082">
        <v>6618</v>
      </c>
      <c r="G7082" t="s">
        <v>5875</v>
      </c>
      <c r="H7082" t="s">
        <v>93</v>
      </c>
      <c r="I7082" t="s">
        <v>786</v>
      </c>
      <c r="J7082" t="s">
        <v>305</v>
      </c>
      <c r="K7082" t="s">
        <v>333</v>
      </c>
      <c r="L7082" t="s">
        <v>334</v>
      </c>
      <c r="N7082" t="s">
        <v>308</v>
      </c>
      <c r="O7082" t="s">
        <v>309</v>
      </c>
      <c r="P7082" t="s">
        <v>309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10</v>
      </c>
      <c r="AA7082" t="s">
        <v>317</v>
      </c>
      <c r="AB7082" t="s">
        <v>309</v>
      </c>
      <c r="AC7082">
        <v>8</v>
      </c>
      <c r="AD7082">
        <v>1930</v>
      </c>
      <c r="AG7082" t="s">
        <v>310</v>
      </c>
      <c r="AH7082" t="s">
        <v>313</v>
      </c>
      <c r="AI7082">
        <v>1</v>
      </c>
      <c r="AJ7082" t="s">
        <v>309</v>
      </c>
      <c r="AK7082" t="s">
        <v>335</v>
      </c>
      <c r="AU7082" t="s">
        <v>310</v>
      </c>
      <c r="AV7082" t="s">
        <v>310</v>
      </c>
      <c r="AX7082" t="s">
        <v>315</v>
      </c>
      <c r="BV7082" t="s">
        <v>310</v>
      </c>
    </row>
    <row r="7083" spans="1:76" ht="14.65" customHeight="1" x14ac:dyDescent="0.25">
      <c r="A7083" s="21" t="s">
        <v>953</v>
      </c>
      <c r="B7083" t="s">
        <v>2</v>
      </c>
      <c r="C7083" t="b">
        <v>1</v>
      </c>
      <c r="D7083">
        <v>18371</v>
      </c>
      <c r="E7083" t="s">
        <v>5874</v>
      </c>
      <c r="F7083">
        <v>6618</v>
      </c>
      <c r="G7083" t="s">
        <v>5875</v>
      </c>
      <c r="H7083" t="s">
        <v>93</v>
      </c>
      <c r="I7083" t="s">
        <v>786</v>
      </c>
      <c r="J7083" t="s">
        <v>316</v>
      </c>
      <c r="K7083" t="s">
        <v>333</v>
      </c>
      <c r="L7083" t="s">
        <v>334</v>
      </c>
      <c r="N7083" t="s">
        <v>308</v>
      </c>
      <c r="O7083" t="s">
        <v>309</v>
      </c>
      <c r="P7083" t="s">
        <v>309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10</v>
      </c>
      <c r="AA7083" t="s">
        <v>317</v>
      </c>
      <c r="AB7083" t="s">
        <v>309</v>
      </c>
      <c r="AC7083">
        <v>8</v>
      </c>
      <c r="AD7083">
        <v>1923</v>
      </c>
      <c r="AG7083" t="s">
        <v>310</v>
      </c>
      <c r="AH7083" t="s">
        <v>313</v>
      </c>
      <c r="AI7083">
        <v>1</v>
      </c>
      <c r="AJ7083" t="s">
        <v>309</v>
      </c>
      <c r="AK7083" t="s">
        <v>335</v>
      </c>
      <c r="AU7083" t="s">
        <v>310</v>
      </c>
      <c r="AV7083" t="s">
        <v>310</v>
      </c>
      <c r="AX7083" t="s">
        <v>315</v>
      </c>
      <c r="BV7083" t="s">
        <v>310</v>
      </c>
    </row>
    <row r="7084" spans="1:76" ht="14.65" customHeight="1" x14ac:dyDescent="0.25">
      <c r="A7084" s="21" t="s">
        <v>337</v>
      </c>
      <c r="B7084" t="s">
        <v>2</v>
      </c>
      <c r="C7084" t="b">
        <v>1</v>
      </c>
      <c r="D7084">
        <v>18371</v>
      </c>
      <c r="E7084" t="s">
        <v>5874</v>
      </c>
      <c r="F7084">
        <v>6618</v>
      </c>
      <c r="G7084" t="s">
        <v>5875</v>
      </c>
      <c r="H7084" t="s">
        <v>93</v>
      </c>
      <c r="I7084" t="s">
        <v>786</v>
      </c>
      <c r="J7084" t="s">
        <v>319</v>
      </c>
      <c r="K7084" t="s">
        <v>333</v>
      </c>
      <c r="L7084" t="s">
        <v>334</v>
      </c>
      <c r="N7084" t="s">
        <v>308</v>
      </c>
      <c r="O7084" t="s">
        <v>309</v>
      </c>
      <c r="P7084" t="s">
        <v>309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10</v>
      </c>
      <c r="AA7084" t="s">
        <v>317</v>
      </c>
      <c r="AB7084" t="s">
        <v>309</v>
      </c>
      <c r="AC7084">
        <v>8</v>
      </c>
      <c r="AD7084">
        <v>1954</v>
      </c>
      <c r="AG7084" t="s">
        <v>310</v>
      </c>
      <c r="AH7084" t="s">
        <v>313</v>
      </c>
      <c r="AI7084">
        <v>1</v>
      </c>
      <c r="AJ7084" t="s">
        <v>309</v>
      </c>
      <c r="AK7084" t="s">
        <v>335</v>
      </c>
      <c r="AU7084" t="s">
        <v>310</v>
      </c>
      <c r="AV7084" t="s">
        <v>310</v>
      </c>
      <c r="AX7084" t="s">
        <v>315</v>
      </c>
      <c r="BV7084" t="s">
        <v>310</v>
      </c>
    </row>
    <row r="7085" spans="1:76" ht="14.65" customHeight="1" x14ac:dyDescent="0.25">
      <c r="A7085" s="21" t="s">
        <v>544</v>
      </c>
      <c r="B7085" t="s">
        <v>2</v>
      </c>
      <c r="C7085" t="b">
        <v>1</v>
      </c>
      <c r="D7085">
        <v>18371</v>
      </c>
      <c r="E7085" t="s">
        <v>5874</v>
      </c>
      <c r="F7085">
        <v>6618</v>
      </c>
      <c r="G7085" t="s">
        <v>5875</v>
      </c>
      <c r="H7085" t="s">
        <v>93</v>
      </c>
      <c r="I7085" t="s">
        <v>786</v>
      </c>
      <c r="J7085" t="s">
        <v>345</v>
      </c>
      <c r="K7085" t="s">
        <v>333</v>
      </c>
      <c r="L7085" t="s">
        <v>334</v>
      </c>
      <c r="N7085" t="s">
        <v>308</v>
      </c>
      <c r="O7085" t="s">
        <v>309</v>
      </c>
      <c r="P7085" t="s">
        <v>309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10</v>
      </c>
      <c r="AA7085" t="s">
        <v>317</v>
      </c>
      <c r="AB7085" t="s">
        <v>309</v>
      </c>
      <c r="AC7085">
        <v>5</v>
      </c>
      <c r="AD7085">
        <v>1990</v>
      </c>
      <c r="AG7085" t="s">
        <v>310</v>
      </c>
      <c r="AH7085" t="s">
        <v>313</v>
      </c>
      <c r="AI7085">
        <v>1</v>
      </c>
      <c r="AJ7085" t="s">
        <v>309</v>
      </c>
      <c r="AK7085" t="s">
        <v>335</v>
      </c>
      <c r="AU7085" t="s">
        <v>310</v>
      </c>
      <c r="AV7085" t="s">
        <v>310</v>
      </c>
      <c r="AX7085" t="s">
        <v>315</v>
      </c>
    </row>
    <row r="7086" spans="1:76" ht="14.65" customHeight="1" x14ac:dyDescent="0.25">
      <c r="A7086" s="21" t="s">
        <v>537</v>
      </c>
      <c r="B7086" t="s">
        <v>2</v>
      </c>
      <c r="C7086" t="b">
        <v>1</v>
      </c>
      <c r="D7086">
        <v>18371</v>
      </c>
      <c r="E7086" t="s">
        <v>5874</v>
      </c>
      <c r="F7086">
        <v>6618</v>
      </c>
      <c r="G7086" t="s">
        <v>5875</v>
      </c>
      <c r="H7086" t="s">
        <v>93</v>
      </c>
      <c r="I7086" t="s">
        <v>786</v>
      </c>
      <c r="J7086" t="s">
        <v>320</v>
      </c>
      <c r="K7086" t="s">
        <v>333</v>
      </c>
      <c r="L7086" t="s">
        <v>334</v>
      </c>
      <c r="N7086" t="s">
        <v>308</v>
      </c>
      <c r="O7086" t="s">
        <v>309</v>
      </c>
      <c r="P7086" t="s">
        <v>309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10</v>
      </c>
      <c r="AA7086" t="s">
        <v>317</v>
      </c>
      <c r="AB7086" t="s">
        <v>309</v>
      </c>
      <c r="AC7086">
        <v>5</v>
      </c>
      <c r="AD7086">
        <v>2012</v>
      </c>
      <c r="AG7086" t="s">
        <v>310</v>
      </c>
      <c r="AH7086" t="s">
        <v>313</v>
      </c>
      <c r="AI7086">
        <v>1</v>
      </c>
      <c r="AJ7086" t="s">
        <v>309</v>
      </c>
      <c r="AK7086" t="s">
        <v>335</v>
      </c>
      <c r="AX7086" t="s">
        <v>315</v>
      </c>
    </row>
    <row r="7087" spans="1:76" ht="14.65" customHeight="1" x14ac:dyDescent="0.25">
      <c r="A7087" s="21" t="s">
        <v>442</v>
      </c>
      <c r="B7087" t="s">
        <v>8</v>
      </c>
      <c r="C7087" t="b">
        <v>1</v>
      </c>
      <c r="D7087">
        <v>30151</v>
      </c>
      <c r="E7087" t="s">
        <v>5288</v>
      </c>
      <c r="F7087">
        <v>6619</v>
      </c>
      <c r="G7087" t="s">
        <v>5876</v>
      </c>
      <c r="H7087" t="s">
        <v>53</v>
      </c>
      <c r="I7087" t="s">
        <v>5877</v>
      </c>
      <c r="J7087" t="s">
        <v>305</v>
      </c>
      <c r="K7087" t="s">
        <v>306</v>
      </c>
      <c r="L7087" t="s">
        <v>371</v>
      </c>
      <c r="N7087" t="s">
        <v>308</v>
      </c>
      <c r="O7087" t="s">
        <v>309</v>
      </c>
      <c r="P7087" t="s">
        <v>309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10</v>
      </c>
      <c r="AA7087" t="s">
        <v>311</v>
      </c>
      <c r="AB7087" t="s">
        <v>312</v>
      </c>
      <c r="AC7087">
        <v>6</v>
      </c>
      <c r="AD7087">
        <v>1977</v>
      </c>
      <c r="AG7087" t="s">
        <v>310</v>
      </c>
      <c r="AH7087" t="s">
        <v>313</v>
      </c>
      <c r="AI7087">
        <v>1</v>
      </c>
      <c r="AJ7087" t="s">
        <v>309</v>
      </c>
      <c r="AK7087" t="s">
        <v>314</v>
      </c>
      <c r="AU7087" t="s">
        <v>310</v>
      </c>
      <c r="AV7087" t="s">
        <v>310</v>
      </c>
      <c r="AX7087" t="s">
        <v>315</v>
      </c>
      <c r="BV7087" t="s">
        <v>310</v>
      </c>
      <c r="BW7087" t="s">
        <v>310</v>
      </c>
      <c r="BX7087" t="s">
        <v>310</v>
      </c>
    </row>
    <row r="7088" spans="1:76" ht="14.65" customHeight="1" x14ac:dyDescent="0.25">
      <c r="A7088" s="21" t="s">
        <v>442</v>
      </c>
      <c r="B7088" t="s">
        <v>8</v>
      </c>
      <c r="C7088" t="b">
        <v>1</v>
      </c>
      <c r="D7088">
        <v>30151</v>
      </c>
      <c r="E7088" t="s">
        <v>5288</v>
      </c>
      <c r="F7088">
        <v>6619</v>
      </c>
      <c r="G7088" t="s">
        <v>5876</v>
      </c>
      <c r="H7088" t="s">
        <v>53</v>
      </c>
      <c r="I7088" t="s">
        <v>5877</v>
      </c>
      <c r="J7088" t="s">
        <v>316</v>
      </c>
      <c r="K7088" t="s">
        <v>306</v>
      </c>
      <c r="L7088" t="s">
        <v>371</v>
      </c>
      <c r="N7088" t="s">
        <v>308</v>
      </c>
      <c r="O7088" t="s">
        <v>309</v>
      </c>
      <c r="P7088" t="s">
        <v>309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10</v>
      </c>
      <c r="AA7088" t="s">
        <v>311</v>
      </c>
      <c r="AB7088" t="s">
        <v>312</v>
      </c>
      <c r="AC7088">
        <v>7</v>
      </c>
      <c r="AD7088">
        <v>1977</v>
      </c>
      <c r="AG7088" t="s">
        <v>310</v>
      </c>
      <c r="AH7088" t="s">
        <v>313</v>
      </c>
      <c r="AI7088">
        <v>1</v>
      </c>
      <c r="AJ7088" t="s">
        <v>309</v>
      </c>
      <c r="AK7088" t="s">
        <v>314</v>
      </c>
      <c r="AU7088" t="s">
        <v>310</v>
      </c>
      <c r="AV7088" t="s">
        <v>310</v>
      </c>
      <c r="AX7088" t="s">
        <v>315</v>
      </c>
      <c r="BV7088" t="s">
        <v>310</v>
      </c>
      <c r="BW7088" t="s">
        <v>310</v>
      </c>
      <c r="BX7088" t="s">
        <v>310</v>
      </c>
    </row>
    <row r="7089" spans="1:76" ht="14.65" customHeight="1" x14ac:dyDescent="0.25">
      <c r="A7089" s="21" t="s">
        <v>858</v>
      </c>
      <c r="B7089" t="s">
        <v>2</v>
      </c>
      <c r="C7089" t="b">
        <v>1</v>
      </c>
      <c r="D7089">
        <v>19635</v>
      </c>
      <c r="E7089" t="s">
        <v>4049</v>
      </c>
      <c r="F7089">
        <v>6623</v>
      </c>
      <c r="G7089" t="s">
        <v>5878</v>
      </c>
      <c r="H7089" t="s">
        <v>73</v>
      </c>
      <c r="I7089" t="s">
        <v>5879</v>
      </c>
      <c r="J7089" t="s">
        <v>305</v>
      </c>
      <c r="K7089" t="s">
        <v>333</v>
      </c>
      <c r="L7089" t="s">
        <v>334</v>
      </c>
      <c r="N7089" t="s">
        <v>308</v>
      </c>
      <c r="O7089" t="s">
        <v>309</v>
      </c>
      <c r="P7089" t="s">
        <v>309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10</v>
      </c>
      <c r="AA7089" t="s">
        <v>317</v>
      </c>
      <c r="AB7089" t="s">
        <v>309</v>
      </c>
      <c r="AC7089">
        <v>7</v>
      </c>
      <c r="AD7089">
        <v>1943</v>
      </c>
      <c r="AG7089" t="s">
        <v>310</v>
      </c>
      <c r="AH7089" t="s">
        <v>313</v>
      </c>
      <c r="AI7089">
        <v>1</v>
      </c>
      <c r="AJ7089" t="s">
        <v>309</v>
      </c>
      <c r="AK7089" t="s">
        <v>335</v>
      </c>
      <c r="AU7089" t="s">
        <v>310</v>
      </c>
      <c r="AV7089" t="s">
        <v>310</v>
      </c>
      <c r="AX7089" t="s">
        <v>315</v>
      </c>
    </row>
    <row r="7090" spans="1:76" ht="14.65" customHeight="1" x14ac:dyDescent="0.25">
      <c r="A7090" s="21" t="s">
        <v>456</v>
      </c>
      <c r="B7090" t="s">
        <v>2</v>
      </c>
      <c r="C7090" t="b">
        <v>1</v>
      </c>
      <c r="D7090">
        <v>19635</v>
      </c>
      <c r="E7090" t="s">
        <v>4049</v>
      </c>
      <c r="F7090">
        <v>6623</v>
      </c>
      <c r="G7090" t="s">
        <v>5878</v>
      </c>
      <c r="H7090" t="s">
        <v>73</v>
      </c>
      <c r="I7090" t="s">
        <v>5879</v>
      </c>
      <c r="J7090" t="s">
        <v>316</v>
      </c>
      <c r="K7090" t="s">
        <v>333</v>
      </c>
      <c r="L7090" t="s">
        <v>334</v>
      </c>
      <c r="N7090" t="s">
        <v>308</v>
      </c>
      <c r="O7090" t="s">
        <v>309</v>
      </c>
      <c r="P7090" t="s">
        <v>309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10</v>
      </c>
      <c r="AA7090" t="s">
        <v>321</v>
      </c>
      <c r="AB7090" t="s">
        <v>309</v>
      </c>
      <c r="AC7090">
        <v>2</v>
      </c>
      <c r="AD7090">
        <v>1948</v>
      </c>
      <c r="AG7090" t="s">
        <v>310</v>
      </c>
      <c r="AH7090" t="s">
        <v>313</v>
      </c>
      <c r="AI7090">
        <v>1</v>
      </c>
      <c r="AJ7090" t="s">
        <v>309</v>
      </c>
      <c r="AK7090" t="s">
        <v>335</v>
      </c>
      <c r="AU7090" t="s">
        <v>310</v>
      </c>
      <c r="AV7090" t="s">
        <v>310</v>
      </c>
      <c r="AX7090" t="s">
        <v>315</v>
      </c>
    </row>
    <row r="7091" spans="1:76" ht="14.65" customHeight="1" x14ac:dyDescent="0.25">
      <c r="A7091" s="21" t="s">
        <v>486</v>
      </c>
      <c r="B7091" t="s">
        <v>2</v>
      </c>
      <c r="C7091" t="b">
        <v>1</v>
      </c>
      <c r="D7091">
        <v>19635</v>
      </c>
      <c r="E7091" t="s">
        <v>4049</v>
      </c>
      <c r="F7091">
        <v>6623</v>
      </c>
      <c r="G7091" t="s">
        <v>5878</v>
      </c>
      <c r="H7091" t="s">
        <v>73</v>
      </c>
      <c r="I7091" t="s">
        <v>5879</v>
      </c>
      <c r="J7091" t="s">
        <v>319</v>
      </c>
      <c r="K7091" t="s">
        <v>333</v>
      </c>
      <c r="L7091" t="s">
        <v>334</v>
      </c>
      <c r="N7091" t="s">
        <v>308</v>
      </c>
      <c r="O7091" t="s">
        <v>309</v>
      </c>
      <c r="P7091" t="s">
        <v>309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10</v>
      </c>
      <c r="AA7091" t="s">
        <v>317</v>
      </c>
      <c r="AB7091" t="s">
        <v>309</v>
      </c>
      <c r="AC7091">
        <v>12</v>
      </c>
      <c r="AD7091">
        <v>1951</v>
      </c>
      <c r="AG7091" t="s">
        <v>310</v>
      </c>
      <c r="AH7091" t="s">
        <v>313</v>
      </c>
      <c r="AI7091">
        <v>1</v>
      </c>
      <c r="AJ7091" t="s">
        <v>309</v>
      </c>
      <c r="AK7091" t="s">
        <v>335</v>
      </c>
      <c r="AU7091" t="s">
        <v>310</v>
      </c>
      <c r="AV7091" t="s">
        <v>310</v>
      </c>
      <c r="AX7091" t="s">
        <v>315</v>
      </c>
    </row>
    <row r="7092" spans="1:76" ht="14.65" customHeight="1" x14ac:dyDescent="0.25">
      <c r="A7092" s="21" t="s">
        <v>407</v>
      </c>
      <c r="B7092" t="s">
        <v>2</v>
      </c>
      <c r="C7092" t="b">
        <v>1</v>
      </c>
      <c r="D7092">
        <v>19635</v>
      </c>
      <c r="E7092" t="s">
        <v>4049</v>
      </c>
      <c r="F7092">
        <v>6623</v>
      </c>
      <c r="G7092" t="s">
        <v>5878</v>
      </c>
      <c r="H7092" t="s">
        <v>73</v>
      </c>
      <c r="I7092" t="s">
        <v>5879</v>
      </c>
      <c r="J7092" t="s">
        <v>345</v>
      </c>
      <c r="K7092" t="s">
        <v>333</v>
      </c>
      <c r="L7092" t="s">
        <v>334</v>
      </c>
      <c r="N7092" t="s">
        <v>308</v>
      </c>
      <c r="O7092" t="s">
        <v>309</v>
      </c>
      <c r="P7092" t="s">
        <v>309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10</v>
      </c>
      <c r="AA7092" t="s">
        <v>317</v>
      </c>
      <c r="AB7092" t="s">
        <v>309</v>
      </c>
      <c r="AC7092">
        <v>6</v>
      </c>
      <c r="AD7092">
        <v>1961</v>
      </c>
      <c r="AG7092" t="s">
        <v>310</v>
      </c>
      <c r="AH7092" t="s">
        <v>313</v>
      </c>
      <c r="AI7092">
        <v>1</v>
      </c>
      <c r="AJ7092" t="s">
        <v>309</v>
      </c>
      <c r="AK7092" t="s">
        <v>335</v>
      </c>
      <c r="AU7092" t="s">
        <v>310</v>
      </c>
      <c r="AV7092" t="s">
        <v>310</v>
      </c>
      <c r="AX7092" t="s">
        <v>315</v>
      </c>
    </row>
    <row r="7093" spans="1:76" ht="14.65" customHeight="1" x14ac:dyDescent="0.25">
      <c r="A7093" s="21" t="s">
        <v>407</v>
      </c>
      <c r="B7093" t="s">
        <v>2</v>
      </c>
      <c r="C7093" t="b">
        <v>1</v>
      </c>
      <c r="D7093">
        <v>19635</v>
      </c>
      <c r="E7093" t="s">
        <v>4049</v>
      </c>
      <c r="F7093">
        <v>6623</v>
      </c>
      <c r="G7093" t="s">
        <v>5878</v>
      </c>
      <c r="H7093" t="s">
        <v>73</v>
      </c>
      <c r="I7093" t="s">
        <v>5879</v>
      </c>
      <c r="J7093" t="s">
        <v>320</v>
      </c>
      <c r="K7093" t="s">
        <v>333</v>
      </c>
      <c r="L7093" t="s">
        <v>334</v>
      </c>
      <c r="N7093" t="s">
        <v>308</v>
      </c>
      <c r="O7093" t="s">
        <v>309</v>
      </c>
      <c r="P7093" t="s">
        <v>309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10</v>
      </c>
      <c r="AA7093" t="s">
        <v>317</v>
      </c>
      <c r="AB7093" t="s">
        <v>309</v>
      </c>
      <c r="AC7093">
        <v>6</v>
      </c>
      <c r="AD7093">
        <v>1961</v>
      </c>
      <c r="AG7093" t="s">
        <v>310</v>
      </c>
      <c r="AH7093" t="s">
        <v>313</v>
      </c>
      <c r="AI7093">
        <v>1</v>
      </c>
      <c r="AJ7093" t="s">
        <v>309</v>
      </c>
      <c r="AK7093" t="s">
        <v>335</v>
      </c>
      <c r="AU7093" t="s">
        <v>310</v>
      </c>
      <c r="AV7093" t="s">
        <v>310</v>
      </c>
      <c r="AX7093" t="s">
        <v>315</v>
      </c>
    </row>
    <row r="7094" spans="1:76" ht="14.65" customHeight="1" x14ac:dyDescent="0.25">
      <c r="A7094" s="21" t="s">
        <v>1066</v>
      </c>
      <c r="B7094" t="s">
        <v>2</v>
      </c>
      <c r="C7094" t="b">
        <v>1</v>
      </c>
      <c r="D7094">
        <v>19635</v>
      </c>
      <c r="E7094" t="s">
        <v>4049</v>
      </c>
      <c r="F7094">
        <v>6624</v>
      </c>
      <c r="G7094" t="s">
        <v>5880</v>
      </c>
      <c r="H7094" t="s">
        <v>76</v>
      </c>
      <c r="I7094" t="s">
        <v>3353</v>
      </c>
      <c r="J7094" t="s">
        <v>305</v>
      </c>
      <c r="K7094" t="s">
        <v>333</v>
      </c>
      <c r="L7094" t="s">
        <v>334</v>
      </c>
      <c r="N7094" t="s">
        <v>308</v>
      </c>
      <c r="O7094" t="s">
        <v>309</v>
      </c>
      <c r="P7094" t="s">
        <v>309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10</v>
      </c>
      <c r="AA7094" t="s">
        <v>317</v>
      </c>
      <c r="AB7094" t="s">
        <v>309</v>
      </c>
      <c r="AC7094">
        <v>9</v>
      </c>
      <c r="AD7094">
        <v>1956</v>
      </c>
      <c r="AG7094" t="s">
        <v>310</v>
      </c>
      <c r="AH7094" t="s">
        <v>313</v>
      </c>
      <c r="AI7094">
        <v>1</v>
      </c>
      <c r="AJ7094" t="s">
        <v>309</v>
      </c>
      <c r="AK7094" t="s">
        <v>335</v>
      </c>
      <c r="AV7094" t="s">
        <v>310</v>
      </c>
      <c r="AX7094" t="s">
        <v>315</v>
      </c>
      <c r="BV7094" t="s">
        <v>310</v>
      </c>
    </row>
    <row r="7095" spans="1:76" ht="14.65" customHeight="1" x14ac:dyDescent="0.25">
      <c r="A7095" s="21" t="s">
        <v>1066</v>
      </c>
      <c r="B7095" t="s">
        <v>2</v>
      </c>
      <c r="C7095" t="b">
        <v>1</v>
      </c>
      <c r="D7095">
        <v>19635</v>
      </c>
      <c r="E7095" t="s">
        <v>4049</v>
      </c>
      <c r="F7095">
        <v>6624</v>
      </c>
      <c r="G7095" t="s">
        <v>5880</v>
      </c>
      <c r="H7095" t="s">
        <v>76</v>
      </c>
      <c r="I7095" t="s">
        <v>3353</v>
      </c>
      <c r="J7095" t="s">
        <v>316</v>
      </c>
      <c r="K7095" t="s">
        <v>333</v>
      </c>
      <c r="L7095" t="s">
        <v>334</v>
      </c>
      <c r="N7095" t="s">
        <v>308</v>
      </c>
      <c r="O7095" t="s">
        <v>309</v>
      </c>
      <c r="P7095" t="s">
        <v>309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10</v>
      </c>
      <c r="AA7095" t="s">
        <v>317</v>
      </c>
      <c r="AB7095" t="s">
        <v>309</v>
      </c>
      <c r="AC7095">
        <v>10</v>
      </c>
      <c r="AD7095">
        <v>1956</v>
      </c>
      <c r="AG7095" t="s">
        <v>310</v>
      </c>
      <c r="AH7095" t="s">
        <v>313</v>
      </c>
      <c r="AI7095">
        <v>1</v>
      </c>
      <c r="AJ7095" t="s">
        <v>309</v>
      </c>
      <c r="AK7095" t="s">
        <v>335</v>
      </c>
      <c r="AV7095" t="s">
        <v>310</v>
      </c>
      <c r="AX7095" t="s">
        <v>315</v>
      </c>
      <c r="BV7095" t="s">
        <v>310</v>
      </c>
    </row>
    <row r="7096" spans="1:76" ht="14.65" customHeight="1" x14ac:dyDescent="0.25">
      <c r="A7096" s="21" t="s">
        <v>504</v>
      </c>
      <c r="B7096" t="s">
        <v>2</v>
      </c>
      <c r="C7096" t="b">
        <v>1</v>
      </c>
      <c r="D7096">
        <v>19635</v>
      </c>
      <c r="E7096" t="s">
        <v>4049</v>
      </c>
      <c r="F7096">
        <v>6624</v>
      </c>
      <c r="G7096" t="s">
        <v>5880</v>
      </c>
      <c r="H7096" t="s">
        <v>76</v>
      </c>
      <c r="I7096" t="s">
        <v>3353</v>
      </c>
      <c r="J7096" t="s">
        <v>319</v>
      </c>
      <c r="K7096" t="s">
        <v>333</v>
      </c>
      <c r="L7096" t="s">
        <v>334</v>
      </c>
      <c r="N7096" t="s">
        <v>308</v>
      </c>
      <c r="O7096" t="s">
        <v>309</v>
      </c>
      <c r="P7096" t="s">
        <v>309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10</v>
      </c>
      <c r="AA7096" t="s">
        <v>317</v>
      </c>
      <c r="AB7096" t="s">
        <v>309</v>
      </c>
      <c r="AC7096">
        <v>1</v>
      </c>
      <c r="AD7096">
        <v>1957</v>
      </c>
      <c r="AG7096" t="s">
        <v>310</v>
      </c>
      <c r="AH7096" t="s">
        <v>313</v>
      </c>
      <c r="AI7096">
        <v>1</v>
      </c>
      <c r="AJ7096" t="s">
        <v>309</v>
      </c>
      <c r="AK7096" t="s">
        <v>335</v>
      </c>
      <c r="AV7096" t="s">
        <v>310</v>
      </c>
      <c r="AX7096" t="s">
        <v>315</v>
      </c>
      <c r="BV7096" t="s">
        <v>310</v>
      </c>
    </row>
    <row r="7097" spans="1:76" ht="14.65" customHeight="1" x14ac:dyDescent="0.25">
      <c r="A7097" s="21" t="s">
        <v>532</v>
      </c>
      <c r="B7097" t="s">
        <v>9</v>
      </c>
      <c r="C7097" t="b">
        <v>1</v>
      </c>
      <c r="D7097">
        <v>4180</v>
      </c>
      <c r="E7097" t="s">
        <v>5881</v>
      </c>
      <c r="F7097">
        <v>6635</v>
      </c>
      <c r="G7097" t="s">
        <v>5882</v>
      </c>
      <c r="H7097" t="s">
        <v>54</v>
      </c>
      <c r="I7097" t="s">
        <v>1312</v>
      </c>
      <c r="J7097" t="s">
        <v>345</v>
      </c>
      <c r="K7097" t="s">
        <v>370</v>
      </c>
      <c r="L7097" t="s">
        <v>371</v>
      </c>
      <c r="N7097" t="s">
        <v>308</v>
      </c>
      <c r="O7097" t="s">
        <v>309</v>
      </c>
      <c r="P7097" t="s">
        <v>309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10</v>
      </c>
      <c r="AA7097" t="s">
        <v>317</v>
      </c>
      <c r="AB7097" t="s">
        <v>309</v>
      </c>
      <c r="AC7097">
        <v>10</v>
      </c>
      <c r="AD7097">
        <v>2007</v>
      </c>
      <c r="AG7097" t="s">
        <v>310</v>
      </c>
      <c r="AH7097" t="s">
        <v>313</v>
      </c>
      <c r="AI7097">
        <v>1</v>
      </c>
      <c r="AJ7097" t="s">
        <v>309</v>
      </c>
      <c r="AK7097" t="s">
        <v>342</v>
      </c>
      <c r="AL7097" t="s">
        <v>314</v>
      </c>
      <c r="AM7097" t="s">
        <v>648</v>
      </c>
      <c r="AU7097" t="s">
        <v>310</v>
      </c>
      <c r="AV7097" t="s">
        <v>310</v>
      </c>
      <c r="AX7097" t="s">
        <v>336</v>
      </c>
      <c r="BV7097" t="s">
        <v>312</v>
      </c>
      <c r="BW7097" t="s">
        <v>310</v>
      </c>
      <c r="BX7097" t="s">
        <v>312</v>
      </c>
    </row>
    <row r="7098" spans="1:76" ht="27" customHeight="1" x14ac:dyDescent="0.25">
      <c r="A7098" s="21" t="s">
        <v>460</v>
      </c>
      <c r="B7098" t="s">
        <v>2</v>
      </c>
      <c r="C7098" t="b">
        <v>1</v>
      </c>
      <c r="D7098">
        <v>57280</v>
      </c>
      <c r="E7098" t="s">
        <v>1839</v>
      </c>
      <c r="F7098">
        <v>6636</v>
      </c>
      <c r="G7098" t="s">
        <v>5883</v>
      </c>
      <c r="H7098" t="s">
        <v>85</v>
      </c>
      <c r="I7098" t="s">
        <v>2438</v>
      </c>
      <c r="J7098" t="s">
        <v>305</v>
      </c>
      <c r="K7098" t="s">
        <v>333</v>
      </c>
      <c r="L7098" t="s">
        <v>334</v>
      </c>
      <c r="N7098" t="s">
        <v>543</v>
      </c>
      <c r="O7098" t="s">
        <v>309</v>
      </c>
      <c r="P7098" t="s">
        <v>309</v>
      </c>
      <c r="Q7098" t="s">
        <v>5884</v>
      </c>
      <c r="R7098" t="s">
        <v>58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10</v>
      </c>
      <c r="AA7098" t="s">
        <v>317</v>
      </c>
      <c r="AB7098" t="s">
        <v>309</v>
      </c>
      <c r="AC7098">
        <v>9</v>
      </c>
      <c r="AD7098">
        <v>1926</v>
      </c>
      <c r="AG7098" t="s">
        <v>310</v>
      </c>
      <c r="AH7098" t="s">
        <v>433</v>
      </c>
      <c r="AI7098">
        <v>2</v>
      </c>
      <c r="AJ7098" t="s">
        <v>309</v>
      </c>
      <c r="AK7098" t="s">
        <v>335</v>
      </c>
      <c r="AU7098" t="s">
        <v>310</v>
      </c>
      <c r="AV7098" t="s">
        <v>310</v>
      </c>
      <c r="AW7098">
        <v>0</v>
      </c>
      <c r="AX7098" t="s">
        <v>315</v>
      </c>
    </row>
    <row r="7099" spans="1:76" ht="14.65" customHeight="1" x14ac:dyDescent="0.25">
      <c r="A7099" s="21" t="s">
        <v>392</v>
      </c>
      <c r="B7099" t="s">
        <v>2</v>
      </c>
      <c r="C7099" t="b">
        <v>1</v>
      </c>
      <c r="D7099">
        <v>57280</v>
      </c>
      <c r="E7099" t="s">
        <v>1839</v>
      </c>
      <c r="F7099">
        <v>6636</v>
      </c>
      <c r="G7099" t="s">
        <v>5883</v>
      </c>
      <c r="H7099" t="s">
        <v>85</v>
      </c>
      <c r="I7099" t="s">
        <v>2438</v>
      </c>
      <c r="J7099" t="s">
        <v>316</v>
      </c>
      <c r="K7099" t="s">
        <v>333</v>
      </c>
      <c r="L7099" t="s">
        <v>334</v>
      </c>
      <c r="N7099" t="s">
        <v>543</v>
      </c>
      <c r="O7099" t="s">
        <v>309</v>
      </c>
      <c r="P7099" t="s">
        <v>309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10</v>
      </c>
      <c r="AA7099" t="s">
        <v>317</v>
      </c>
      <c r="AB7099" t="s">
        <v>309</v>
      </c>
      <c r="AC7099">
        <v>7</v>
      </c>
      <c r="AD7099">
        <v>1929</v>
      </c>
      <c r="AG7099" t="s">
        <v>310</v>
      </c>
      <c r="AH7099" t="s">
        <v>433</v>
      </c>
      <c r="AI7099">
        <v>2</v>
      </c>
      <c r="AJ7099" t="s">
        <v>309</v>
      </c>
      <c r="AK7099" t="s">
        <v>335</v>
      </c>
      <c r="AU7099" t="s">
        <v>310</v>
      </c>
      <c r="AV7099" t="s">
        <v>310</v>
      </c>
      <c r="AW7099">
        <v>0</v>
      </c>
      <c r="AX7099" t="s">
        <v>315</v>
      </c>
    </row>
    <row r="7100" spans="1:76" ht="27" customHeight="1" x14ac:dyDescent="0.25">
      <c r="A7100" s="21" t="s">
        <v>460</v>
      </c>
      <c r="B7100" t="s">
        <v>2</v>
      </c>
      <c r="C7100" t="b">
        <v>1</v>
      </c>
      <c r="D7100">
        <v>57280</v>
      </c>
      <c r="E7100" t="s">
        <v>1839</v>
      </c>
      <c r="F7100">
        <v>6636</v>
      </c>
      <c r="G7100" t="s">
        <v>5883</v>
      </c>
      <c r="H7100" t="s">
        <v>85</v>
      </c>
      <c r="I7100" t="s">
        <v>2438</v>
      </c>
      <c r="J7100" t="s">
        <v>319</v>
      </c>
      <c r="K7100" t="s">
        <v>333</v>
      </c>
      <c r="L7100" t="s">
        <v>334</v>
      </c>
      <c r="N7100" t="s">
        <v>543</v>
      </c>
      <c r="O7100" t="s">
        <v>309</v>
      </c>
      <c r="P7100" t="s">
        <v>309</v>
      </c>
      <c r="Q7100" t="s">
        <v>5884</v>
      </c>
      <c r="R7100" t="s">
        <v>58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10</v>
      </c>
      <c r="AA7100" t="s">
        <v>317</v>
      </c>
      <c r="AB7100" t="s">
        <v>309</v>
      </c>
      <c r="AC7100">
        <v>6</v>
      </c>
      <c r="AD7100">
        <v>1926</v>
      </c>
      <c r="AG7100" t="s">
        <v>310</v>
      </c>
      <c r="AH7100" t="s">
        <v>433</v>
      </c>
      <c r="AI7100">
        <v>2</v>
      </c>
      <c r="AJ7100" t="s">
        <v>309</v>
      </c>
      <c r="AK7100" t="s">
        <v>335</v>
      </c>
      <c r="AU7100" t="s">
        <v>310</v>
      </c>
      <c r="AV7100" t="s">
        <v>310</v>
      </c>
      <c r="AW7100">
        <v>0</v>
      </c>
      <c r="AX7100" t="s">
        <v>315</v>
      </c>
    </row>
    <row r="7101" spans="1:76" ht="27" customHeight="1" x14ac:dyDescent="0.25">
      <c r="A7101" s="21" t="s">
        <v>460</v>
      </c>
      <c r="B7101" t="s">
        <v>2</v>
      </c>
      <c r="C7101" t="b">
        <v>1</v>
      </c>
      <c r="D7101">
        <v>57280</v>
      </c>
      <c r="E7101" t="s">
        <v>1839</v>
      </c>
      <c r="F7101">
        <v>6636</v>
      </c>
      <c r="G7101" t="s">
        <v>5883</v>
      </c>
      <c r="H7101" t="s">
        <v>85</v>
      </c>
      <c r="I7101" t="s">
        <v>2438</v>
      </c>
      <c r="J7101" t="s">
        <v>345</v>
      </c>
      <c r="K7101" t="s">
        <v>333</v>
      </c>
      <c r="L7101" t="s">
        <v>334</v>
      </c>
      <c r="N7101" t="s">
        <v>543</v>
      </c>
      <c r="O7101" t="s">
        <v>309</v>
      </c>
      <c r="P7101" t="s">
        <v>309</v>
      </c>
      <c r="Q7101" t="s">
        <v>5884</v>
      </c>
      <c r="R7101" t="s">
        <v>58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10</v>
      </c>
      <c r="AA7101" t="s">
        <v>317</v>
      </c>
      <c r="AB7101" t="s">
        <v>309</v>
      </c>
      <c r="AC7101">
        <v>5</v>
      </c>
      <c r="AD7101">
        <v>1926</v>
      </c>
      <c r="AG7101" t="s">
        <v>310</v>
      </c>
      <c r="AH7101" t="s">
        <v>433</v>
      </c>
      <c r="AI7101">
        <v>2</v>
      </c>
      <c r="AJ7101" t="s">
        <v>309</v>
      </c>
      <c r="AK7101" t="s">
        <v>335</v>
      </c>
      <c r="AU7101" t="s">
        <v>310</v>
      </c>
      <c r="AV7101" t="s">
        <v>310</v>
      </c>
      <c r="AW7101">
        <v>0</v>
      </c>
      <c r="AX7101" t="s">
        <v>315</v>
      </c>
    </row>
    <row r="7102" spans="1:76" ht="14.65" customHeight="1" x14ac:dyDescent="0.25">
      <c r="A7102" s="21" t="s">
        <v>464</v>
      </c>
      <c r="B7102" t="s">
        <v>8</v>
      </c>
      <c r="C7102" t="b">
        <v>1</v>
      </c>
      <c r="D7102">
        <v>221</v>
      </c>
      <c r="E7102" t="s">
        <v>5663</v>
      </c>
      <c r="F7102">
        <v>6637</v>
      </c>
      <c r="G7102" t="s">
        <v>5885</v>
      </c>
      <c r="H7102" t="s">
        <v>48</v>
      </c>
      <c r="I7102" t="s">
        <v>5885</v>
      </c>
      <c r="J7102" t="s">
        <v>626</v>
      </c>
      <c r="K7102" t="s">
        <v>306</v>
      </c>
      <c r="L7102" t="s">
        <v>307</v>
      </c>
      <c r="N7102" t="s">
        <v>308</v>
      </c>
      <c r="O7102" t="s">
        <v>309</v>
      </c>
      <c r="P7102" t="s">
        <v>309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10</v>
      </c>
      <c r="AA7102" t="s">
        <v>317</v>
      </c>
      <c r="AB7102" t="s">
        <v>309</v>
      </c>
      <c r="AC7102">
        <v>6</v>
      </c>
      <c r="AD7102">
        <v>1999</v>
      </c>
      <c r="AG7102" t="s">
        <v>310</v>
      </c>
      <c r="AH7102" t="s">
        <v>313</v>
      </c>
      <c r="AI7102">
        <v>1</v>
      </c>
      <c r="AJ7102" t="s">
        <v>309</v>
      </c>
      <c r="AK7102" t="s">
        <v>314</v>
      </c>
      <c r="AU7102" t="s">
        <v>310</v>
      </c>
      <c r="AV7102" t="s">
        <v>310</v>
      </c>
      <c r="AX7102" t="s">
        <v>315</v>
      </c>
      <c r="BV7102" t="s">
        <v>310</v>
      </c>
      <c r="BW7102" t="s">
        <v>310</v>
      </c>
    </row>
    <row r="7103" spans="1:76" ht="14.65" customHeight="1" x14ac:dyDescent="0.25">
      <c r="A7103" s="21" t="s">
        <v>464</v>
      </c>
      <c r="B7103" t="s">
        <v>8</v>
      </c>
      <c r="C7103" t="b">
        <v>1</v>
      </c>
      <c r="D7103">
        <v>221</v>
      </c>
      <c r="E7103" t="s">
        <v>5663</v>
      </c>
      <c r="F7103">
        <v>6637</v>
      </c>
      <c r="G7103" t="s">
        <v>5885</v>
      </c>
      <c r="H7103" t="s">
        <v>48</v>
      </c>
      <c r="I7103" t="s">
        <v>5885</v>
      </c>
      <c r="J7103" t="s">
        <v>1146</v>
      </c>
      <c r="K7103" t="s">
        <v>306</v>
      </c>
      <c r="L7103" t="s">
        <v>307</v>
      </c>
      <c r="N7103" t="s">
        <v>308</v>
      </c>
      <c r="O7103" t="s">
        <v>309</v>
      </c>
      <c r="P7103" t="s">
        <v>309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10</v>
      </c>
      <c r="AA7103" t="s">
        <v>317</v>
      </c>
      <c r="AB7103" t="s">
        <v>309</v>
      </c>
      <c r="AC7103">
        <v>6</v>
      </c>
      <c r="AD7103">
        <v>1999</v>
      </c>
      <c r="AG7103" t="s">
        <v>310</v>
      </c>
      <c r="AH7103" t="s">
        <v>313</v>
      </c>
      <c r="AI7103">
        <v>1</v>
      </c>
      <c r="AJ7103" t="s">
        <v>309</v>
      </c>
      <c r="AK7103" t="s">
        <v>314</v>
      </c>
      <c r="AU7103" t="s">
        <v>310</v>
      </c>
      <c r="AV7103" t="s">
        <v>310</v>
      </c>
      <c r="AX7103" t="s">
        <v>315</v>
      </c>
      <c r="BV7103" t="s">
        <v>310</v>
      </c>
    </row>
    <row r="7104" spans="1:76" ht="14.65" customHeight="1" x14ac:dyDescent="0.25">
      <c r="A7104" s="21" t="s">
        <v>532</v>
      </c>
      <c r="B7104" t="s">
        <v>8</v>
      </c>
      <c r="C7104" t="b">
        <v>1</v>
      </c>
      <c r="D7104">
        <v>221</v>
      </c>
      <c r="E7104" t="s">
        <v>5663</v>
      </c>
      <c r="F7104">
        <v>6637</v>
      </c>
      <c r="G7104" t="s">
        <v>5885</v>
      </c>
      <c r="H7104" t="s">
        <v>48</v>
      </c>
      <c r="I7104" t="s">
        <v>5885</v>
      </c>
      <c r="J7104" t="s">
        <v>399</v>
      </c>
      <c r="K7104" t="s">
        <v>306</v>
      </c>
      <c r="L7104" t="s">
        <v>307</v>
      </c>
      <c r="N7104" t="s">
        <v>308</v>
      </c>
      <c r="O7104" t="s">
        <v>309</v>
      </c>
      <c r="P7104" t="s">
        <v>309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10</v>
      </c>
      <c r="AA7104" t="s">
        <v>317</v>
      </c>
      <c r="AB7104" t="s">
        <v>309</v>
      </c>
      <c r="AC7104">
        <v>9</v>
      </c>
      <c r="AD7104">
        <v>2007</v>
      </c>
      <c r="AG7104" t="s">
        <v>310</v>
      </c>
      <c r="AH7104" t="s">
        <v>313</v>
      </c>
      <c r="AI7104">
        <v>1</v>
      </c>
      <c r="AJ7104" t="s">
        <v>309</v>
      </c>
      <c r="AK7104" t="s">
        <v>314</v>
      </c>
      <c r="AU7104" t="s">
        <v>310</v>
      </c>
      <c r="AV7104" t="s">
        <v>310</v>
      </c>
      <c r="AX7104" t="s">
        <v>315</v>
      </c>
      <c r="BV7104" t="s">
        <v>310</v>
      </c>
    </row>
    <row r="7105" spans="1:76" ht="14.65" customHeight="1" x14ac:dyDescent="0.25">
      <c r="A7105" s="21" t="s">
        <v>537</v>
      </c>
      <c r="B7105" t="s">
        <v>8</v>
      </c>
      <c r="C7105" t="b">
        <v>1</v>
      </c>
      <c r="D7105">
        <v>221</v>
      </c>
      <c r="E7105" t="s">
        <v>5663</v>
      </c>
      <c r="F7105">
        <v>6637</v>
      </c>
      <c r="G7105" t="s">
        <v>5885</v>
      </c>
      <c r="H7105" t="s">
        <v>48</v>
      </c>
      <c r="I7105" t="s">
        <v>5885</v>
      </c>
      <c r="J7105" t="s">
        <v>406</v>
      </c>
      <c r="K7105" t="s">
        <v>306</v>
      </c>
      <c r="L7105" t="s">
        <v>307</v>
      </c>
      <c r="N7105" t="s">
        <v>308</v>
      </c>
      <c r="O7105" t="s">
        <v>309</v>
      </c>
      <c r="P7105" t="s">
        <v>309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10</v>
      </c>
      <c r="AA7105" t="s">
        <v>317</v>
      </c>
      <c r="AB7105" t="s">
        <v>309</v>
      </c>
      <c r="AC7105">
        <v>7</v>
      </c>
      <c r="AD7105">
        <v>2012</v>
      </c>
      <c r="AG7105" t="s">
        <v>310</v>
      </c>
      <c r="AH7105" t="s">
        <v>313</v>
      </c>
      <c r="AI7105">
        <v>1</v>
      </c>
      <c r="AJ7105" t="s">
        <v>309</v>
      </c>
      <c r="AK7105" t="s">
        <v>314</v>
      </c>
      <c r="AU7105" t="s">
        <v>310</v>
      </c>
      <c r="AV7105" t="s">
        <v>310</v>
      </c>
      <c r="AX7105" t="s">
        <v>315</v>
      </c>
      <c r="BV7105" t="s">
        <v>310</v>
      </c>
    </row>
    <row r="7106" spans="1:76" ht="14.65" customHeight="1" x14ac:dyDescent="0.25">
      <c r="A7106" s="21" t="s">
        <v>574</v>
      </c>
      <c r="B7106" t="s">
        <v>14</v>
      </c>
      <c r="C7106" t="b">
        <v>1</v>
      </c>
      <c r="D7106">
        <v>1692</v>
      </c>
      <c r="E7106" t="s">
        <v>2464</v>
      </c>
      <c r="F7106">
        <v>6639</v>
      </c>
      <c r="G7106" t="s">
        <v>5886</v>
      </c>
      <c r="H7106" t="s">
        <v>64</v>
      </c>
      <c r="I7106" t="s">
        <v>2103</v>
      </c>
      <c r="J7106" t="s">
        <v>305</v>
      </c>
      <c r="K7106" t="s">
        <v>346</v>
      </c>
      <c r="L7106" t="s">
        <v>341</v>
      </c>
      <c r="N7106" t="s">
        <v>308</v>
      </c>
      <c r="O7106" t="s">
        <v>309</v>
      </c>
      <c r="P7106" t="s">
        <v>309</v>
      </c>
      <c r="Q7106" t="s">
        <v>5887</v>
      </c>
      <c r="R7106" t="s">
        <v>58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10</v>
      </c>
      <c r="AA7106" t="s">
        <v>317</v>
      </c>
      <c r="AB7106" t="s">
        <v>309</v>
      </c>
      <c r="AC7106">
        <v>12</v>
      </c>
      <c r="AD7106">
        <v>1979</v>
      </c>
      <c r="AG7106" t="s">
        <v>310</v>
      </c>
      <c r="AH7106" t="s">
        <v>313</v>
      </c>
      <c r="AI7106">
        <v>1</v>
      </c>
      <c r="AJ7106" t="s">
        <v>309</v>
      </c>
      <c r="AK7106" t="s">
        <v>347</v>
      </c>
      <c r="AL7106" t="s">
        <v>314</v>
      </c>
      <c r="AM7106" t="s">
        <v>1010</v>
      </c>
      <c r="AQ7106" t="s">
        <v>314</v>
      </c>
      <c r="AU7106" t="s">
        <v>310</v>
      </c>
      <c r="AV7106" t="s">
        <v>310</v>
      </c>
      <c r="AX7106" t="s">
        <v>343</v>
      </c>
      <c r="AZ7106" t="s">
        <v>312</v>
      </c>
      <c r="BC7106" t="s">
        <v>312</v>
      </c>
      <c r="BS7106" t="s">
        <v>312</v>
      </c>
      <c r="BT7106">
        <v>5</v>
      </c>
      <c r="BU7106">
        <v>2022</v>
      </c>
      <c r="BV7106" t="s">
        <v>312</v>
      </c>
      <c r="BW7106" t="s">
        <v>312</v>
      </c>
      <c r="BX7106" t="s">
        <v>310</v>
      </c>
    </row>
    <row r="7107" spans="1:76" ht="14.65" customHeight="1" x14ac:dyDescent="0.25">
      <c r="A7107" s="21" t="s">
        <v>477</v>
      </c>
      <c r="B7107" t="s">
        <v>14</v>
      </c>
      <c r="C7107" t="b">
        <v>1</v>
      </c>
      <c r="D7107">
        <v>1692</v>
      </c>
      <c r="E7107" t="s">
        <v>2464</v>
      </c>
      <c r="F7107">
        <v>6639</v>
      </c>
      <c r="G7107" t="s">
        <v>5886</v>
      </c>
      <c r="H7107" t="s">
        <v>64</v>
      </c>
      <c r="I7107" t="s">
        <v>2103</v>
      </c>
      <c r="J7107" t="s">
        <v>316</v>
      </c>
      <c r="K7107" t="s">
        <v>346</v>
      </c>
      <c r="L7107" t="s">
        <v>341</v>
      </c>
      <c r="N7107" t="s">
        <v>308</v>
      </c>
      <c r="O7107" t="s">
        <v>309</v>
      </c>
      <c r="P7107" t="s">
        <v>309</v>
      </c>
      <c r="Q7107" t="s">
        <v>5888</v>
      </c>
      <c r="R7107" t="s">
        <v>58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10</v>
      </c>
      <c r="AA7107" t="s">
        <v>317</v>
      </c>
      <c r="AB7107" t="s">
        <v>309</v>
      </c>
      <c r="AC7107">
        <v>1</v>
      </c>
      <c r="AD7107">
        <v>1981</v>
      </c>
      <c r="AG7107" t="s">
        <v>310</v>
      </c>
      <c r="AH7107" t="s">
        <v>313</v>
      </c>
      <c r="AI7107">
        <v>1</v>
      </c>
      <c r="AJ7107" t="s">
        <v>309</v>
      </c>
      <c r="AK7107" t="s">
        <v>347</v>
      </c>
      <c r="AL7107" t="s">
        <v>314</v>
      </c>
      <c r="AM7107" t="s">
        <v>1010</v>
      </c>
      <c r="AQ7107" t="s">
        <v>314</v>
      </c>
      <c r="AU7107" t="s">
        <v>310</v>
      </c>
      <c r="AV7107" t="s">
        <v>310</v>
      </c>
      <c r="AX7107" t="s">
        <v>343</v>
      </c>
      <c r="AZ7107" t="s">
        <v>312</v>
      </c>
      <c r="BC7107" t="s">
        <v>312</v>
      </c>
      <c r="BS7107" t="s">
        <v>312</v>
      </c>
      <c r="BT7107">
        <v>5</v>
      </c>
      <c r="BU7107">
        <v>2022</v>
      </c>
      <c r="BV7107" t="s">
        <v>312</v>
      </c>
      <c r="BW7107" t="s">
        <v>312</v>
      </c>
      <c r="BX7107" t="s">
        <v>310</v>
      </c>
    </row>
    <row r="7108" spans="1:76" ht="14.65" customHeight="1" x14ac:dyDescent="0.25">
      <c r="A7108" s="21" t="s">
        <v>495</v>
      </c>
      <c r="B7108" t="s">
        <v>14</v>
      </c>
      <c r="C7108" t="b">
        <v>1</v>
      </c>
      <c r="D7108">
        <v>814</v>
      </c>
      <c r="E7108" t="s">
        <v>746</v>
      </c>
      <c r="F7108">
        <v>6641</v>
      </c>
      <c r="G7108" t="s">
        <v>5889</v>
      </c>
      <c r="H7108" t="s">
        <v>50</v>
      </c>
      <c r="I7108" t="s">
        <v>5890</v>
      </c>
      <c r="J7108" t="s">
        <v>305</v>
      </c>
      <c r="K7108" t="s">
        <v>346</v>
      </c>
      <c r="L7108" t="s">
        <v>341</v>
      </c>
      <c r="N7108" t="s">
        <v>375</v>
      </c>
      <c r="O7108" t="s">
        <v>309</v>
      </c>
      <c r="P7108" t="s">
        <v>309</v>
      </c>
      <c r="Q7108" t="s">
        <v>5891</v>
      </c>
      <c r="R7108" t="s">
        <v>58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10</v>
      </c>
      <c r="AA7108" t="s">
        <v>317</v>
      </c>
      <c r="AB7108" t="s">
        <v>309</v>
      </c>
      <c r="AC7108">
        <v>1</v>
      </c>
      <c r="AD7108">
        <v>1983</v>
      </c>
      <c r="AG7108" t="s">
        <v>310</v>
      </c>
      <c r="AH7108" t="s">
        <v>313</v>
      </c>
      <c r="AI7108">
        <v>1</v>
      </c>
      <c r="AJ7108" t="s">
        <v>309</v>
      </c>
      <c r="AK7108" t="s">
        <v>476</v>
      </c>
      <c r="AQ7108" t="s">
        <v>314</v>
      </c>
      <c r="AU7108" t="s">
        <v>310</v>
      </c>
      <c r="AX7108" t="s">
        <v>343</v>
      </c>
      <c r="AZ7108" t="s">
        <v>312</v>
      </c>
      <c r="BC7108" t="s">
        <v>312</v>
      </c>
      <c r="BV7108" t="s">
        <v>310</v>
      </c>
    </row>
    <row r="7109" spans="1:76" ht="14.65" customHeight="1" x14ac:dyDescent="0.25">
      <c r="A7109" s="21" t="s">
        <v>496</v>
      </c>
      <c r="B7109" t="s">
        <v>14</v>
      </c>
      <c r="C7109" t="b">
        <v>1</v>
      </c>
      <c r="D7109">
        <v>814</v>
      </c>
      <c r="E7109" t="s">
        <v>746</v>
      </c>
      <c r="F7109">
        <v>6641</v>
      </c>
      <c r="G7109" t="s">
        <v>5889</v>
      </c>
      <c r="H7109" t="s">
        <v>50</v>
      </c>
      <c r="I7109" t="s">
        <v>5890</v>
      </c>
      <c r="J7109" t="s">
        <v>316</v>
      </c>
      <c r="K7109" t="s">
        <v>346</v>
      </c>
      <c r="L7109" t="s">
        <v>341</v>
      </c>
      <c r="N7109" t="s">
        <v>375</v>
      </c>
      <c r="O7109" t="s">
        <v>309</v>
      </c>
      <c r="P7109" t="s">
        <v>309</v>
      </c>
      <c r="Q7109" t="s">
        <v>5892</v>
      </c>
      <c r="R7109" t="s">
        <v>58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10</v>
      </c>
      <c r="AA7109" t="s">
        <v>317</v>
      </c>
      <c r="AB7109" t="s">
        <v>309</v>
      </c>
      <c r="AC7109">
        <v>12</v>
      </c>
      <c r="AD7109">
        <v>1984</v>
      </c>
      <c r="AG7109" t="s">
        <v>310</v>
      </c>
      <c r="AH7109" t="s">
        <v>313</v>
      </c>
      <c r="AI7109">
        <v>1</v>
      </c>
      <c r="AJ7109" t="s">
        <v>309</v>
      </c>
      <c r="AK7109" t="s">
        <v>476</v>
      </c>
      <c r="AQ7109" t="s">
        <v>314</v>
      </c>
      <c r="AU7109" t="s">
        <v>310</v>
      </c>
      <c r="AX7109" t="s">
        <v>343</v>
      </c>
      <c r="AZ7109" t="s">
        <v>312</v>
      </c>
      <c r="BC7109" t="s">
        <v>312</v>
      </c>
      <c r="BV7109" t="s">
        <v>310</v>
      </c>
    </row>
    <row r="7110" spans="1:76" ht="14.65" customHeight="1" x14ac:dyDescent="0.25">
      <c r="A7110" s="21" t="s">
        <v>366</v>
      </c>
      <c r="B7110" t="s">
        <v>2</v>
      </c>
      <c r="C7110" t="b">
        <v>1</v>
      </c>
      <c r="D7110">
        <v>12397</v>
      </c>
      <c r="E7110" t="s">
        <v>529</v>
      </c>
      <c r="F7110">
        <v>6644</v>
      </c>
      <c r="G7110" t="s">
        <v>5893</v>
      </c>
      <c r="H7110" t="s">
        <v>52</v>
      </c>
      <c r="I7110" t="s">
        <v>1243</v>
      </c>
      <c r="J7110" t="s">
        <v>305</v>
      </c>
      <c r="K7110" t="s">
        <v>333</v>
      </c>
      <c r="L7110" t="s">
        <v>334</v>
      </c>
      <c r="N7110" t="s">
        <v>308</v>
      </c>
      <c r="O7110" t="s">
        <v>309</v>
      </c>
      <c r="P7110" t="s">
        <v>309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10</v>
      </c>
      <c r="AA7110" t="s">
        <v>317</v>
      </c>
      <c r="AB7110" t="s">
        <v>309</v>
      </c>
      <c r="AC7110">
        <v>8</v>
      </c>
      <c r="AD7110">
        <v>1980</v>
      </c>
      <c r="AG7110" t="s">
        <v>310</v>
      </c>
      <c r="AH7110" t="s">
        <v>313</v>
      </c>
      <c r="AI7110">
        <v>1</v>
      </c>
      <c r="AJ7110" t="s">
        <v>309</v>
      </c>
      <c r="AK7110" t="s">
        <v>335</v>
      </c>
      <c r="AX7110" t="s">
        <v>352</v>
      </c>
    </row>
    <row r="7111" spans="1:76" ht="14.65" customHeight="1" x14ac:dyDescent="0.25">
      <c r="A7111" s="21" t="s">
        <v>477</v>
      </c>
      <c r="B7111" t="s">
        <v>2</v>
      </c>
      <c r="C7111" t="b">
        <v>1</v>
      </c>
      <c r="D7111">
        <v>12397</v>
      </c>
      <c r="E7111" t="s">
        <v>529</v>
      </c>
      <c r="F7111">
        <v>6645</v>
      </c>
      <c r="G7111" t="s">
        <v>5894</v>
      </c>
      <c r="H7111" t="s">
        <v>52</v>
      </c>
      <c r="I7111" t="s">
        <v>531</v>
      </c>
      <c r="J7111" t="s">
        <v>305</v>
      </c>
      <c r="K7111" t="s">
        <v>333</v>
      </c>
      <c r="L7111" t="s">
        <v>334</v>
      </c>
      <c r="M7111" t="s">
        <v>5895</v>
      </c>
      <c r="N7111" t="s">
        <v>308</v>
      </c>
      <c r="O7111" t="s">
        <v>309</v>
      </c>
      <c r="P7111" t="s">
        <v>309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10</v>
      </c>
      <c r="AA7111" t="s">
        <v>317</v>
      </c>
      <c r="AB7111" t="s">
        <v>309</v>
      </c>
      <c r="AC7111">
        <v>4</v>
      </c>
      <c r="AD7111">
        <v>1981</v>
      </c>
      <c r="AG7111" t="s">
        <v>310</v>
      </c>
      <c r="AH7111" t="s">
        <v>313</v>
      </c>
      <c r="AI7111">
        <v>1</v>
      </c>
      <c r="AJ7111" t="s">
        <v>309</v>
      </c>
      <c r="AK7111" t="s">
        <v>335</v>
      </c>
      <c r="AX7111" t="s">
        <v>352</v>
      </c>
    </row>
    <row r="7112" spans="1:76" ht="14.65" customHeight="1" x14ac:dyDescent="0.25">
      <c r="A7112" s="21" t="s">
        <v>477</v>
      </c>
      <c r="B7112" t="s">
        <v>2</v>
      </c>
      <c r="C7112" t="b">
        <v>1</v>
      </c>
      <c r="D7112">
        <v>12397</v>
      </c>
      <c r="E7112" t="s">
        <v>529</v>
      </c>
      <c r="F7112">
        <v>6645</v>
      </c>
      <c r="G7112" t="s">
        <v>5894</v>
      </c>
      <c r="H7112" t="s">
        <v>52</v>
      </c>
      <c r="I7112" t="s">
        <v>531</v>
      </c>
      <c r="J7112" t="s">
        <v>316</v>
      </c>
      <c r="K7112" t="s">
        <v>333</v>
      </c>
      <c r="L7112" t="s">
        <v>334</v>
      </c>
      <c r="M7112" t="s">
        <v>5895</v>
      </c>
      <c r="N7112" t="s">
        <v>308</v>
      </c>
      <c r="O7112" t="s">
        <v>309</v>
      </c>
      <c r="P7112" t="s">
        <v>309</v>
      </c>
      <c r="S7112">
        <v>4.5</v>
      </c>
      <c r="T7112">
        <v>0.84</v>
      </c>
      <c r="W7112">
        <v>2</v>
      </c>
      <c r="X7112" t="s">
        <v>310</v>
      </c>
      <c r="AA7112" t="s">
        <v>317</v>
      </c>
      <c r="AB7112" t="s">
        <v>309</v>
      </c>
      <c r="AC7112">
        <v>4</v>
      </c>
      <c r="AD7112">
        <v>1981</v>
      </c>
      <c r="AG7112" t="s">
        <v>310</v>
      </c>
      <c r="AH7112" t="s">
        <v>313</v>
      </c>
      <c r="AI7112">
        <v>1</v>
      </c>
      <c r="AJ7112" t="s">
        <v>309</v>
      </c>
      <c r="AK7112" t="s">
        <v>335</v>
      </c>
      <c r="AX7112" t="s">
        <v>352</v>
      </c>
    </row>
    <row r="7113" spans="1:76" ht="14.65" customHeight="1" x14ac:dyDescent="0.25">
      <c r="A7113" s="21" t="s">
        <v>477</v>
      </c>
      <c r="B7113" t="s">
        <v>2</v>
      </c>
      <c r="C7113" t="b">
        <v>1</v>
      </c>
      <c r="D7113">
        <v>12397</v>
      </c>
      <c r="E7113" t="s">
        <v>529</v>
      </c>
      <c r="F7113">
        <v>6646</v>
      </c>
      <c r="G7113" t="s">
        <v>5896</v>
      </c>
      <c r="H7113" t="s">
        <v>52</v>
      </c>
      <c r="I7113" t="s">
        <v>531</v>
      </c>
      <c r="J7113" t="s">
        <v>305</v>
      </c>
      <c r="K7113" t="s">
        <v>333</v>
      </c>
      <c r="L7113" t="s">
        <v>334</v>
      </c>
      <c r="N7113" t="s">
        <v>308</v>
      </c>
      <c r="O7113" t="s">
        <v>309</v>
      </c>
      <c r="P7113" t="s">
        <v>309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10</v>
      </c>
      <c r="AA7113" t="s">
        <v>317</v>
      </c>
      <c r="AB7113" t="s">
        <v>309</v>
      </c>
      <c r="AC7113">
        <v>6</v>
      </c>
      <c r="AD7113">
        <v>1981</v>
      </c>
      <c r="AG7113" t="s">
        <v>310</v>
      </c>
      <c r="AH7113" t="s">
        <v>313</v>
      </c>
      <c r="AI7113">
        <v>1</v>
      </c>
      <c r="AJ7113" t="s">
        <v>309</v>
      </c>
      <c r="AK7113" t="s">
        <v>335</v>
      </c>
      <c r="AX7113" t="s">
        <v>352</v>
      </c>
    </row>
    <row r="7114" spans="1:76" ht="14.65" customHeight="1" x14ac:dyDescent="0.25">
      <c r="A7114" s="21" t="s">
        <v>477</v>
      </c>
      <c r="B7114" t="s">
        <v>2</v>
      </c>
      <c r="C7114" t="b">
        <v>1</v>
      </c>
      <c r="D7114">
        <v>12397</v>
      </c>
      <c r="E7114" t="s">
        <v>529</v>
      </c>
      <c r="F7114">
        <v>6647</v>
      </c>
      <c r="G7114" t="s">
        <v>5897</v>
      </c>
      <c r="H7114" t="s">
        <v>52</v>
      </c>
      <c r="I7114" t="s">
        <v>1041</v>
      </c>
      <c r="J7114" t="s">
        <v>305</v>
      </c>
      <c r="K7114" t="s">
        <v>333</v>
      </c>
      <c r="L7114" t="s">
        <v>334</v>
      </c>
      <c r="N7114" t="s">
        <v>308</v>
      </c>
      <c r="O7114" t="s">
        <v>309</v>
      </c>
      <c r="P7114" t="s">
        <v>309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10</v>
      </c>
      <c r="AA7114" t="s">
        <v>317</v>
      </c>
      <c r="AB7114" t="s">
        <v>309</v>
      </c>
      <c r="AC7114">
        <v>11</v>
      </c>
      <c r="AD7114">
        <v>1981</v>
      </c>
      <c r="AG7114" t="s">
        <v>310</v>
      </c>
      <c r="AH7114" t="s">
        <v>313</v>
      </c>
      <c r="AI7114">
        <v>1</v>
      </c>
      <c r="AJ7114" t="s">
        <v>309</v>
      </c>
      <c r="AK7114" t="s">
        <v>335</v>
      </c>
      <c r="AX7114" t="s">
        <v>352</v>
      </c>
    </row>
    <row r="7115" spans="1:76" ht="14.65" customHeight="1" x14ac:dyDescent="0.25">
      <c r="A7115" s="21" t="s">
        <v>592</v>
      </c>
      <c r="B7115" t="s">
        <v>8</v>
      </c>
      <c r="C7115" t="b">
        <v>1</v>
      </c>
      <c r="D7115">
        <v>19436</v>
      </c>
      <c r="E7115" t="s">
        <v>1843</v>
      </c>
      <c r="F7115">
        <v>6650</v>
      </c>
      <c r="G7115" t="s">
        <v>5898</v>
      </c>
      <c r="H7115" t="s">
        <v>71</v>
      </c>
      <c r="I7115" t="s">
        <v>5899</v>
      </c>
      <c r="J7115" t="s">
        <v>305</v>
      </c>
      <c r="K7115" t="s">
        <v>306</v>
      </c>
      <c r="L7115" t="s">
        <v>371</v>
      </c>
      <c r="N7115" t="s">
        <v>308</v>
      </c>
      <c r="O7115" t="s">
        <v>309</v>
      </c>
      <c r="P7115" t="s">
        <v>309</v>
      </c>
      <c r="Q7115" t="s">
        <v>5900</v>
      </c>
      <c r="R7115" t="s">
        <v>59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10</v>
      </c>
      <c r="AA7115" t="s">
        <v>317</v>
      </c>
      <c r="AB7115" t="s">
        <v>309</v>
      </c>
      <c r="AC7115">
        <v>9</v>
      </c>
      <c r="AD7115">
        <v>1978</v>
      </c>
      <c r="AG7115" t="s">
        <v>310</v>
      </c>
      <c r="AH7115" t="s">
        <v>313</v>
      </c>
      <c r="AI7115">
        <v>1</v>
      </c>
      <c r="AJ7115" t="s">
        <v>309</v>
      </c>
      <c r="AK7115" t="s">
        <v>314</v>
      </c>
      <c r="AU7115" t="s">
        <v>310</v>
      </c>
      <c r="AX7115" t="s">
        <v>336</v>
      </c>
      <c r="BV7115" t="s">
        <v>310</v>
      </c>
    </row>
    <row r="7116" spans="1:76" ht="14.65" customHeight="1" x14ac:dyDescent="0.25">
      <c r="A7116" s="21" t="s">
        <v>592</v>
      </c>
      <c r="B7116" t="s">
        <v>8</v>
      </c>
      <c r="C7116" t="b">
        <v>1</v>
      </c>
      <c r="D7116">
        <v>19436</v>
      </c>
      <c r="E7116" t="s">
        <v>1843</v>
      </c>
      <c r="F7116">
        <v>6651</v>
      </c>
      <c r="G7116" t="s">
        <v>5901</v>
      </c>
      <c r="H7116" t="s">
        <v>71</v>
      </c>
      <c r="I7116" t="s">
        <v>1826</v>
      </c>
      <c r="J7116" t="s">
        <v>305</v>
      </c>
      <c r="K7116" t="s">
        <v>306</v>
      </c>
      <c r="L7116" t="s">
        <v>371</v>
      </c>
      <c r="N7116" t="s">
        <v>308</v>
      </c>
      <c r="O7116" t="s">
        <v>309</v>
      </c>
      <c r="P7116" t="s">
        <v>309</v>
      </c>
      <c r="Q7116" t="s">
        <v>5902</v>
      </c>
      <c r="R7116" t="s">
        <v>59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10</v>
      </c>
      <c r="AA7116" t="s">
        <v>317</v>
      </c>
      <c r="AB7116" t="s">
        <v>309</v>
      </c>
      <c r="AC7116">
        <v>8</v>
      </c>
      <c r="AD7116">
        <v>1978</v>
      </c>
      <c r="AG7116" t="s">
        <v>310</v>
      </c>
      <c r="AH7116" t="s">
        <v>313</v>
      </c>
      <c r="AI7116">
        <v>1</v>
      </c>
      <c r="AJ7116" t="s">
        <v>309</v>
      </c>
      <c r="AK7116" t="s">
        <v>314</v>
      </c>
      <c r="AU7116" t="s">
        <v>310</v>
      </c>
      <c r="AX7116" t="s">
        <v>336</v>
      </c>
      <c r="BV7116" t="s">
        <v>310</v>
      </c>
    </row>
    <row r="7117" spans="1:76" ht="14.65" customHeight="1" x14ac:dyDescent="0.25">
      <c r="A7117" s="21" t="s">
        <v>592</v>
      </c>
      <c r="B7117" t="s">
        <v>8</v>
      </c>
      <c r="C7117" t="b">
        <v>1</v>
      </c>
      <c r="D7117">
        <v>19436</v>
      </c>
      <c r="E7117" t="s">
        <v>1843</v>
      </c>
      <c r="F7117">
        <v>6652</v>
      </c>
      <c r="G7117" t="s">
        <v>5903</v>
      </c>
      <c r="H7117" t="s">
        <v>71</v>
      </c>
      <c r="I7117" t="s">
        <v>3281</v>
      </c>
      <c r="J7117" t="s">
        <v>305</v>
      </c>
      <c r="K7117" t="s">
        <v>306</v>
      </c>
      <c r="L7117" t="s">
        <v>371</v>
      </c>
      <c r="N7117" t="s">
        <v>308</v>
      </c>
      <c r="O7117" t="s">
        <v>309</v>
      </c>
      <c r="P7117" t="s">
        <v>309</v>
      </c>
      <c r="Q7117" t="s">
        <v>5904</v>
      </c>
      <c r="R7117" t="s">
        <v>59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10</v>
      </c>
      <c r="AA7117" t="s">
        <v>317</v>
      </c>
      <c r="AB7117" t="s">
        <v>309</v>
      </c>
      <c r="AC7117">
        <v>8</v>
      </c>
      <c r="AD7117">
        <v>1978</v>
      </c>
      <c r="AG7117" t="s">
        <v>310</v>
      </c>
      <c r="AH7117" t="s">
        <v>313</v>
      </c>
      <c r="AI7117">
        <v>1</v>
      </c>
      <c r="AJ7117" t="s">
        <v>309</v>
      </c>
      <c r="AK7117" t="s">
        <v>314</v>
      </c>
      <c r="AU7117" t="s">
        <v>310</v>
      </c>
      <c r="AX7117" t="s">
        <v>336</v>
      </c>
      <c r="BV7117" t="s">
        <v>310</v>
      </c>
    </row>
    <row r="7118" spans="1:76" ht="14.65" customHeight="1" x14ac:dyDescent="0.25">
      <c r="A7118" s="21" t="s">
        <v>495</v>
      </c>
      <c r="B7118" t="s">
        <v>14</v>
      </c>
      <c r="C7118" t="b">
        <v>1</v>
      </c>
      <c r="D7118">
        <v>12341</v>
      </c>
      <c r="E7118" t="s">
        <v>1830</v>
      </c>
      <c r="F7118">
        <v>6664</v>
      </c>
      <c r="G7118" t="s">
        <v>5500</v>
      </c>
      <c r="H7118" t="s">
        <v>59</v>
      </c>
      <c r="I7118" t="s">
        <v>5500</v>
      </c>
      <c r="J7118" t="s">
        <v>305</v>
      </c>
      <c r="K7118" t="s">
        <v>346</v>
      </c>
      <c r="L7118" t="s">
        <v>341</v>
      </c>
      <c r="N7118" t="s">
        <v>375</v>
      </c>
      <c r="O7118" t="s">
        <v>309</v>
      </c>
      <c r="P7118" t="s">
        <v>309</v>
      </c>
      <c r="Q7118" t="s">
        <v>5905</v>
      </c>
      <c r="R7118" t="s">
        <v>59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10</v>
      </c>
      <c r="AA7118" t="s">
        <v>317</v>
      </c>
      <c r="AB7118" t="s">
        <v>309</v>
      </c>
      <c r="AC7118">
        <v>10</v>
      </c>
      <c r="AD7118">
        <v>1983</v>
      </c>
      <c r="AG7118" t="s">
        <v>310</v>
      </c>
      <c r="AH7118" t="s">
        <v>313</v>
      </c>
      <c r="AI7118">
        <v>1</v>
      </c>
      <c r="AJ7118" t="s">
        <v>309</v>
      </c>
      <c r="AK7118" t="s">
        <v>481</v>
      </c>
      <c r="AL7118" t="s">
        <v>476</v>
      </c>
      <c r="AQ7118" t="s">
        <v>314</v>
      </c>
      <c r="AR7118" t="s">
        <v>342</v>
      </c>
      <c r="AU7118" t="s">
        <v>310</v>
      </c>
      <c r="AV7118" t="s">
        <v>310</v>
      </c>
      <c r="AW7118">
        <v>0</v>
      </c>
      <c r="AX7118" t="s">
        <v>343</v>
      </c>
      <c r="AZ7118" t="s">
        <v>312</v>
      </c>
      <c r="BC7118" t="s">
        <v>312</v>
      </c>
      <c r="BV7118" t="s">
        <v>310</v>
      </c>
      <c r="BX7118" t="s">
        <v>310</v>
      </c>
    </row>
    <row r="7119" spans="1:76" ht="27" customHeight="1" x14ac:dyDescent="0.25">
      <c r="A7119" s="21" t="s">
        <v>496</v>
      </c>
      <c r="B7119" t="s">
        <v>2</v>
      </c>
      <c r="C7119" t="b">
        <v>1</v>
      </c>
      <c r="D7119">
        <v>29297</v>
      </c>
      <c r="E7119" t="s">
        <v>5906</v>
      </c>
      <c r="F7119">
        <v>6702</v>
      </c>
      <c r="G7119" t="s">
        <v>5907</v>
      </c>
      <c r="H7119" t="s">
        <v>48</v>
      </c>
      <c r="I7119" t="s">
        <v>507</v>
      </c>
      <c r="J7119" t="s">
        <v>967</v>
      </c>
      <c r="K7119" t="s">
        <v>333</v>
      </c>
      <c r="L7119" t="s">
        <v>334</v>
      </c>
      <c r="N7119" t="s">
        <v>543</v>
      </c>
      <c r="O7119" t="s">
        <v>309</v>
      </c>
      <c r="P7119" t="s">
        <v>309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10</v>
      </c>
      <c r="AA7119" t="s">
        <v>317</v>
      </c>
      <c r="AB7119" t="s">
        <v>309</v>
      </c>
      <c r="AC7119">
        <v>7</v>
      </c>
      <c r="AD7119">
        <v>1984</v>
      </c>
      <c r="AG7119" t="s">
        <v>310</v>
      </c>
      <c r="AH7119" t="s">
        <v>313</v>
      </c>
      <c r="AI7119">
        <v>1</v>
      </c>
      <c r="AJ7119" t="s">
        <v>309</v>
      </c>
      <c r="AK7119" t="s">
        <v>335</v>
      </c>
      <c r="AU7119" t="s">
        <v>310</v>
      </c>
      <c r="AV7119" t="s">
        <v>310</v>
      </c>
      <c r="AX7119" t="s">
        <v>315</v>
      </c>
      <c r="BS7119" t="s">
        <v>310</v>
      </c>
      <c r="BV7119" t="s">
        <v>310</v>
      </c>
    </row>
    <row r="7120" spans="1:76" ht="27" customHeight="1" x14ac:dyDescent="0.25">
      <c r="A7120" s="21" t="s">
        <v>496</v>
      </c>
      <c r="B7120" t="s">
        <v>2</v>
      </c>
      <c r="C7120" t="b">
        <v>1</v>
      </c>
      <c r="D7120">
        <v>29297</v>
      </c>
      <c r="E7120" t="s">
        <v>5906</v>
      </c>
      <c r="F7120">
        <v>6702</v>
      </c>
      <c r="G7120" t="s">
        <v>5907</v>
      </c>
      <c r="H7120" t="s">
        <v>48</v>
      </c>
      <c r="I7120" t="s">
        <v>507</v>
      </c>
      <c r="J7120" t="s">
        <v>1219</v>
      </c>
      <c r="K7120" t="s">
        <v>333</v>
      </c>
      <c r="L7120" t="s">
        <v>334</v>
      </c>
      <c r="N7120" t="s">
        <v>543</v>
      </c>
      <c r="O7120" t="s">
        <v>309</v>
      </c>
      <c r="P7120" t="s">
        <v>309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10</v>
      </c>
      <c r="AA7120" t="s">
        <v>321</v>
      </c>
      <c r="AB7120" t="s">
        <v>309</v>
      </c>
      <c r="AC7120">
        <v>5</v>
      </c>
      <c r="AD7120">
        <v>1984</v>
      </c>
      <c r="AG7120" t="s">
        <v>310</v>
      </c>
      <c r="AH7120" t="s">
        <v>313</v>
      </c>
      <c r="AI7120">
        <v>1</v>
      </c>
      <c r="AJ7120" t="s">
        <v>309</v>
      </c>
      <c r="AK7120" t="s">
        <v>335</v>
      </c>
      <c r="AU7120" t="s">
        <v>310</v>
      </c>
      <c r="AV7120" t="s">
        <v>310</v>
      </c>
      <c r="AX7120" t="s">
        <v>315</v>
      </c>
      <c r="BS7120" t="s">
        <v>310</v>
      </c>
      <c r="BV7120" t="s">
        <v>310</v>
      </c>
    </row>
    <row r="7121" spans="1:76" ht="27" customHeight="1" x14ac:dyDescent="0.25">
      <c r="A7121" s="21" t="s">
        <v>614</v>
      </c>
      <c r="B7121" t="s">
        <v>8</v>
      </c>
      <c r="C7121" t="b">
        <v>1</v>
      </c>
      <c r="D7121">
        <v>29297</v>
      </c>
      <c r="E7121" t="s">
        <v>5906</v>
      </c>
      <c r="F7121">
        <v>6702</v>
      </c>
      <c r="G7121" t="s">
        <v>5907</v>
      </c>
      <c r="H7121" t="s">
        <v>48</v>
      </c>
      <c r="I7121" t="s">
        <v>507</v>
      </c>
      <c r="J7121" t="s">
        <v>576</v>
      </c>
      <c r="K7121" t="s">
        <v>306</v>
      </c>
      <c r="L7121" t="s">
        <v>307</v>
      </c>
      <c r="N7121" t="s">
        <v>543</v>
      </c>
      <c r="O7121" t="s">
        <v>309</v>
      </c>
      <c r="P7121" t="s">
        <v>309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10</v>
      </c>
      <c r="AA7121" t="s">
        <v>317</v>
      </c>
      <c r="AB7121" t="s">
        <v>309</v>
      </c>
      <c r="AC7121">
        <v>9</v>
      </c>
      <c r="AD7121">
        <v>2008</v>
      </c>
      <c r="AG7121" t="s">
        <v>310</v>
      </c>
      <c r="AH7121" t="s">
        <v>313</v>
      </c>
      <c r="AI7121">
        <v>1</v>
      </c>
      <c r="AJ7121" t="s">
        <v>309</v>
      </c>
      <c r="AK7121" t="s">
        <v>314</v>
      </c>
      <c r="AU7121" t="s">
        <v>310</v>
      </c>
      <c r="AV7121" t="s">
        <v>310</v>
      </c>
      <c r="AX7121" t="s">
        <v>315</v>
      </c>
      <c r="BV7121" t="s">
        <v>310</v>
      </c>
    </row>
    <row r="7122" spans="1:76" ht="27" customHeight="1" x14ac:dyDescent="0.25">
      <c r="A7122" s="21" t="s">
        <v>614</v>
      </c>
      <c r="B7122" t="s">
        <v>8</v>
      </c>
      <c r="C7122" t="b">
        <v>1</v>
      </c>
      <c r="D7122">
        <v>29297</v>
      </c>
      <c r="E7122" t="s">
        <v>5906</v>
      </c>
      <c r="F7122">
        <v>6702</v>
      </c>
      <c r="G7122" t="s">
        <v>5907</v>
      </c>
      <c r="H7122" t="s">
        <v>48</v>
      </c>
      <c r="I7122" t="s">
        <v>507</v>
      </c>
      <c r="J7122" t="s">
        <v>577</v>
      </c>
      <c r="K7122" t="s">
        <v>306</v>
      </c>
      <c r="L7122" t="s">
        <v>307</v>
      </c>
      <c r="N7122" t="s">
        <v>543</v>
      </c>
      <c r="O7122" t="s">
        <v>309</v>
      </c>
      <c r="P7122" t="s">
        <v>309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10</v>
      </c>
      <c r="AA7122" t="s">
        <v>317</v>
      </c>
      <c r="AB7122" t="s">
        <v>309</v>
      </c>
      <c r="AC7122">
        <v>9</v>
      </c>
      <c r="AD7122">
        <v>2008</v>
      </c>
      <c r="AG7122" t="s">
        <v>310</v>
      </c>
      <c r="AH7122" t="s">
        <v>313</v>
      </c>
      <c r="AI7122">
        <v>1</v>
      </c>
      <c r="AJ7122" t="s">
        <v>309</v>
      </c>
      <c r="AK7122" t="s">
        <v>314</v>
      </c>
      <c r="AU7122" t="s">
        <v>310</v>
      </c>
      <c r="AV7122" t="s">
        <v>310</v>
      </c>
      <c r="AX7122" t="s">
        <v>315</v>
      </c>
      <c r="BV7122" t="s">
        <v>310</v>
      </c>
    </row>
    <row r="7123" spans="1:76" ht="27" customHeight="1" x14ac:dyDescent="0.25">
      <c r="A7123" s="21" t="s">
        <v>614</v>
      </c>
      <c r="B7123" t="s">
        <v>8</v>
      </c>
      <c r="C7123" t="b">
        <v>1</v>
      </c>
      <c r="D7123">
        <v>29297</v>
      </c>
      <c r="E7123" t="s">
        <v>5906</v>
      </c>
      <c r="F7123">
        <v>6702</v>
      </c>
      <c r="G7123" t="s">
        <v>5907</v>
      </c>
      <c r="H7123" t="s">
        <v>48</v>
      </c>
      <c r="I7123" t="s">
        <v>507</v>
      </c>
      <c r="J7123" t="s">
        <v>500</v>
      </c>
      <c r="K7123" t="s">
        <v>306</v>
      </c>
      <c r="L7123" t="s">
        <v>307</v>
      </c>
      <c r="N7123" t="s">
        <v>543</v>
      </c>
      <c r="O7123" t="s">
        <v>309</v>
      </c>
      <c r="P7123" t="s">
        <v>309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10</v>
      </c>
      <c r="AA7123" t="s">
        <v>317</v>
      </c>
      <c r="AB7123" t="s">
        <v>309</v>
      </c>
      <c r="AC7123">
        <v>9</v>
      </c>
      <c r="AD7123">
        <v>2008</v>
      </c>
      <c r="AG7123" t="s">
        <v>310</v>
      </c>
      <c r="AH7123" t="s">
        <v>313</v>
      </c>
      <c r="AI7123">
        <v>1</v>
      </c>
      <c r="AJ7123" t="s">
        <v>309</v>
      </c>
      <c r="AK7123" t="s">
        <v>314</v>
      </c>
      <c r="AU7123" t="s">
        <v>310</v>
      </c>
      <c r="AV7123" t="s">
        <v>310</v>
      </c>
      <c r="AX7123" t="s">
        <v>315</v>
      </c>
      <c r="BV7123" t="s">
        <v>310</v>
      </c>
    </row>
    <row r="7124" spans="1:76" ht="14.65" customHeight="1" x14ac:dyDescent="0.25">
      <c r="A7124" s="21" t="s">
        <v>376</v>
      </c>
      <c r="B7124" t="s">
        <v>8</v>
      </c>
      <c r="C7124" t="b">
        <v>1</v>
      </c>
      <c r="D7124">
        <v>17609</v>
      </c>
      <c r="E7124" t="s">
        <v>602</v>
      </c>
      <c r="F7124">
        <v>6704</v>
      </c>
      <c r="G7124" t="s">
        <v>5908</v>
      </c>
      <c r="H7124" t="s">
        <v>52</v>
      </c>
      <c r="I7124" t="s">
        <v>531</v>
      </c>
      <c r="J7124" t="s">
        <v>452</v>
      </c>
      <c r="K7124" t="s">
        <v>306</v>
      </c>
      <c r="L7124" t="s">
        <v>307</v>
      </c>
      <c r="N7124" t="s">
        <v>308</v>
      </c>
      <c r="O7124" t="s">
        <v>309</v>
      </c>
      <c r="P7124" t="s">
        <v>309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10</v>
      </c>
      <c r="AA7124" t="s">
        <v>317</v>
      </c>
      <c r="AB7124" t="s">
        <v>309</v>
      </c>
      <c r="AC7124">
        <v>7</v>
      </c>
      <c r="AD7124">
        <v>1966</v>
      </c>
      <c r="AG7124" t="s">
        <v>310</v>
      </c>
      <c r="AH7124" t="s">
        <v>313</v>
      </c>
      <c r="AI7124">
        <v>1</v>
      </c>
      <c r="AJ7124" t="s">
        <v>309</v>
      </c>
      <c r="AK7124" t="s">
        <v>314</v>
      </c>
      <c r="AU7124" t="s">
        <v>310</v>
      </c>
      <c r="AV7124" t="s">
        <v>310</v>
      </c>
      <c r="AX7124" t="s">
        <v>315</v>
      </c>
      <c r="BV7124" t="s">
        <v>310</v>
      </c>
      <c r="BW7124" t="s">
        <v>310</v>
      </c>
      <c r="BX7124" t="s">
        <v>310</v>
      </c>
    </row>
    <row r="7125" spans="1:76" ht="14.65" customHeight="1" x14ac:dyDescent="0.25">
      <c r="A7125" s="21" t="s">
        <v>556</v>
      </c>
      <c r="B7125" t="s">
        <v>8</v>
      </c>
      <c r="C7125" t="b">
        <v>1</v>
      </c>
      <c r="D7125">
        <v>17609</v>
      </c>
      <c r="E7125" t="s">
        <v>602</v>
      </c>
      <c r="F7125">
        <v>6704</v>
      </c>
      <c r="G7125" t="s">
        <v>5908</v>
      </c>
      <c r="H7125" t="s">
        <v>52</v>
      </c>
      <c r="I7125" t="s">
        <v>531</v>
      </c>
      <c r="J7125" t="s">
        <v>519</v>
      </c>
      <c r="K7125" t="s">
        <v>306</v>
      </c>
      <c r="L7125" t="s">
        <v>307</v>
      </c>
      <c r="N7125" t="s">
        <v>308</v>
      </c>
      <c r="O7125" t="s">
        <v>309</v>
      </c>
      <c r="P7125" t="s">
        <v>309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10</v>
      </c>
      <c r="AA7125" t="s">
        <v>317</v>
      </c>
      <c r="AB7125" t="s">
        <v>309</v>
      </c>
      <c r="AC7125">
        <v>6</v>
      </c>
      <c r="AD7125">
        <v>1976</v>
      </c>
      <c r="AG7125" t="s">
        <v>310</v>
      </c>
      <c r="AH7125" t="s">
        <v>313</v>
      </c>
      <c r="AI7125">
        <v>1</v>
      </c>
      <c r="AJ7125" t="s">
        <v>309</v>
      </c>
      <c r="AK7125" t="s">
        <v>314</v>
      </c>
      <c r="AU7125" t="s">
        <v>310</v>
      </c>
      <c r="AV7125" t="s">
        <v>310</v>
      </c>
      <c r="AX7125" t="s">
        <v>315</v>
      </c>
      <c r="BV7125" t="s">
        <v>310</v>
      </c>
      <c r="BW7125" t="s">
        <v>310</v>
      </c>
      <c r="BX7125" t="s">
        <v>310</v>
      </c>
    </row>
    <row r="7126" spans="1:76" ht="14.65" customHeight="1" x14ac:dyDescent="0.25">
      <c r="A7126" s="21" t="s">
        <v>510</v>
      </c>
      <c r="B7126" t="s">
        <v>8</v>
      </c>
      <c r="C7126" t="b">
        <v>1</v>
      </c>
      <c r="D7126">
        <v>17609</v>
      </c>
      <c r="E7126" t="s">
        <v>602</v>
      </c>
      <c r="F7126">
        <v>6704</v>
      </c>
      <c r="G7126" t="s">
        <v>5908</v>
      </c>
      <c r="H7126" t="s">
        <v>52</v>
      </c>
      <c r="I7126" t="s">
        <v>531</v>
      </c>
      <c r="J7126" t="s">
        <v>564</v>
      </c>
      <c r="K7126" t="s">
        <v>306</v>
      </c>
      <c r="L7126" t="s">
        <v>307</v>
      </c>
      <c r="N7126" t="s">
        <v>308</v>
      </c>
      <c r="O7126" t="s">
        <v>309</v>
      </c>
      <c r="P7126" t="s">
        <v>309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10</v>
      </c>
      <c r="AA7126" t="s">
        <v>317</v>
      </c>
      <c r="AB7126" t="s">
        <v>309</v>
      </c>
      <c r="AC7126">
        <v>10</v>
      </c>
      <c r="AD7126">
        <v>1986</v>
      </c>
      <c r="AG7126" t="s">
        <v>310</v>
      </c>
      <c r="AH7126" t="s">
        <v>313</v>
      </c>
      <c r="AI7126">
        <v>1</v>
      </c>
      <c r="AJ7126" t="s">
        <v>309</v>
      </c>
      <c r="AK7126" t="s">
        <v>314</v>
      </c>
      <c r="AU7126" t="s">
        <v>310</v>
      </c>
      <c r="AV7126" t="s">
        <v>310</v>
      </c>
      <c r="AX7126" t="s">
        <v>315</v>
      </c>
      <c r="BV7126" t="s">
        <v>310</v>
      </c>
      <c r="BW7126" t="s">
        <v>310</v>
      </c>
      <c r="BX7126" t="s">
        <v>310</v>
      </c>
    </row>
    <row r="7127" spans="1:76" ht="14.65" customHeight="1" x14ac:dyDescent="0.25">
      <c r="A7127" s="21" t="s">
        <v>380</v>
      </c>
      <c r="B7127" t="s">
        <v>8</v>
      </c>
      <c r="C7127" t="b">
        <v>1</v>
      </c>
      <c r="D7127">
        <v>17609</v>
      </c>
      <c r="E7127" t="s">
        <v>602</v>
      </c>
      <c r="F7127">
        <v>6704</v>
      </c>
      <c r="G7127" t="s">
        <v>5908</v>
      </c>
      <c r="H7127" t="s">
        <v>52</v>
      </c>
      <c r="I7127" t="s">
        <v>531</v>
      </c>
      <c r="J7127" t="s">
        <v>565</v>
      </c>
      <c r="K7127" t="s">
        <v>306</v>
      </c>
      <c r="L7127" t="s">
        <v>307</v>
      </c>
      <c r="N7127" t="s">
        <v>308</v>
      </c>
      <c r="O7127" t="s">
        <v>309</v>
      </c>
      <c r="P7127" t="s">
        <v>309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10</v>
      </c>
      <c r="AA7127" t="s">
        <v>317</v>
      </c>
      <c r="AB7127" t="s">
        <v>309</v>
      </c>
      <c r="AC7127">
        <v>12</v>
      </c>
      <c r="AD7127">
        <v>1995</v>
      </c>
      <c r="AG7127" t="s">
        <v>310</v>
      </c>
      <c r="AH7127" t="s">
        <v>313</v>
      </c>
      <c r="AI7127">
        <v>1</v>
      </c>
      <c r="AJ7127" t="s">
        <v>309</v>
      </c>
      <c r="AK7127" t="s">
        <v>314</v>
      </c>
      <c r="AU7127" t="s">
        <v>310</v>
      </c>
      <c r="AV7127" t="s">
        <v>310</v>
      </c>
      <c r="AX7127" t="s">
        <v>315</v>
      </c>
      <c r="BV7127" t="s">
        <v>310</v>
      </c>
      <c r="BW7127" t="s">
        <v>310</v>
      </c>
      <c r="BX7127" t="s">
        <v>310</v>
      </c>
    </row>
    <row r="7128" spans="1:76" ht="14.65" customHeight="1" x14ac:dyDescent="0.25">
      <c r="A7128" s="21" t="s">
        <v>668</v>
      </c>
      <c r="B7128" t="s">
        <v>8</v>
      </c>
      <c r="C7128" t="b">
        <v>1</v>
      </c>
      <c r="D7128">
        <v>17609</v>
      </c>
      <c r="E7128" t="s">
        <v>602</v>
      </c>
      <c r="F7128">
        <v>6704</v>
      </c>
      <c r="G7128" t="s">
        <v>5908</v>
      </c>
      <c r="H7128" t="s">
        <v>52</v>
      </c>
      <c r="I7128" t="s">
        <v>531</v>
      </c>
      <c r="J7128" t="s">
        <v>406</v>
      </c>
      <c r="K7128" t="s">
        <v>306</v>
      </c>
      <c r="L7128" t="s">
        <v>307</v>
      </c>
      <c r="N7128" t="s">
        <v>308</v>
      </c>
      <c r="O7128" t="s">
        <v>309</v>
      </c>
      <c r="P7128" t="s">
        <v>309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10</v>
      </c>
      <c r="AA7128" t="s">
        <v>317</v>
      </c>
      <c r="AB7128" t="s">
        <v>309</v>
      </c>
      <c r="AC7128">
        <v>7</v>
      </c>
      <c r="AD7128">
        <v>1958</v>
      </c>
      <c r="AG7128" t="s">
        <v>310</v>
      </c>
      <c r="AH7128" t="s">
        <v>313</v>
      </c>
      <c r="AI7128">
        <v>1</v>
      </c>
      <c r="AJ7128" t="s">
        <v>309</v>
      </c>
      <c r="AK7128" t="s">
        <v>314</v>
      </c>
      <c r="AU7128" t="s">
        <v>310</v>
      </c>
      <c r="AV7128" t="s">
        <v>310</v>
      </c>
      <c r="AX7128" t="s">
        <v>315</v>
      </c>
      <c r="BV7128" t="s">
        <v>310</v>
      </c>
      <c r="BW7128" t="s">
        <v>310</v>
      </c>
      <c r="BX7128" t="s">
        <v>310</v>
      </c>
    </row>
    <row r="7129" spans="1:76" ht="14.65" customHeight="1" x14ac:dyDescent="0.25">
      <c r="A7129" s="21" t="s">
        <v>329</v>
      </c>
      <c r="B7129" t="s">
        <v>8</v>
      </c>
      <c r="C7129" t="b">
        <v>1</v>
      </c>
      <c r="D7129">
        <v>17609</v>
      </c>
      <c r="E7129" t="s">
        <v>602</v>
      </c>
      <c r="F7129">
        <v>6704</v>
      </c>
      <c r="G7129" t="s">
        <v>5908</v>
      </c>
      <c r="H7129" t="s">
        <v>52</v>
      </c>
      <c r="I7129" t="s">
        <v>531</v>
      </c>
      <c r="J7129" t="s">
        <v>458</v>
      </c>
      <c r="K7129" t="s">
        <v>306</v>
      </c>
      <c r="L7129" t="s">
        <v>307</v>
      </c>
      <c r="N7129" t="s">
        <v>308</v>
      </c>
      <c r="O7129" t="s">
        <v>309</v>
      </c>
      <c r="P7129" t="s">
        <v>309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10</v>
      </c>
      <c r="AA7129" t="s">
        <v>317</v>
      </c>
      <c r="AB7129" t="s">
        <v>309</v>
      </c>
      <c r="AC7129">
        <v>6</v>
      </c>
      <c r="AD7129">
        <v>1963</v>
      </c>
      <c r="AG7129" t="s">
        <v>310</v>
      </c>
      <c r="AH7129" t="s">
        <v>313</v>
      </c>
      <c r="AI7129">
        <v>1</v>
      </c>
      <c r="AJ7129" t="s">
        <v>309</v>
      </c>
      <c r="AK7129" t="s">
        <v>314</v>
      </c>
      <c r="AU7129" t="s">
        <v>310</v>
      </c>
      <c r="AV7129" t="s">
        <v>310</v>
      </c>
      <c r="AX7129" t="s">
        <v>315</v>
      </c>
      <c r="BV7129" t="s">
        <v>310</v>
      </c>
      <c r="BW7129" t="s">
        <v>310</v>
      </c>
      <c r="BX7129" t="s">
        <v>310</v>
      </c>
    </row>
    <row r="7130" spans="1:76" ht="14.65" customHeight="1" x14ac:dyDescent="0.25">
      <c r="A7130" s="21" t="s">
        <v>322</v>
      </c>
      <c r="B7130" t="s">
        <v>601</v>
      </c>
      <c r="C7130" t="b">
        <v>1</v>
      </c>
      <c r="D7130">
        <v>17609</v>
      </c>
      <c r="E7130" t="s">
        <v>602</v>
      </c>
      <c r="F7130">
        <v>6704</v>
      </c>
      <c r="G7130" t="s">
        <v>5908</v>
      </c>
      <c r="H7130" t="s">
        <v>52</v>
      </c>
      <c r="I7130" t="s">
        <v>531</v>
      </c>
      <c r="J7130" t="s">
        <v>5909</v>
      </c>
      <c r="K7130" t="s">
        <v>306</v>
      </c>
      <c r="L7130" t="s">
        <v>371</v>
      </c>
      <c r="N7130" t="s">
        <v>308</v>
      </c>
      <c r="O7130" t="s">
        <v>309</v>
      </c>
      <c r="P7130" t="s">
        <v>309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10</v>
      </c>
      <c r="AA7130" t="s">
        <v>317</v>
      </c>
      <c r="AB7130" t="s">
        <v>309</v>
      </c>
      <c r="AC7130">
        <v>12</v>
      </c>
      <c r="AD7130">
        <v>2011</v>
      </c>
      <c r="AG7130" t="s">
        <v>310</v>
      </c>
      <c r="AH7130" t="s">
        <v>313</v>
      </c>
      <c r="AI7130">
        <v>1</v>
      </c>
      <c r="AJ7130" t="s">
        <v>309</v>
      </c>
      <c r="AK7130" t="s">
        <v>593</v>
      </c>
      <c r="AU7130" t="s">
        <v>310</v>
      </c>
      <c r="AV7130" t="s">
        <v>310</v>
      </c>
      <c r="AX7130" t="s">
        <v>315</v>
      </c>
      <c r="BV7130" t="s">
        <v>310</v>
      </c>
    </row>
    <row r="7131" spans="1:76" ht="14.65" customHeight="1" x14ac:dyDescent="0.25">
      <c r="A7131" s="21" t="s">
        <v>322</v>
      </c>
      <c r="B7131" t="s">
        <v>601</v>
      </c>
      <c r="C7131" t="b">
        <v>1</v>
      </c>
      <c r="D7131">
        <v>17609</v>
      </c>
      <c r="E7131" t="s">
        <v>602</v>
      </c>
      <c r="F7131">
        <v>6704</v>
      </c>
      <c r="G7131" t="s">
        <v>5908</v>
      </c>
      <c r="H7131" t="s">
        <v>52</v>
      </c>
      <c r="I7131" t="s">
        <v>531</v>
      </c>
      <c r="J7131" t="s">
        <v>5910</v>
      </c>
      <c r="K7131" t="s">
        <v>306</v>
      </c>
      <c r="L7131" t="s">
        <v>371</v>
      </c>
      <c r="N7131" t="s">
        <v>308</v>
      </c>
      <c r="O7131" t="s">
        <v>309</v>
      </c>
      <c r="P7131" t="s">
        <v>309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10</v>
      </c>
      <c r="AA7131" t="s">
        <v>317</v>
      </c>
      <c r="AB7131" t="s">
        <v>309</v>
      </c>
      <c r="AC7131">
        <v>12</v>
      </c>
      <c r="AD7131">
        <v>2011</v>
      </c>
      <c r="AG7131" t="s">
        <v>310</v>
      </c>
      <c r="AH7131" t="s">
        <v>313</v>
      </c>
      <c r="AI7131">
        <v>1</v>
      </c>
      <c r="AJ7131" t="s">
        <v>309</v>
      </c>
      <c r="AK7131" t="s">
        <v>593</v>
      </c>
      <c r="AU7131" t="s">
        <v>310</v>
      </c>
      <c r="AV7131" t="s">
        <v>310</v>
      </c>
      <c r="AX7131" t="s">
        <v>315</v>
      </c>
      <c r="BV7131" t="s">
        <v>310</v>
      </c>
    </row>
    <row r="7132" spans="1:76" ht="14.65" customHeight="1" x14ac:dyDescent="0.25">
      <c r="A7132" s="21" t="s">
        <v>322</v>
      </c>
      <c r="B7132" t="s">
        <v>601</v>
      </c>
      <c r="C7132" t="b">
        <v>1</v>
      </c>
      <c r="D7132">
        <v>17609</v>
      </c>
      <c r="E7132" t="s">
        <v>602</v>
      </c>
      <c r="F7132">
        <v>6704</v>
      </c>
      <c r="G7132" t="s">
        <v>5908</v>
      </c>
      <c r="H7132" t="s">
        <v>52</v>
      </c>
      <c r="I7132" t="s">
        <v>531</v>
      </c>
      <c r="J7132" t="s">
        <v>5911</v>
      </c>
      <c r="K7132" t="s">
        <v>306</v>
      </c>
      <c r="L7132" t="s">
        <v>371</v>
      </c>
      <c r="N7132" t="s">
        <v>308</v>
      </c>
      <c r="O7132" t="s">
        <v>309</v>
      </c>
      <c r="P7132" t="s">
        <v>309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10</v>
      </c>
      <c r="AA7132" t="s">
        <v>317</v>
      </c>
      <c r="AB7132" t="s">
        <v>309</v>
      </c>
      <c r="AC7132">
        <v>12</v>
      </c>
      <c r="AD7132">
        <v>2011</v>
      </c>
      <c r="AG7132" t="s">
        <v>310</v>
      </c>
      <c r="AH7132" t="s">
        <v>313</v>
      </c>
      <c r="AI7132">
        <v>1</v>
      </c>
      <c r="AJ7132" t="s">
        <v>309</v>
      </c>
      <c r="AK7132" t="s">
        <v>593</v>
      </c>
      <c r="AU7132" t="s">
        <v>310</v>
      </c>
      <c r="AV7132" t="s">
        <v>310</v>
      </c>
      <c r="AX7132" t="s">
        <v>315</v>
      </c>
      <c r="BV7132" t="s">
        <v>310</v>
      </c>
    </row>
    <row r="7133" spans="1:76" ht="14.65" customHeight="1" x14ac:dyDescent="0.25">
      <c r="A7133" s="21" t="s">
        <v>322</v>
      </c>
      <c r="B7133" t="s">
        <v>601</v>
      </c>
      <c r="C7133" t="b">
        <v>1</v>
      </c>
      <c r="D7133">
        <v>17609</v>
      </c>
      <c r="E7133" t="s">
        <v>602</v>
      </c>
      <c r="F7133">
        <v>6704</v>
      </c>
      <c r="G7133" t="s">
        <v>5908</v>
      </c>
      <c r="H7133" t="s">
        <v>52</v>
      </c>
      <c r="I7133" t="s">
        <v>531</v>
      </c>
      <c r="J7133" t="s">
        <v>5912</v>
      </c>
      <c r="K7133" t="s">
        <v>306</v>
      </c>
      <c r="L7133" t="s">
        <v>371</v>
      </c>
      <c r="N7133" t="s">
        <v>308</v>
      </c>
      <c r="O7133" t="s">
        <v>309</v>
      </c>
      <c r="P7133" t="s">
        <v>309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10</v>
      </c>
      <c r="AA7133" t="s">
        <v>317</v>
      </c>
      <c r="AB7133" t="s">
        <v>309</v>
      </c>
      <c r="AC7133">
        <v>12</v>
      </c>
      <c r="AD7133">
        <v>2011</v>
      </c>
      <c r="AG7133" t="s">
        <v>310</v>
      </c>
      <c r="AH7133" t="s">
        <v>313</v>
      </c>
      <c r="AI7133">
        <v>1</v>
      </c>
      <c r="AJ7133" t="s">
        <v>309</v>
      </c>
      <c r="AK7133" t="s">
        <v>593</v>
      </c>
      <c r="AU7133" t="s">
        <v>310</v>
      </c>
      <c r="AV7133" t="s">
        <v>310</v>
      </c>
      <c r="AX7133" t="s">
        <v>315</v>
      </c>
      <c r="BV7133" t="s">
        <v>310</v>
      </c>
    </row>
    <row r="7134" spans="1:76" ht="14.65" customHeight="1" x14ac:dyDescent="0.25">
      <c r="A7134" s="21" t="s">
        <v>322</v>
      </c>
      <c r="B7134" t="s">
        <v>601</v>
      </c>
      <c r="C7134" t="b">
        <v>1</v>
      </c>
      <c r="D7134">
        <v>17609</v>
      </c>
      <c r="E7134" t="s">
        <v>602</v>
      </c>
      <c r="F7134">
        <v>6704</v>
      </c>
      <c r="G7134" t="s">
        <v>5908</v>
      </c>
      <c r="H7134" t="s">
        <v>52</v>
      </c>
      <c r="I7134" t="s">
        <v>531</v>
      </c>
      <c r="J7134" t="s">
        <v>5913</v>
      </c>
      <c r="K7134" t="s">
        <v>306</v>
      </c>
      <c r="L7134" t="s">
        <v>371</v>
      </c>
      <c r="N7134" t="s">
        <v>308</v>
      </c>
      <c r="O7134" t="s">
        <v>309</v>
      </c>
      <c r="P7134" t="s">
        <v>309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10</v>
      </c>
      <c r="AA7134" t="s">
        <v>317</v>
      </c>
      <c r="AB7134" t="s">
        <v>309</v>
      </c>
      <c r="AC7134">
        <v>12</v>
      </c>
      <c r="AD7134">
        <v>2011</v>
      </c>
      <c r="AG7134" t="s">
        <v>310</v>
      </c>
      <c r="AH7134" t="s">
        <v>313</v>
      </c>
      <c r="AI7134">
        <v>1</v>
      </c>
      <c r="AJ7134" t="s">
        <v>309</v>
      </c>
      <c r="AK7134" t="s">
        <v>593</v>
      </c>
      <c r="AU7134" t="s">
        <v>310</v>
      </c>
      <c r="AV7134" t="s">
        <v>310</v>
      </c>
      <c r="AX7134" t="s">
        <v>315</v>
      </c>
      <c r="BV7134" t="s">
        <v>310</v>
      </c>
    </row>
    <row r="7135" spans="1:76" ht="14.65" customHeight="1" x14ac:dyDescent="0.25">
      <c r="A7135" s="21" t="s">
        <v>322</v>
      </c>
      <c r="B7135" t="s">
        <v>601</v>
      </c>
      <c r="C7135" t="b">
        <v>1</v>
      </c>
      <c r="D7135">
        <v>17609</v>
      </c>
      <c r="E7135" t="s">
        <v>602</v>
      </c>
      <c r="F7135">
        <v>6704</v>
      </c>
      <c r="G7135" t="s">
        <v>5908</v>
      </c>
      <c r="H7135" t="s">
        <v>52</v>
      </c>
      <c r="I7135" t="s">
        <v>531</v>
      </c>
      <c r="J7135" t="s">
        <v>5914</v>
      </c>
      <c r="K7135" t="s">
        <v>306</v>
      </c>
      <c r="L7135" t="s">
        <v>371</v>
      </c>
      <c r="N7135" t="s">
        <v>308</v>
      </c>
      <c r="O7135" t="s">
        <v>309</v>
      </c>
      <c r="P7135" t="s">
        <v>309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10</v>
      </c>
      <c r="AA7135" t="s">
        <v>321</v>
      </c>
      <c r="AB7135" t="s">
        <v>309</v>
      </c>
      <c r="AC7135">
        <v>12</v>
      </c>
      <c r="AD7135">
        <v>2011</v>
      </c>
      <c r="AG7135" t="s">
        <v>310</v>
      </c>
      <c r="AH7135" t="s">
        <v>313</v>
      </c>
      <c r="AI7135">
        <v>1</v>
      </c>
      <c r="AJ7135" t="s">
        <v>309</v>
      </c>
      <c r="AK7135" t="s">
        <v>593</v>
      </c>
      <c r="AX7135" t="s">
        <v>315</v>
      </c>
      <c r="BV7135" t="s">
        <v>310</v>
      </c>
    </row>
    <row r="7136" spans="1:76" ht="14.65" customHeight="1" x14ac:dyDescent="0.25">
      <c r="A7136" s="21" t="s">
        <v>322</v>
      </c>
      <c r="B7136" t="s">
        <v>601</v>
      </c>
      <c r="C7136" t="b">
        <v>1</v>
      </c>
      <c r="D7136">
        <v>17609</v>
      </c>
      <c r="E7136" t="s">
        <v>602</v>
      </c>
      <c r="F7136">
        <v>6704</v>
      </c>
      <c r="G7136" t="s">
        <v>5908</v>
      </c>
      <c r="H7136" t="s">
        <v>52</v>
      </c>
      <c r="I7136" t="s">
        <v>531</v>
      </c>
      <c r="J7136" t="s">
        <v>5915</v>
      </c>
      <c r="K7136" t="s">
        <v>306</v>
      </c>
      <c r="L7136" t="s">
        <v>371</v>
      </c>
      <c r="N7136" t="s">
        <v>308</v>
      </c>
      <c r="O7136" t="s">
        <v>309</v>
      </c>
      <c r="P7136" t="s">
        <v>309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10</v>
      </c>
      <c r="AA7136" t="s">
        <v>317</v>
      </c>
      <c r="AB7136" t="s">
        <v>309</v>
      </c>
      <c r="AC7136">
        <v>12</v>
      </c>
      <c r="AD7136">
        <v>2011</v>
      </c>
      <c r="AG7136" t="s">
        <v>310</v>
      </c>
      <c r="AH7136" t="s">
        <v>313</v>
      </c>
      <c r="AI7136">
        <v>1</v>
      </c>
      <c r="AJ7136" t="s">
        <v>309</v>
      </c>
      <c r="AK7136" t="s">
        <v>593</v>
      </c>
      <c r="AU7136" t="s">
        <v>310</v>
      </c>
      <c r="AV7136" t="s">
        <v>310</v>
      </c>
      <c r="AX7136" t="s">
        <v>315</v>
      </c>
      <c r="BV7136" t="s">
        <v>310</v>
      </c>
    </row>
    <row r="7137" spans="1:74" ht="14.65" customHeight="1" x14ac:dyDescent="0.25">
      <c r="A7137" s="21" t="s">
        <v>322</v>
      </c>
      <c r="B7137" t="s">
        <v>601</v>
      </c>
      <c r="C7137" t="b">
        <v>1</v>
      </c>
      <c r="D7137">
        <v>17609</v>
      </c>
      <c r="E7137" t="s">
        <v>602</v>
      </c>
      <c r="F7137">
        <v>6704</v>
      </c>
      <c r="G7137" t="s">
        <v>5908</v>
      </c>
      <c r="H7137" t="s">
        <v>52</v>
      </c>
      <c r="I7137" t="s">
        <v>531</v>
      </c>
      <c r="J7137" t="s">
        <v>5916</v>
      </c>
      <c r="K7137" t="s">
        <v>306</v>
      </c>
      <c r="L7137" t="s">
        <v>371</v>
      </c>
      <c r="N7137" t="s">
        <v>308</v>
      </c>
      <c r="O7137" t="s">
        <v>309</v>
      </c>
      <c r="P7137" t="s">
        <v>309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10</v>
      </c>
      <c r="AA7137" t="s">
        <v>317</v>
      </c>
      <c r="AB7137" t="s">
        <v>309</v>
      </c>
      <c r="AC7137">
        <v>12</v>
      </c>
      <c r="AD7137">
        <v>2011</v>
      </c>
      <c r="AG7137" t="s">
        <v>310</v>
      </c>
      <c r="AH7137" t="s">
        <v>313</v>
      </c>
      <c r="AI7137">
        <v>1</v>
      </c>
      <c r="AJ7137" t="s">
        <v>309</v>
      </c>
      <c r="AK7137" t="s">
        <v>593</v>
      </c>
      <c r="AU7137" t="s">
        <v>310</v>
      </c>
      <c r="AV7137" t="s">
        <v>310</v>
      </c>
      <c r="AX7137" t="s">
        <v>315</v>
      </c>
      <c r="BV7137" t="s">
        <v>310</v>
      </c>
    </row>
    <row r="7138" spans="1:74" ht="14.65" customHeight="1" x14ac:dyDescent="0.25">
      <c r="A7138" s="21" t="s">
        <v>322</v>
      </c>
      <c r="B7138" t="s">
        <v>601</v>
      </c>
      <c r="C7138" t="b">
        <v>1</v>
      </c>
      <c r="D7138">
        <v>17609</v>
      </c>
      <c r="E7138" t="s">
        <v>602</v>
      </c>
      <c r="F7138">
        <v>6704</v>
      </c>
      <c r="G7138" t="s">
        <v>5908</v>
      </c>
      <c r="H7138" t="s">
        <v>52</v>
      </c>
      <c r="I7138" t="s">
        <v>531</v>
      </c>
      <c r="J7138" t="s">
        <v>5917</v>
      </c>
      <c r="K7138" t="s">
        <v>306</v>
      </c>
      <c r="L7138" t="s">
        <v>371</v>
      </c>
      <c r="N7138" t="s">
        <v>308</v>
      </c>
      <c r="O7138" t="s">
        <v>309</v>
      </c>
      <c r="P7138" t="s">
        <v>309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10</v>
      </c>
      <c r="AA7138" t="s">
        <v>317</v>
      </c>
      <c r="AB7138" t="s">
        <v>309</v>
      </c>
      <c r="AC7138">
        <v>12</v>
      </c>
      <c r="AD7138">
        <v>2011</v>
      </c>
      <c r="AG7138" t="s">
        <v>310</v>
      </c>
      <c r="AH7138" t="s">
        <v>313</v>
      </c>
      <c r="AI7138">
        <v>1</v>
      </c>
      <c r="AJ7138" t="s">
        <v>309</v>
      </c>
      <c r="AK7138" t="s">
        <v>593</v>
      </c>
      <c r="AU7138" t="s">
        <v>310</v>
      </c>
      <c r="AV7138" t="s">
        <v>310</v>
      </c>
      <c r="AX7138" t="s">
        <v>315</v>
      </c>
      <c r="BV7138" t="s">
        <v>310</v>
      </c>
    </row>
    <row r="7139" spans="1:74" ht="14.65" customHeight="1" x14ac:dyDescent="0.25">
      <c r="A7139" s="21" t="s">
        <v>322</v>
      </c>
      <c r="B7139" t="s">
        <v>601</v>
      </c>
      <c r="C7139" t="b">
        <v>1</v>
      </c>
      <c r="D7139">
        <v>17609</v>
      </c>
      <c r="E7139" t="s">
        <v>602</v>
      </c>
      <c r="F7139">
        <v>6704</v>
      </c>
      <c r="G7139" t="s">
        <v>5908</v>
      </c>
      <c r="H7139" t="s">
        <v>52</v>
      </c>
      <c r="I7139" t="s">
        <v>531</v>
      </c>
      <c r="J7139" t="s">
        <v>5918</v>
      </c>
      <c r="K7139" t="s">
        <v>306</v>
      </c>
      <c r="L7139" t="s">
        <v>371</v>
      </c>
      <c r="N7139" t="s">
        <v>308</v>
      </c>
      <c r="O7139" t="s">
        <v>309</v>
      </c>
      <c r="P7139" t="s">
        <v>309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10</v>
      </c>
      <c r="AA7139" t="s">
        <v>317</v>
      </c>
      <c r="AB7139" t="s">
        <v>309</v>
      </c>
      <c r="AC7139">
        <v>12</v>
      </c>
      <c r="AD7139">
        <v>2011</v>
      </c>
      <c r="AG7139" t="s">
        <v>310</v>
      </c>
      <c r="AH7139" t="s">
        <v>313</v>
      </c>
      <c r="AI7139">
        <v>1</v>
      </c>
      <c r="AJ7139" t="s">
        <v>309</v>
      </c>
      <c r="AK7139" t="s">
        <v>593</v>
      </c>
      <c r="AU7139" t="s">
        <v>310</v>
      </c>
      <c r="AV7139" t="s">
        <v>310</v>
      </c>
      <c r="AX7139" t="s">
        <v>315</v>
      </c>
      <c r="BV7139" t="s">
        <v>310</v>
      </c>
    </row>
    <row r="7140" spans="1:74" ht="14.65" customHeight="1" x14ac:dyDescent="0.25">
      <c r="A7140" s="21" t="s">
        <v>322</v>
      </c>
      <c r="B7140" t="s">
        <v>601</v>
      </c>
      <c r="C7140" t="b">
        <v>1</v>
      </c>
      <c r="D7140">
        <v>17609</v>
      </c>
      <c r="E7140" t="s">
        <v>602</v>
      </c>
      <c r="F7140">
        <v>6704</v>
      </c>
      <c r="G7140" t="s">
        <v>5908</v>
      </c>
      <c r="H7140" t="s">
        <v>52</v>
      </c>
      <c r="I7140" t="s">
        <v>531</v>
      </c>
      <c r="J7140" t="s">
        <v>5919</v>
      </c>
      <c r="K7140" t="s">
        <v>306</v>
      </c>
      <c r="L7140" t="s">
        <v>371</v>
      </c>
      <c r="N7140" t="s">
        <v>308</v>
      </c>
      <c r="O7140" t="s">
        <v>309</v>
      </c>
      <c r="P7140" t="s">
        <v>309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10</v>
      </c>
      <c r="AA7140" t="s">
        <v>317</v>
      </c>
      <c r="AB7140" t="s">
        <v>309</v>
      </c>
      <c r="AC7140">
        <v>12</v>
      </c>
      <c r="AD7140">
        <v>2011</v>
      </c>
      <c r="AG7140" t="s">
        <v>310</v>
      </c>
      <c r="AH7140" t="s">
        <v>313</v>
      </c>
      <c r="AI7140">
        <v>1</v>
      </c>
      <c r="AJ7140" t="s">
        <v>309</v>
      </c>
      <c r="AK7140" t="s">
        <v>593</v>
      </c>
      <c r="AU7140" t="s">
        <v>310</v>
      </c>
      <c r="AV7140" t="s">
        <v>310</v>
      </c>
      <c r="AX7140" t="s">
        <v>315</v>
      </c>
      <c r="BV7140" t="s">
        <v>310</v>
      </c>
    </row>
    <row r="7141" spans="1:74" ht="14.65" customHeight="1" x14ac:dyDescent="0.25">
      <c r="A7141" s="21" t="s">
        <v>322</v>
      </c>
      <c r="B7141" t="s">
        <v>601</v>
      </c>
      <c r="C7141" t="b">
        <v>1</v>
      </c>
      <c r="D7141">
        <v>17609</v>
      </c>
      <c r="E7141" t="s">
        <v>602</v>
      </c>
      <c r="F7141">
        <v>6704</v>
      </c>
      <c r="G7141" t="s">
        <v>5908</v>
      </c>
      <c r="H7141" t="s">
        <v>52</v>
      </c>
      <c r="I7141" t="s">
        <v>531</v>
      </c>
      <c r="J7141" t="s">
        <v>5920</v>
      </c>
      <c r="K7141" t="s">
        <v>306</v>
      </c>
      <c r="L7141" t="s">
        <v>371</v>
      </c>
      <c r="N7141" t="s">
        <v>308</v>
      </c>
      <c r="O7141" t="s">
        <v>309</v>
      </c>
      <c r="P7141" t="s">
        <v>309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10</v>
      </c>
      <c r="AA7141" t="s">
        <v>317</v>
      </c>
      <c r="AB7141" t="s">
        <v>309</v>
      </c>
      <c r="AC7141">
        <v>12</v>
      </c>
      <c r="AD7141">
        <v>2011</v>
      </c>
      <c r="AG7141" t="s">
        <v>310</v>
      </c>
      <c r="AH7141" t="s">
        <v>313</v>
      </c>
      <c r="AI7141">
        <v>1</v>
      </c>
      <c r="AJ7141" t="s">
        <v>309</v>
      </c>
      <c r="AK7141" t="s">
        <v>593</v>
      </c>
      <c r="AU7141" t="s">
        <v>310</v>
      </c>
      <c r="AV7141" t="s">
        <v>310</v>
      </c>
      <c r="AX7141" t="s">
        <v>315</v>
      </c>
      <c r="BV7141" t="s">
        <v>310</v>
      </c>
    </row>
    <row r="7142" spans="1:74" ht="14.65" customHeight="1" x14ac:dyDescent="0.25">
      <c r="A7142" s="21" t="s">
        <v>322</v>
      </c>
      <c r="B7142" t="s">
        <v>601</v>
      </c>
      <c r="C7142" t="b">
        <v>1</v>
      </c>
      <c r="D7142">
        <v>17609</v>
      </c>
      <c r="E7142" t="s">
        <v>602</v>
      </c>
      <c r="F7142">
        <v>6704</v>
      </c>
      <c r="G7142" t="s">
        <v>5908</v>
      </c>
      <c r="H7142" t="s">
        <v>52</v>
      </c>
      <c r="I7142" t="s">
        <v>531</v>
      </c>
      <c r="J7142" t="s">
        <v>5921</v>
      </c>
      <c r="K7142" t="s">
        <v>306</v>
      </c>
      <c r="L7142" t="s">
        <v>371</v>
      </c>
      <c r="N7142" t="s">
        <v>308</v>
      </c>
      <c r="O7142" t="s">
        <v>309</v>
      </c>
      <c r="P7142" t="s">
        <v>309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10</v>
      </c>
      <c r="AA7142" t="s">
        <v>317</v>
      </c>
      <c r="AB7142" t="s">
        <v>309</v>
      </c>
      <c r="AC7142">
        <v>12</v>
      </c>
      <c r="AD7142">
        <v>2011</v>
      </c>
      <c r="AG7142" t="s">
        <v>310</v>
      </c>
      <c r="AH7142" t="s">
        <v>313</v>
      </c>
      <c r="AI7142">
        <v>1</v>
      </c>
      <c r="AJ7142" t="s">
        <v>309</v>
      </c>
      <c r="AK7142" t="s">
        <v>593</v>
      </c>
      <c r="AU7142" t="s">
        <v>310</v>
      </c>
      <c r="AV7142" t="s">
        <v>310</v>
      </c>
      <c r="AX7142" t="s">
        <v>315</v>
      </c>
      <c r="BV7142" t="s">
        <v>310</v>
      </c>
    </row>
    <row r="7143" spans="1:74" ht="14.65" customHeight="1" x14ac:dyDescent="0.25">
      <c r="A7143" s="21" t="s">
        <v>322</v>
      </c>
      <c r="B7143" t="s">
        <v>601</v>
      </c>
      <c r="C7143" t="b">
        <v>1</v>
      </c>
      <c r="D7143">
        <v>17609</v>
      </c>
      <c r="E7143" t="s">
        <v>602</v>
      </c>
      <c r="F7143">
        <v>6704</v>
      </c>
      <c r="G7143" t="s">
        <v>5908</v>
      </c>
      <c r="H7143" t="s">
        <v>52</v>
      </c>
      <c r="I7143" t="s">
        <v>531</v>
      </c>
      <c r="J7143" t="s">
        <v>5922</v>
      </c>
      <c r="K7143" t="s">
        <v>306</v>
      </c>
      <c r="L7143" t="s">
        <v>371</v>
      </c>
      <c r="N7143" t="s">
        <v>308</v>
      </c>
      <c r="O7143" t="s">
        <v>309</v>
      </c>
      <c r="P7143" t="s">
        <v>309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10</v>
      </c>
      <c r="AA7143" t="s">
        <v>321</v>
      </c>
      <c r="AB7143" t="s">
        <v>309</v>
      </c>
      <c r="AC7143">
        <v>12</v>
      </c>
      <c r="AD7143">
        <v>2011</v>
      </c>
      <c r="AG7143" t="s">
        <v>310</v>
      </c>
      <c r="AH7143" t="s">
        <v>313</v>
      </c>
      <c r="AI7143">
        <v>1</v>
      </c>
      <c r="AJ7143" t="s">
        <v>309</v>
      </c>
      <c r="AK7143" t="s">
        <v>593</v>
      </c>
      <c r="AX7143" t="s">
        <v>315</v>
      </c>
      <c r="BV7143" t="s">
        <v>310</v>
      </c>
    </row>
    <row r="7144" spans="1:74" ht="14.65" customHeight="1" x14ac:dyDescent="0.25">
      <c r="A7144" s="21" t="s">
        <v>322</v>
      </c>
      <c r="B7144" t="s">
        <v>601</v>
      </c>
      <c r="C7144" t="b">
        <v>1</v>
      </c>
      <c r="D7144">
        <v>17609</v>
      </c>
      <c r="E7144" t="s">
        <v>602</v>
      </c>
      <c r="F7144">
        <v>6704</v>
      </c>
      <c r="G7144" t="s">
        <v>5908</v>
      </c>
      <c r="H7144" t="s">
        <v>52</v>
      </c>
      <c r="I7144" t="s">
        <v>531</v>
      </c>
      <c r="J7144" t="s">
        <v>5923</v>
      </c>
      <c r="K7144" t="s">
        <v>306</v>
      </c>
      <c r="L7144" t="s">
        <v>371</v>
      </c>
      <c r="N7144" t="s">
        <v>308</v>
      </c>
      <c r="O7144" t="s">
        <v>309</v>
      </c>
      <c r="P7144" t="s">
        <v>309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10</v>
      </c>
      <c r="AA7144" t="s">
        <v>321</v>
      </c>
      <c r="AB7144" t="s">
        <v>309</v>
      </c>
      <c r="AC7144">
        <v>12</v>
      </c>
      <c r="AD7144">
        <v>2011</v>
      </c>
      <c r="AG7144" t="s">
        <v>310</v>
      </c>
      <c r="AH7144" t="s">
        <v>313</v>
      </c>
      <c r="AI7144">
        <v>1</v>
      </c>
      <c r="AJ7144" t="s">
        <v>309</v>
      </c>
      <c r="AK7144" t="s">
        <v>593</v>
      </c>
      <c r="AX7144" t="s">
        <v>315</v>
      </c>
      <c r="BV7144" t="s">
        <v>310</v>
      </c>
    </row>
    <row r="7145" spans="1:74" ht="14.65" customHeight="1" x14ac:dyDescent="0.25">
      <c r="A7145" s="21" t="s">
        <v>322</v>
      </c>
      <c r="B7145" t="s">
        <v>601</v>
      </c>
      <c r="C7145" t="b">
        <v>1</v>
      </c>
      <c r="D7145">
        <v>17609</v>
      </c>
      <c r="E7145" t="s">
        <v>602</v>
      </c>
      <c r="F7145">
        <v>6704</v>
      </c>
      <c r="G7145" t="s">
        <v>5908</v>
      </c>
      <c r="H7145" t="s">
        <v>52</v>
      </c>
      <c r="I7145" t="s">
        <v>531</v>
      </c>
      <c r="J7145" t="s">
        <v>5924</v>
      </c>
      <c r="K7145" t="s">
        <v>306</v>
      </c>
      <c r="L7145" t="s">
        <v>371</v>
      </c>
      <c r="N7145" t="s">
        <v>308</v>
      </c>
      <c r="O7145" t="s">
        <v>309</v>
      </c>
      <c r="P7145" t="s">
        <v>309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10</v>
      </c>
      <c r="AA7145" t="s">
        <v>317</v>
      </c>
      <c r="AB7145" t="s">
        <v>309</v>
      </c>
      <c r="AC7145">
        <v>12</v>
      </c>
      <c r="AD7145">
        <v>2011</v>
      </c>
      <c r="AG7145" t="s">
        <v>310</v>
      </c>
      <c r="AH7145" t="s">
        <v>313</v>
      </c>
      <c r="AI7145">
        <v>1</v>
      </c>
      <c r="AJ7145" t="s">
        <v>309</v>
      </c>
      <c r="AK7145" t="s">
        <v>593</v>
      </c>
      <c r="AU7145" t="s">
        <v>310</v>
      </c>
      <c r="AV7145" t="s">
        <v>310</v>
      </c>
      <c r="AX7145" t="s">
        <v>315</v>
      </c>
      <c r="BV7145" t="s">
        <v>310</v>
      </c>
    </row>
    <row r="7146" spans="1:74" ht="14.65" customHeight="1" x14ac:dyDescent="0.25">
      <c r="A7146" s="21" t="s">
        <v>322</v>
      </c>
      <c r="B7146" t="s">
        <v>601</v>
      </c>
      <c r="C7146" t="b">
        <v>1</v>
      </c>
      <c r="D7146">
        <v>17609</v>
      </c>
      <c r="E7146" t="s">
        <v>602</v>
      </c>
      <c r="F7146">
        <v>6704</v>
      </c>
      <c r="G7146" t="s">
        <v>5908</v>
      </c>
      <c r="H7146" t="s">
        <v>52</v>
      </c>
      <c r="I7146" t="s">
        <v>531</v>
      </c>
      <c r="J7146" t="s">
        <v>5925</v>
      </c>
      <c r="K7146" t="s">
        <v>306</v>
      </c>
      <c r="L7146" t="s">
        <v>371</v>
      </c>
      <c r="N7146" t="s">
        <v>308</v>
      </c>
      <c r="O7146" t="s">
        <v>309</v>
      </c>
      <c r="P7146" t="s">
        <v>309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10</v>
      </c>
      <c r="AA7146" t="s">
        <v>317</v>
      </c>
      <c r="AB7146" t="s">
        <v>309</v>
      </c>
      <c r="AC7146">
        <v>12</v>
      </c>
      <c r="AD7146">
        <v>2011</v>
      </c>
      <c r="AG7146" t="s">
        <v>310</v>
      </c>
      <c r="AH7146" t="s">
        <v>313</v>
      </c>
      <c r="AI7146">
        <v>1</v>
      </c>
      <c r="AJ7146" t="s">
        <v>309</v>
      </c>
      <c r="AK7146" t="s">
        <v>593</v>
      </c>
      <c r="AU7146" t="s">
        <v>310</v>
      </c>
      <c r="AV7146" t="s">
        <v>310</v>
      </c>
      <c r="AX7146" t="s">
        <v>315</v>
      </c>
      <c r="BV7146" t="s">
        <v>310</v>
      </c>
    </row>
    <row r="7147" spans="1:74" ht="14.65" customHeight="1" x14ac:dyDescent="0.25">
      <c r="A7147" s="21" t="s">
        <v>322</v>
      </c>
      <c r="B7147" t="s">
        <v>601</v>
      </c>
      <c r="C7147" t="b">
        <v>1</v>
      </c>
      <c r="D7147">
        <v>17609</v>
      </c>
      <c r="E7147" t="s">
        <v>602</v>
      </c>
      <c r="F7147">
        <v>6704</v>
      </c>
      <c r="G7147" t="s">
        <v>5908</v>
      </c>
      <c r="H7147" t="s">
        <v>52</v>
      </c>
      <c r="I7147" t="s">
        <v>531</v>
      </c>
      <c r="J7147" t="s">
        <v>5926</v>
      </c>
      <c r="K7147" t="s">
        <v>306</v>
      </c>
      <c r="L7147" t="s">
        <v>371</v>
      </c>
      <c r="N7147" t="s">
        <v>308</v>
      </c>
      <c r="O7147" t="s">
        <v>309</v>
      </c>
      <c r="P7147" t="s">
        <v>309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10</v>
      </c>
      <c r="AA7147" t="s">
        <v>317</v>
      </c>
      <c r="AB7147" t="s">
        <v>309</v>
      </c>
      <c r="AC7147">
        <v>12</v>
      </c>
      <c r="AD7147">
        <v>2011</v>
      </c>
      <c r="AG7147" t="s">
        <v>310</v>
      </c>
      <c r="AH7147" t="s">
        <v>313</v>
      </c>
      <c r="AI7147">
        <v>1</v>
      </c>
      <c r="AJ7147" t="s">
        <v>309</v>
      </c>
      <c r="AK7147" t="s">
        <v>593</v>
      </c>
      <c r="AU7147" t="s">
        <v>310</v>
      </c>
      <c r="AV7147" t="s">
        <v>310</v>
      </c>
      <c r="AX7147" t="s">
        <v>315</v>
      </c>
      <c r="BV7147" t="s">
        <v>310</v>
      </c>
    </row>
    <row r="7148" spans="1:74" ht="14.65" customHeight="1" x14ac:dyDescent="0.25">
      <c r="A7148" s="21" t="s">
        <v>322</v>
      </c>
      <c r="B7148" t="s">
        <v>601</v>
      </c>
      <c r="C7148" t="b">
        <v>1</v>
      </c>
      <c r="D7148">
        <v>17609</v>
      </c>
      <c r="E7148" t="s">
        <v>602</v>
      </c>
      <c r="F7148">
        <v>6704</v>
      </c>
      <c r="G7148" t="s">
        <v>5908</v>
      </c>
      <c r="H7148" t="s">
        <v>52</v>
      </c>
      <c r="I7148" t="s">
        <v>531</v>
      </c>
      <c r="J7148" t="s">
        <v>5927</v>
      </c>
      <c r="K7148" t="s">
        <v>306</v>
      </c>
      <c r="L7148" t="s">
        <v>371</v>
      </c>
      <c r="N7148" t="s">
        <v>308</v>
      </c>
      <c r="O7148" t="s">
        <v>309</v>
      </c>
      <c r="P7148" t="s">
        <v>309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10</v>
      </c>
      <c r="AA7148" t="s">
        <v>317</v>
      </c>
      <c r="AB7148" t="s">
        <v>309</v>
      </c>
      <c r="AC7148">
        <v>12</v>
      </c>
      <c r="AD7148">
        <v>2011</v>
      </c>
      <c r="AG7148" t="s">
        <v>310</v>
      </c>
      <c r="AH7148" t="s">
        <v>313</v>
      </c>
      <c r="AI7148">
        <v>1</v>
      </c>
      <c r="AJ7148" t="s">
        <v>309</v>
      </c>
      <c r="AK7148" t="s">
        <v>593</v>
      </c>
      <c r="AU7148" t="s">
        <v>310</v>
      </c>
      <c r="AV7148" t="s">
        <v>310</v>
      </c>
      <c r="AX7148" t="s">
        <v>315</v>
      </c>
      <c r="BV7148" t="s">
        <v>310</v>
      </c>
    </row>
    <row r="7149" spans="1:74" ht="14.65" customHeight="1" x14ac:dyDescent="0.25">
      <c r="A7149" s="21" t="s">
        <v>322</v>
      </c>
      <c r="B7149" t="s">
        <v>601</v>
      </c>
      <c r="C7149" t="b">
        <v>1</v>
      </c>
      <c r="D7149">
        <v>17609</v>
      </c>
      <c r="E7149" t="s">
        <v>602</v>
      </c>
      <c r="F7149">
        <v>6704</v>
      </c>
      <c r="G7149" t="s">
        <v>5908</v>
      </c>
      <c r="H7149" t="s">
        <v>52</v>
      </c>
      <c r="I7149" t="s">
        <v>531</v>
      </c>
      <c r="J7149" t="s">
        <v>5928</v>
      </c>
      <c r="K7149" t="s">
        <v>306</v>
      </c>
      <c r="L7149" t="s">
        <v>371</v>
      </c>
      <c r="N7149" t="s">
        <v>308</v>
      </c>
      <c r="O7149" t="s">
        <v>309</v>
      </c>
      <c r="P7149" t="s">
        <v>309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10</v>
      </c>
      <c r="AA7149" t="s">
        <v>321</v>
      </c>
      <c r="AB7149" t="s">
        <v>309</v>
      </c>
      <c r="AC7149">
        <v>12</v>
      </c>
      <c r="AD7149">
        <v>2011</v>
      </c>
      <c r="AG7149" t="s">
        <v>310</v>
      </c>
      <c r="AH7149" t="s">
        <v>313</v>
      </c>
      <c r="AI7149">
        <v>1</v>
      </c>
      <c r="AJ7149" t="s">
        <v>309</v>
      </c>
      <c r="AK7149" t="s">
        <v>593</v>
      </c>
      <c r="AX7149" t="s">
        <v>315</v>
      </c>
      <c r="BV7149" t="s">
        <v>310</v>
      </c>
    </row>
    <row r="7150" spans="1:74" ht="14.65" customHeight="1" x14ac:dyDescent="0.25">
      <c r="A7150" s="21" t="s">
        <v>322</v>
      </c>
      <c r="B7150" t="s">
        <v>601</v>
      </c>
      <c r="C7150" t="b">
        <v>1</v>
      </c>
      <c r="D7150">
        <v>17609</v>
      </c>
      <c r="E7150" t="s">
        <v>602</v>
      </c>
      <c r="F7150">
        <v>6704</v>
      </c>
      <c r="G7150" t="s">
        <v>5908</v>
      </c>
      <c r="H7150" t="s">
        <v>52</v>
      </c>
      <c r="I7150" t="s">
        <v>531</v>
      </c>
      <c r="J7150" t="s">
        <v>5929</v>
      </c>
      <c r="K7150" t="s">
        <v>306</v>
      </c>
      <c r="L7150" t="s">
        <v>371</v>
      </c>
      <c r="N7150" t="s">
        <v>308</v>
      </c>
      <c r="O7150" t="s">
        <v>309</v>
      </c>
      <c r="P7150" t="s">
        <v>309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10</v>
      </c>
      <c r="AA7150" t="s">
        <v>317</v>
      </c>
      <c r="AB7150" t="s">
        <v>309</v>
      </c>
      <c r="AC7150">
        <v>12</v>
      </c>
      <c r="AD7150">
        <v>2011</v>
      </c>
      <c r="AG7150" t="s">
        <v>310</v>
      </c>
      <c r="AH7150" t="s">
        <v>313</v>
      </c>
      <c r="AI7150">
        <v>1</v>
      </c>
      <c r="AJ7150" t="s">
        <v>309</v>
      </c>
      <c r="AK7150" t="s">
        <v>593</v>
      </c>
      <c r="AU7150" t="s">
        <v>310</v>
      </c>
      <c r="AV7150" t="s">
        <v>310</v>
      </c>
      <c r="AX7150" t="s">
        <v>315</v>
      </c>
      <c r="BV7150" t="s">
        <v>310</v>
      </c>
    </row>
    <row r="7151" spans="1:74" ht="14.65" customHeight="1" x14ac:dyDescent="0.25">
      <c r="A7151" s="21" t="s">
        <v>322</v>
      </c>
      <c r="B7151" t="s">
        <v>601</v>
      </c>
      <c r="C7151" t="b">
        <v>1</v>
      </c>
      <c r="D7151">
        <v>17609</v>
      </c>
      <c r="E7151" t="s">
        <v>602</v>
      </c>
      <c r="F7151">
        <v>6704</v>
      </c>
      <c r="G7151" t="s">
        <v>5908</v>
      </c>
      <c r="H7151" t="s">
        <v>52</v>
      </c>
      <c r="I7151" t="s">
        <v>531</v>
      </c>
      <c r="J7151" t="s">
        <v>5930</v>
      </c>
      <c r="K7151" t="s">
        <v>306</v>
      </c>
      <c r="L7151" t="s">
        <v>371</v>
      </c>
      <c r="N7151" t="s">
        <v>308</v>
      </c>
      <c r="O7151" t="s">
        <v>309</v>
      </c>
      <c r="P7151" t="s">
        <v>309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10</v>
      </c>
      <c r="AA7151" t="s">
        <v>317</v>
      </c>
      <c r="AB7151" t="s">
        <v>309</v>
      </c>
      <c r="AC7151">
        <v>12</v>
      </c>
      <c r="AD7151">
        <v>2011</v>
      </c>
      <c r="AG7151" t="s">
        <v>310</v>
      </c>
      <c r="AH7151" t="s">
        <v>313</v>
      </c>
      <c r="AI7151">
        <v>1</v>
      </c>
      <c r="AJ7151" t="s">
        <v>309</v>
      </c>
      <c r="AK7151" t="s">
        <v>593</v>
      </c>
      <c r="AU7151" t="s">
        <v>310</v>
      </c>
      <c r="AV7151" t="s">
        <v>310</v>
      </c>
      <c r="AX7151" t="s">
        <v>315</v>
      </c>
      <c r="BV7151" t="s">
        <v>310</v>
      </c>
    </row>
    <row r="7152" spans="1:74" ht="14.65" customHeight="1" x14ac:dyDescent="0.25">
      <c r="A7152" s="21" t="s">
        <v>322</v>
      </c>
      <c r="B7152" t="s">
        <v>601</v>
      </c>
      <c r="C7152" t="b">
        <v>1</v>
      </c>
      <c r="D7152">
        <v>17609</v>
      </c>
      <c r="E7152" t="s">
        <v>602</v>
      </c>
      <c r="F7152">
        <v>6704</v>
      </c>
      <c r="G7152" t="s">
        <v>5908</v>
      </c>
      <c r="H7152" t="s">
        <v>52</v>
      </c>
      <c r="I7152" t="s">
        <v>531</v>
      </c>
      <c r="J7152" t="s">
        <v>5931</v>
      </c>
      <c r="K7152" t="s">
        <v>306</v>
      </c>
      <c r="L7152" t="s">
        <v>371</v>
      </c>
      <c r="N7152" t="s">
        <v>308</v>
      </c>
      <c r="O7152" t="s">
        <v>309</v>
      </c>
      <c r="P7152" t="s">
        <v>309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10</v>
      </c>
      <c r="AA7152" t="s">
        <v>317</v>
      </c>
      <c r="AB7152" t="s">
        <v>309</v>
      </c>
      <c r="AC7152">
        <v>12</v>
      </c>
      <c r="AD7152">
        <v>2011</v>
      </c>
      <c r="AG7152" t="s">
        <v>310</v>
      </c>
      <c r="AH7152" t="s">
        <v>313</v>
      </c>
      <c r="AI7152">
        <v>1</v>
      </c>
      <c r="AJ7152" t="s">
        <v>309</v>
      </c>
      <c r="AK7152" t="s">
        <v>593</v>
      </c>
      <c r="AU7152" t="s">
        <v>310</v>
      </c>
      <c r="AV7152" t="s">
        <v>310</v>
      </c>
      <c r="AX7152" t="s">
        <v>315</v>
      </c>
      <c r="BV7152" t="s">
        <v>310</v>
      </c>
    </row>
    <row r="7153" spans="1:76" ht="14.65" customHeight="1" x14ac:dyDescent="0.25">
      <c r="A7153" s="21" t="s">
        <v>537</v>
      </c>
      <c r="B7153" t="s">
        <v>601</v>
      </c>
      <c r="C7153" t="b">
        <v>1</v>
      </c>
      <c r="D7153">
        <v>17609</v>
      </c>
      <c r="E7153" t="s">
        <v>602</v>
      </c>
      <c r="F7153">
        <v>6704</v>
      </c>
      <c r="G7153" t="s">
        <v>5908</v>
      </c>
      <c r="H7153" t="s">
        <v>52</v>
      </c>
      <c r="I7153" t="s">
        <v>531</v>
      </c>
      <c r="J7153" t="s">
        <v>5932</v>
      </c>
      <c r="K7153" t="s">
        <v>677</v>
      </c>
      <c r="L7153" t="s">
        <v>678</v>
      </c>
      <c r="N7153" t="s">
        <v>308</v>
      </c>
      <c r="O7153" t="s">
        <v>309</v>
      </c>
      <c r="P7153" t="s">
        <v>309</v>
      </c>
      <c r="S7153">
        <v>1</v>
      </c>
      <c r="U7153">
        <v>1</v>
      </c>
      <c r="V7153">
        <v>1</v>
      </c>
      <c r="W7153">
        <v>0.1</v>
      </c>
      <c r="X7153" t="s">
        <v>310</v>
      </c>
      <c r="AA7153" t="s">
        <v>317</v>
      </c>
      <c r="AB7153" t="s">
        <v>309</v>
      </c>
      <c r="AC7153">
        <v>8</v>
      </c>
      <c r="AD7153">
        <v>2012</v>
      </c>
      <c r="AG7153" t="s">
        <v>310</v>
      </c>
      <c r="AH7153" t="s">
        <v>313</v>
      </c>
      <c r="AI7153">
        <v>1</v>
      </c>
      <c r="AJ7153" t="s">
        <v>309</v>
      </c>
      <c r="AK7153" t="s">
        <v>679</v>
      </c>
      <c r="AX7153" t="s">
        <v>343</v>
      </c>
      <c r="BV7153" t="s">
        <v>310</v>
      </c>
      <c r="BW7153" t="s">
        <v>310</v>
      </c>
    </row>
    <row r="7154" spans="1:76" ht="14.65" customHeight="1" x14ac:dyDescent="0.25">
      <c r="A7154" s="21" t="s">
        <v>417</v>
      </c>
      <c r="B7154" t="s">
        <v>14</v>
      </c>
      <c r="C7154" t="b">
        <v>1</v>
      </c>
      <c r="D7154">
        <v>261</v>
      </c>
      <c r="E7154" t="s">
        <v>5933</v>
      </c>
      <c r="F7154">
        <v>6705</v>
      </c>
      <c r="G7154" t="s">
        <v>1983</v>
      </c>
      <c r="H7154" t="s">
        <v>62</v>
      </c>
      <c r="I7154" t="s">
        <v>1983</v>
      </c>
      <c r="J7154" t="s">
        <v>305</v>
      </c>
      <c r="K7154" t="s">
        <v>346</v>
      </c>
      <c r="L7154" t="s">
        <v>341</v>
      </c>
      <c r="N7154" t="s">
        <v>308</v>
      </c>
      <c r="O7154" t="s">
        <v>309</v>
      </c>
      <c r="P7154" t="s">
        <v>309</v>
      </c>
      <c r="Q7154" t="s">
        <v>5934</v>
      </c>
      <c r="R7154" t="s">
        <v>59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10</v>
      </c>
      <c r="AA7154" t="s">
        <v>317</v>
      </c>
      <c r="AB7154" t="s">
        <v>309</v>
      </c>
      <c r="AC7154">
        <v>4</v>
      </c>
      <c r="AD7154">
        <v>1960</v>
      </c>
      <c r="AG7154" t="s">
        <v>312</v>
      </c>
      <c r="AH7154" t="s">
        <v>548</v>
      </c>
      <c r="AI7154">
        <v>3</v>
      </c>
      <c r="AJ7154" t="s">
        <v>549</v>
      </c>
      <c r="AK7154" t="s">
        <v>347</v>
      </c>
      <c r="AL7154" t="s">
        <v>342</v>
      </c>
      <c r="AQ7154" t="s">
        <v>342</v>
      </c>
      <c r="AU7154" t="s">
        <v>310</v>
      </c>
      <c r="AV7154" t="s">
        <v>310</v>
      </c>
      <c r="AX7154" t="s">
        <v>343</v>
      </c>
      <c r="AZ7154" t="s">
        <v>312</v>
      </c>
      <c r="BC7154" t="s">
        <v>312</v>
      </c>
      <c r="BV7154" t="s">
        <v>312</v>
      </c>
      <c r="BW7154" t="s">
        <v>312</v>
      </c>
      <c r="BX7154" t="s">
        <v>310</v>
      </c>
    </row>
    <row r="7155" spans="1:76" ht="14.65" customHeight="1" x14ac:dyDescent="0.25">
      <c r="A7155" s="21" t="s">
        <v>394</v>
      </c>
      <c r="B7155" t="s">
        <v>14</v>
      </c>
      <c r="C7155" t="b">
        <v>1</v>
      </c>
      <c r="D7155">
        <v>261</v>
      </c>
      <c r="E7155" t="s">
        <v>5933</v>
      </c>
      <c r="F7155">
        <v>6705</v>
      </c>
      <c r="G7155" t="s">
        <v>1983</v>
      </c>
      <c r="H7155" t="s">
        <v>62</v>
      </c>
      <c r="I7155" t="s">
        <v>1983</v>
      </c>
      <c r="J7155" t="s">
        <v>316</v>
      </c>
      <c r="K7155" t="s">
        <v>346</v>
      </c>
      <c r="L7155" t="s">
        <v>341</v>
      </c>
      <c r="N7155" t="s">
        <v>308</v>
      </c>
      <c r="O7155" t="s">
        <v>309</v>
      </c>
      <c r="P7155" t="s">
        <v>309</v>
      </c>
      <c r="Q7155" t="s">
        <v>5934</v>
      </c>
      <c r="R7155" t="s">
        <v>59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10</v>
      </c>
      <c r="AA7155" t="s">
        <v>317</v>
      </c>
      <c r="AB7155" t="s">
        <v>309</v>
      </c>
      <c r="AC7155">
        <v>1</v>
      </c>
      <c r="AD7155">
        <v>1964</v>
      </c>
      <c r="AG7155" t="s">
        <v>312</v>
      </c>
      <c r="AH7155" t="s">
        <v>548</v>
      </c>
      <c r="AI7155">
        <v>3</v>
      </c>
      <c r="AJ7155" t="s">
        <v>549</v>
      </c>
      <c r="AK7155" t="s">
        <v>347</v>
      </c>
      <c r="AL7155" t="s">
        <v>342</v>
      </c>
      <c r="AQ7155" t="s">
        <v>342</v>
      </c>
      <c r="AU7155" t="s">
        <v>310</v>
      </c>
      <c r="AV7155" t="s">
        <v>310</v>
      </c>
      <c r="AX7155" t="s">
        <v>343</v>
      </c>
      <c r="AY7155" t="s">
        <v>310</v>
      </c>
      <c r="AZ7155" t="s">
        <v>312</v>
      </c>
      <c r="BC7155" t="s">
        <v>312</v>
      </c>
      <c r="BV7155" t="s">
        <v>312</v>
      </c>
      <c r="BW7155" t="s">
        <v>312</v>
      </c>
      <c r="BX7155" t="s">
        <v>310</v>
      </c>
    </row>
    <row r="7156" spans="1:76" ht="14.65" customHeight="1" x14ac:dyDescent="0.25">
      <c r="A7156" s="21" t="s">
        <v>372</v>
      </c>
      <c r="B7156" t="s">
        <v>14</v>
      </c>
      <c r="C7156" t="b">
        <v>1</v>
      </c>
      <c r="D7156">
        <v>261</v>
      </c>
      <c r="E7156" t="s">
        <v>5933</v>
      </c>
      <c r="F7156">
        <v>6705</v>
      </c>
      <c r="G7156" t="s">
        <v>1983</v>
      </c>
      <c r="H7156" t="s">
        <v>62</v>
      </c>
      <c r="I7156" t="s">
        <v>1983</v>
      </c>
      <c r="J7156" t="s">
        <v>319</v>
      </c>
      <c r="K7156" t="s">
        <v>346</v>
      </c>
      <c r="L7156" t="s">
        <v>341</v>
      </c>
      <c r="N7156" t="s">
        <v>308</v>
      </c>
      <c r="O7156" t="s">
        <v>309</v>
      </c>
      <c r="P7156" t="s">
        <v>309</v>
      </c>
      <c r="Q7156" t="s">
        <v>5934</v>
      </c>
      <c r="R7156" t="s">
        <v>59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10</v>
      </c>
      <c r="AA7156" t="s">
        <v>317</v>
      </c>
      <c r="AB7156" t="s">
        <v>309</v>
      </c>
      <c r="AC7156">
        <v>10</v>
      </c>
      <c r="AD7156">
        <v>1965</v>
      </c>
      <c r="AG7156" t="s">
        <v>312</v>
      </c>
      <c r="AH7156" t="s">
        <v>548</v>
      </c>
      <c r="AI7156">
        <v>3</v>
      </c>
      <c r="AJ7156" t="s">
        <v>549</v>
      </c>
      <c r="AK7156" t="s">
        <v>347</v>
      </c>
      <c r="AL7156" t="s">
        <v>342</v>
      </c>
      <c r="AQ7156" t="s">
        <v>342</v>
      </c>
      <c r="AU7156" t="s">
        <v>310</v>
      </c>
      <c r="AV7156" t="s">
        <v>310</v>
      </c>
      <c r="AX7156" t="s">
        <v>343</v>
      </c>
      <c r="AZ7156" t="s">
        <v>312</v>
      </c>
      <c r="BC7156" t="s">
        <v>312</v>
      </c>
      <c r="BV7156" t="s">
        <v>312</v>
      </c>
      <c r="BW7156" t="s">
        <v>312</v>
      </c>
      <c r="BX7156" t="s">
        <v>310</v>
      </c>
    </row>
    <row r="7157" spans="1:76" ht="14.65" customHeight="1" x14ac:dyDescent="0.25">
      <c r="A7157" s="21" t="s">
        <v>421</v>
      </c>
      <c r="B7157" t="s">
        <v>14</v>
      </c>
      <c r="C7157" t="b">
        <v>1</v>
      </c>
      <c r="D7157">
        <v>261</v>
      </c>
      <c r="E7157" t="s">
        <v>5933</v>
      </c>
      <c r="F7157">
        <v>6705</v>
      </c>
      <c r="G7157" t="s">
        <v>1983</v>
      </c>
      <c r="H7157" t="s">
        <v>62</v>
      </c>
      <c r="I7157" t="s">
        <v>1983</v>
      </c>
      <c r="J7157" t="s">
        <v>345</v>
      </c>
      <c r="K7157" t="s">
        <v>346</v>
      </c>
      <c r="L7157" t="s">
        <v>341</v>
      </c>
      <c r="N7157" t="s">
        <v>375</v>
      </c>
      <c r="O7157" t="s">
        <v>309</v>
      </c>
      <c r="P7157" t="s">
        <v>309</v>
      </c>
      <c r="Q7157" t="s">
        <v>5935</v>
      </c>
      <c r="R7157" t="s">
        <v>59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10</v>
      </c>
      <c r="AA7157" t="s">
        <v>317</v>
      </c>
      <c r="AB7157" t="s">
        <v>309</v>
      </c>
      <c r="AC7157">
        <v>10</v>
      </c>
      <c r="AD7157">
        <v>1970</v>
      </c>
      <c r="AG7157" t="s">
        <v>310</v>
      </c>
      <c r="AH7157" t="s">
        <v>548</v>
      </c>
      <c r="AI7157">
        <v>3</v>
      </c>
      <c r="AJ7157" t="s">
        <v>309</v>
      </c>
      <c r="AK7157" t="s">
        <v>347</v>
      </c>
      <c r="AL7157" t="s">
        <v>342</v>
      </c>
      <c r="AQ7157" t="s">
        <v>342</v>
      </c>
      <c r="AU7157" t="s">
        <v>310</v>
      </c>
      <c r="AV7157" t="s">
        <v>310</v>
      </c>
      <c r="AX7157" t="s">
        <v>343</v>
      </c>
      <c r="AZ7157" t="s">
        <v>312</v>
      </c>
      <c r="BC7157" t="s">
        <v>312</v>
      </c>
      <c r="BV7157" t="s">
        <v>312</v>
      </c>
      <c r="BW7157" t="s">
        <v>312</v>
      </c>
      <c r="BX7157" t="s">
        <v>310</v>
      </c>
    </row>
    <row r="7158" spans="1:76" ht="14.65" customHeight="1" x14ac:dyDescent="0.25">
      <c r="A7158" s="21" t="s">
        <v>592</v>
      </c>
      <c r="B7158" t="s">
        <v>8</v>
      </c>
      <c r="C7158" t="b">
        <v>1</v>
      </c>
      <c r="D7158">
        <v>7570</v>
      </c>
      <c r="E7158" t="s">
        <v>3214</v>
      </c>
      <c r="F7158">
        <v>6741</v>
      </c>
      <c r="G7158" t="s">
        <v>5936</v>
      </c>
      <c r="H7158" t="s">
        <v>70</v>
      </c>
      <c r="I7158" t="s">
        <v>5114</v>
      </c>
      <c r="J7158" t="s">
        <v>305</v>
      </c>
      <c r="K7158" t="s">
        <v>306</v>
      </c>
      <c r="L7158" t="s">
        <v>371</v>
      </c>
      <c r="N7158" t="s">
        <v>308</v>
      </c>
      <c r="O7158" t="s">
        <v>309</v>
      </c>
      <c r="P7158" t="s">
        <v>309</v>
      </c>
      <c r="Q7158" t="s">
        <v>5937</v>
      </c>
      <c r="R7158" t="s">
        <v>59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10</v>
      </c>
      <c r="AA7158" t="s">
        <v>317</v>
      </c>
      <c r="AB7158" t="s">
        <v>309</v>
      </c>
      <c r="AC7158">
        <v>4</v>
      </c>
      <c r="AD7158">
        <v>1978</v>
      </c>
      <c r="AG7158" t="s">
        <v>310</v>
      </c>
      <c r="AH7158" t="s">
        <v>313</v>
      </c>
      <c r="AI7158">
        <v>1</v>
      </c>
      <c r="AJ7158" t="s">
        <v>309</v>
      </c>
      <c r="AK7158" t="s">
        <v>314</v>
      </c>
      <c r="AU7158" t="s">
        <v>310</v>
      </c>
      <c r="AV7158" t="s">
        <v>310</v>
      </c>
      <c r="AX7158" t="s">
        <v>315</v>
      </c>
      <c r="BV7158" t="s">
        <v>310</v>
      </c>
      <c r="BW7158" t="s">
        <v>310</v>
      </c>
      <c r="BX7158" t="s">
        <v>310</v>
      </c>
    </row>
    <row r="7159" spans="1:76" ht="14.65" customHeight="1" x14ac:dyDescent="0.25">
      <c r="A7159" s="21" t="s">
        <v>496</v>
      </c>
      <c r="B7159" t="s">
        <v>14</v>
      </c>
      <c r="C7159" t="b">
        <v>1</v>
      </c>
      <c r="D7159">
        <v>15143</v>
      </c>
      <c r="E7159" t="s">
        <v>5938</v>
      </c>
      <c r="F7159">
        <v>6761</v>
      </c>
      <c r="G7159" t="s">
        <v>5939</v>
      </c>
      <c r="H7159" t="s">
        <v>53</v>
      </c>
      <c r="I7159" t="s">
        <v>1282</v>
      </c>
      <c r="J7159" t="s">
        <v>305</v>
      </c>
      <c r="K7159" t="s">
        <v>346</v>
      </c>
      <c r="L7159" t="s">
        <v>341</v>
      </c>
      <c r="N7159" t="s">
        <v>308</v>
      </c>
      <c r="O7159" t="s">
        <v>309</v>
      </c>
      <c r="P7159" t="s">
        <v>309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10</v>
      </c>
      <c r="AA7159" t="s">
        <v>317</v>
      </c>
      <c r="AB7159" t="s">
        <v>309</v>
      </c>
      <c r="AC7159">
        <v>4</v>
      </c>
      <c r="AD7159">
        <v>1984</v>
      </c>
      <c r="AE7159">
        <v>12</v>
      </c>
      <c r="AF7159">
        <v>2029</v>
      </c>
      <c r="AG7159" t="s">
        <v>310</v>
      </c>
      <c r="AH7159" t="s">
        <v>313</v>
      </c>
      <c r="AI7159">
        <v>1</v>
      </c>
      <c r="AJ7159" t="s">
        <v>309</v>
      </c>
      <c r="AK7159" t="s">
        <v>476</v>
      </c>
      <c r="AQ7159" t="s">
        <v>314</v>
      </c>
      <c r="AU7159" t="s">
        <v>310</v>
      </c>
      <c r="AV7159" t="s">
        <v>310</v>
      </c>
      <c r="AX7159" t="s">
        <v>343</v>
      </c>
      <c r="AZ7159" t="s">
        <v>312</v>
      </c>
      <c r="BC7159" t="s">
        <v>312</v>
      </c>
      <c r="BV7159" t="s">
        <v>310</v>
      </c>
      <c r="BW7159" t="s">
        <v>310</v>
      </c>
      <c r="BX7159" t="s">
        <v>310</v>
      </c>
    </row>
    <row r="7160" spans="1:76" ht="14.65" customHeight="1" x14ac:dyDescent="0.25">
      <c r="A7160" s="21" t="s">
        <v>588</v>
      </c>
      <c r="B7160" t="s">
        <v>9</v>
      </c>
      <c r="C7160" t="b">
        <v>1</v>
      </c>
      <c r="D7160">
        <v>15143</v>
      </c>
      <c r="E7160" t="s">
        <v>5938</v>
      </c>
      <c r="F7160">
        <v>6761</v>
      </c>
      <c r="G7160" t="s">
        <v>5939</v>
      </c>
      <c r="H7160" t="s">
        <v>53</v>
      </c>
      <c r="I7160" t="s">
        <v>1282</v>
      </c>
      <c r="J7160" t="s">
        <v>1229</v>
      </c>
      <c r="K7160" t="s">
        <v>370</v>
      </c>
      <c r="L7160" t="s">
        <v>371</v>
      </c>
      <c r="N7160" t="s">
        <v>308</v>
      </c>
      <c r="O7160" t="s">
        <v>309</v>
      </c>
      <c r="P7160" t="s">
        <v>309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10</v>
      </c>
      <c r="AA7160" t="s">
        <v>317</v>
      </c>
      <c r="AB7160" t="s">
        <v>309</v>
      </c>
      <c r="AC7160">
        <v>6</v>
      </c>
      <c r="AD7160">
        <v>2002</v>
      </c>
      <c r="AG7160" t="s">
        <v>310</v>
      </c>
      <c r="AH7160" t="s">
        <v>313</v>
      </c>
      <c r="AI7160">
        <v>1</v>
      </c>
      <c r="AJ7160" t="s">
        <v>309</v>
      </c>
      <c r="AK7160" t="s">
        <v>342</v>
      </c>
      <c r="AU7160" t="s">
        <v>310</v>
      </c>
      <c r="AV7160" t="s">
        <v>310</v>
      </c>
      <c r="AX7160" t="s">
        <v>336</v>
      </c>
      <c r="BV7160" t="s">
        <v>310</v>
      </c>
      <c r="BW7160" t="s">
        <v>310</v>
      </c>
      <c r="BX7160" t="s">
        <v>310</v>
      </c>
    </row>
    <row r="7161" spans="1:76" ht="14.65" customHeight="1" x14ac:dyDescent="0.25">
      <c r="A7161" s="21" t="s">
        <v>588</v>
      </c>
      <c r="B7161" t="s">
        <v>9</v>
      </c>
      <c r="C7161" t="b">
        <v>1</v>
      </c>
      <c r="D7161">
        <v>15143</v>
      </c>
      <c r="E7161" t="s">
        <v>5938</v>
      </c>
      <c r="F7161">
        <v>6761</v>
      </c>
      <c r="G7161" t="s">
        <v>5939</v>
      </c>
      <c r="H7161" t="s">
        <v>53</v>
      </c>
      <c r="I7161" t="s">
        <v>1282</v>
      </c>
      <c r="J7161" t="s">
        <v>365</v>
      </c>
      <c r="K7161" t="s">
        <v>370</v>
      </c>
      <c r="L7161" t="s">
        <v>371</v>
      </c>
      <c r="N7161" t="s">
        <v>308</v>
      </c>
      <c r="O7161" t="s">
        <v>309</v>
      </c>
      <c r="P7161" t="s">
        <v>309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10</v>
      </c>
      <c r="AA7161" t="s">
        <v>317</v>
      </c>
      <c r="AB7161" t="s">
        <v>309</v>
      </c>
      <c r="AC7161">
        <v>8</v>
      </c>
      <c r="AD7161">
        <v>2002</v>
      </c>
      <c r="AG7161" t="s">
        <v>310</v>
      </c>
      <c r="AH7161" t="s">
        <v>313</v>
      </c>
      <c r="AI7161">
        <v>1</v>
      </c>
      <c r="AJ7161" t="s">
        <v>309</v>
      </c>
      <c r="AK7161" t="s">
        <v>342</v>
      </c>
      <c r="AU7161" t="s">
        <v>310</v>
      </c>
      <c r="AV7161" t="s">
        <v>310</v>
      </c>
      <c r="AX7161" t="s">
        <v>336</v>
      </c>
      <c r="BV7161" t="s">
        <v>310</v>
      </c>
      <c r="BW7161" t="s">
        <v>310</v>
      </c>
      <c r="BX7161" t="s">
        <v>310</v>
      </c>
    </row>
    <row r="7162" spans="1:76" ht="14.65" customHeight="1" x14ac:dyDescent="0.25">
      <c r="A7162" s="21" t="s">
        <v>588</v>
      </c>
      <c r="B7162" t="s">
        <v>9</v>
      </c>
      <c r="C7162" t="b">
        <v>1</v>
      </c>
      <c r="D7162">
        <v>15143</v>
      </c>
      <c r="E7162" t="s">
        <v>5938</v>
      </c>
      <c r="F7162">
        <v>6761</v>
      </c>
      <c r="G7162" t="s">
        <v>5939</v>
      </c>
      <c r="H7162" t="s">
        <v>53</v>
      </c>
      <c r="I7162" t="s">
        <v>1282</v>
      </c>
      <c r="J7162" t="s">
        <v>1554</v>
      </c>
      <c r="K7162" t="s">
        <v>370</v>
      </c>
      <c r="L7162" t="s">
        <v>371</v>
      </c>
      <c r="N7162" t="s">
        <v>308</v>
      </c>
      <c r="O7162" t="s">
        <v>309</v>
      </c>
      <c r="P7162" t="s">
        <v>309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10</v>
      </c>
      <c r="AA7162" t="s">
        <v>317</v>
      </c>
      <c r="AB7162" t="s">
        <v>309</v>
      </c>
      <c r="AC7162">
        <v>9</v>
      </c>
      <c r="AD7162">
        <v>2002</v>
      </c>
      <c r="AG7162" t="s">
        <v>310</v>
      </c>
      <c r="AH7162" t="s">
        <v>313</v>
      </c>
      <c r="AI7162">
        <v>1</v>
      </c>
      <c r="AJ7162" t="s">
        <v>309</v>
      </c>
      <c r="AK7162" t="s">
        <v>342</v>
      </c>
      <c r="AU7162" t="s">
        <v>310</v>
      </c>
      <c r="AV7162" t="s">
        <v>310</v>
      </c>
      <c r="AX7162" t="s">
        <v>336</v>
      </c>
      <c r="BV7162" t="s">
        <v>310</v>
      </c>
      <c r="BW7162" t="s">
        <v>310</v>
      </c>
      <c r="BX7162" t="s">
        <v>310</v>
      </c>
    </row>
    <row r="7163" spans="1:76" ht="14.65" customHeight="1" x14ac:dyDescent="0.25">
      <c r="A7163" s="21" t="s">
        <v>1093</v>
      </c>
      <c r="B7163" t="s">
        <v>9</v>
      </c>
      <c r="C7163" t="b">
        <v>1</v>
      </c>
      <c r="D7163">
        <v>15143</v>
      </c>
      <c r="E7163" t="s">
        <v>5938</v>
      </c>
      <c r="F7163">
        <v>6761</v>
      </c>
      <c r="G7163" t="s">
        <v>5939</v>
      </c>
      <c r="H7163" t="s">
        <v>53</v>
      </c>
      <c r="I7163" t="s">
        <v>1282</v>
      </c>
      <c r="J7163" t="s">
        <v>1555</v>
      </c>
      <c r="K7163" t="s">
        <v>370</v>
      </c>
      <c r="L7163" t="s">
        <v>371</v>
      </c>
      <c r="N7163" t="s">
        <v>308</v>
      </c>
      <c r="O7163" t="s">
        <v>309</v>
      </c>
      <c r="P7163" t="s">
        <v>309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10</v>
      </c>
      <c r="AA7163" t="s">
        <v>317</v>
      </c>
      <c r="AB7163" t="s">
        <v>309</v>
      </c>
      <c r="AC7163">
        <v>6</v>
      </c>
      <c r="AD7163">
        <v>2004</v>
      </c>
      <c r="AG7163" t="s">
        <v>310</v>
      </c>
      <c r="AH7163" t="s">
        <v>313</v>
      </c>
      <c r="AI7163">
        <v>1</v>
      </c>
      <c r="AJ7163" t="s">
        <v>309</v>
      </c>
      <c r="AK7163" t="s">
        <v>342</v>
      </c>
      <c r="AU7163" t="s">
        <v>310</v>
      </c>
      <c r="AV7163" t="s">
        <v>310</v>
      </c>
      <c r="AX7163" t="s">
        <v>336</v>
      </c>
      <c r="BV7163" t="s">
        <v>310</v>
      </c>
      <c r="BW7163" t="s">
        <v>310</v>
      </c>
      <c r="BX7163" t="s">
        <v>310</v>
      </c>
    </row>
    <row r="7164" spans="1:76" ht="14.65" customHeight="1" x14ac:dyDescent="0.25">
      <c r="A7164" s="21" t="s">
        <v>614</v>
      </c>
      <c r="B7164" t="s">
        <v>9</v>
      </c>
      <c r="C7164" t="b">
        <v>1</v>
      </c>
      <c r="D7164">
        <v>15143</v>
      </c>
      <c r="E7164" t="s">
        <v>5938</v>
      </c>
      <c r="F7164">
        <v>6761</v>
      </c>
      <c r="G7164" t="s">
        <v>5939</v>
      </c>
      <c r="H7164" t="s">
        <v>53</v>
      </c>
      <c r="I7164" t="s">
        <v>1282</v>
      </c>
      <c r="J7164" t="s">
        <v>5940</v>
      </c>
      <c r="K7164" t="s">
        <v>370</v>
      </c>
      <c r="L7164" t="s">
        <v>371</v>
      </c>
      <c r="N7164" t="s">
        <v>308</v>
      </c>
      <c r="O7164" t="s">
        <v>309</v>
      </c>
      <c r="P7164" t="s">
        <v>309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10</v>
      </c>
      <c r="AA7164" t="s">
        <v>317</v>
      </c>
      <c r="AB7164" t="s">
        <v>309</v>
      </c>
      <c r="AC7164">
        <v>6</v>
      </c>
      <c r="AD7164">
        <v>2008</v>
      </c>
      <c r="AG7164" t="s">
        <v>310</v>
      </c>
      <c r="AH7164" t="s">
        <v>313</v>
      </c>
      <c r="AI7164">
        <v>1</v>
      </c>
      <c r="AJ7164" t="s">
        <v>309</v>
      </c>
      <c r="AK7164" t="s">
        <v>342</v>
      </c>
      <c r="AU7164" t="s">
        <v>310</v>
      </c>
      <c r="AV7164" t="s">
        <v>310</v>
      </c>
      <c r="AX7164" t="s">
        <v>336</v>
      </c>
      <c r="BV7164" t="s">
        <v>310</v>
      </c>
      <c r="BW7164" t="s">
        <v>310</v>
      </c>
      <c r="BX7164" t="s">
        <v>310</v>
      </c>
    </row>
    <row r="7165" spans="1:76" ht="14.65" customHeight="1" x14ac:dyDescent="0.25">
      <c r="A7165" s="21" t="s">
        <v>477</v>
      </c>
      <c r="B7165" t="s">
        <v>14</v>
      </c>
      <c r="C7165" t="b">
        <v>1</v>
      </c>
      <c r="D7165">
        <v>17177</v>
      </c>
      <c r="E7165" t="s">
        <v>5941</v>
      </c>
      <c r="F7165">
        <v>6768</v>
      </c>
      <c r="G7165" t="s">
        <v>5942</v>
      </c>
      <c r="H7165" t="s">
        <v>71</v>
      </c>
      <c r="I7165" t="s">
        <v>5943</v>
      </c>
      <c r="J7165" t="s">
        <v>305</v>
      </c>
      <c r="K7165" t="s">
        <v>346</v>
      </c>
      <c r="L7165" t="s">
        <v>341</v>
      </c>
      <c r="N7165" t="s">
        <v>308</v>
      </c>
      <c r="O7165" t="s">
        <v>309</v>
      </c>
      <c r="P7165" t="s">
        <v>309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10</v>
      </c>
      <c r="AA7165" t="s">
        <v>317</v>
      </c>
      <c r="AB7165" t="s">
        <v>309</v>
      </c>
      <c r="AC7165">
        <v>9</v>
      </c>
      <c r="AD7165">
        <v>1981</v>
      </c>
      <c r="AG7165" t="s">
        <v>310</v>
      </c>
      <c r="AH7165" t="s">
        <v>313</v>
      </c>
      <c r="AI7165">
        <v>1</v>
      </c>
      <c r="AJ7165" t="s">
        <v>309</v>
      </c>
      <c r="AK7165" t="s">
        <v>476</v>
      </c>
      <c r="AQ7165" t="s">
        <v>314</v>
      </c>
      <c r="AU7165" t="s">
        <v>310</v>
      </c>
      <c r="AV7165" t="s">
        <v>310</v>
      </c>
      <c r="AX7165" t="s">
        <v>343</v>
      </c>
      <c r="AZ7165" t="s">
        <v>312</v>
      </c>
      <c r="BC7165" t="s">
        <v>312</v>
      </c>
      <c r="BV7165" t="s">
        <v>310</v>
      </c>
      <c r="BW7165" t="s">
        <v>310</v>
      </c>
      <c r="BX7165" t="s">
        <v>310</v>
      </c>
    </row>
    <row r="7166" spans="1:76" ht="14.65" customHeight="1" x14ac:dyDescent="0.25">
      <c r="A7166" s="21" t="s">
        <v>471</v>
      </c>
      <c r="B7166" t="s">
        <v>14</v>
      </c>
      <c r="C7166" t="b">
        <v>1</v>
      </c>
      <c r="D7166">
        <v>20447</v>
      </c>
      <c r="E7166" t="s">
        <v>4231</v>
      </c>
      <c r="F7166">
        <v>6772</v>
      </c>
      <c r="G7166" t="s">
        <v>5944</v>
      </c>
      <c r="H7166" t="s">
        <v>83</v>
      </c>
      <c r="I7166" t="s">
        <v>5945</v>
      </c>
      <c r="J7166" t="s">
        <v>305</v>
      </c>
      <c r="K7166" t="s">
        <v>346</v>
      </c>
      <c r="L7166" t="s">
        <v>341</v>
      </c>
      <c r="N7166" t="s">
        <v>308</v>
      </c>
      <c r="O7166" t="s">
        <v>309</v>
      </c>
      <c r="P7166" t="s">
        <v>309</v>
      </c>
      <c r="Q7166" t="s">
        <v>5946</v>
      </c>
      <c r="R7166" t="s">
        <v>59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10</v>
      </c>
      <c r="AA7166" t="s">
        <v>317</v>
      </c>
      <c r="AB7166" t="s">
        <v>309</v>
      </c>
      <c r="AC7166">
        <v>4</v>
      </c>
      <c r="AD7166">
        <v>1982</v>
      </c>
      <c r="AG7166" t="s">
        <v>310</v>
      </c>
      <c r="AH7166" t="s">
        <v>313</v>
      </c>
      <c r="AI7166">
        <v>1</v>
      </c>
      <c r="AJ7166" t="s">
        <v>309</v>
      </c>
      <c r="AK7166" t="s">
        <v>476</v>
      </c>
      <c r="AQ7166" t="s">
        <v>314</v>
      </c>
      <c r="AU7166" t="s">
        <v>310</v>
      </c>
      <c r="AV7166" t="s">
        <v>310</v>
      </c>
      <c r="AX7166" t="s">
        <v>352</v>
      </c>
      <c r="AZ7166" t="s">
        <v>312</v>
      </c>
      <c r="BC7166" t="s">
        <v>312</v>
      </c>
      <c r="BV7166" t="s">
        <v>310</v>
      </c>
      <c r="BW7166" t="s">
        <v>310</v>
      </c>
      <c r="BX7166" t="s">
        <v>310</v>
      </c>
    </row>
    <row r="7167" spans="1:76" ht="27" customHeight="1" x14ac:dyDescent="0.25">
      <c r="A7167" s="21" t="s">
        <v>443</v>
      </c>
      <c r="B7167" t="s">
        <v>8</v>
      </c>
      <c r="C7167" t="b">
        <v>1</v>
      </c>
      <c r="D7167">
        <v>19856</v>
      </c>
      <c r="E7167" t="s">
        <v>3735</v>
      </c>
      <c r="F7167">
        <v>6776</v>
      </c>
      <c r="G7167" t="s">
        <v>5947</v>
      </c>
      <c r="H7167" t="s">
        <v>78</v>
      </c>
      <c r="I7167" t="s">
        <v>1988</v>
      </c>
      <c r="J7167" t="s">
        <v>305</v>
      </c>
      <c r="K7167" t="s">
        <v>306</v>
      </c>
      <c r="L7167" t="s">
        <v>371</v>
      </c>
      <c r="N7167" t="s">
        <v>308</v>
      </c>
      <c r="O7167" t="s">
        <v>309</v>
      </c>
      <c r="P7167" t="s">
        <v>309</v>
      </c>
      <c r="Q7167" t="s">
        <v>59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10</v>
      </c>
      <c r="AA7167" t="s">
        <v>317</v>
      </c>
      <c r="AB7167" t="s">
        <v>309</v>
      </c>
      <c r="AC7167">
        <v>6</v>
      </c>
      <c r="AD7167">
        <v>1972</v>
      </c>
      <c r="AG7167" t="s">
        <v>310</v>
      </c>
      <c r="AH7167" t="s">
        <v>313</v>
      </c>
      <c r="AI7167">
        <v>1</v>
      </c>
      <c r="AJ7167" t="s">
        <v>309</v>
      </c>
      <c r="AK7167" t="s">
        <v>314</v>
      </c>
      <c r="AU7167" t="s">
        <v>310</v>
      </c>
      <c r="AV7167" t="s">
        <v>310</v>
      </c>
      <c r="AX7167" t="s">
        <v>336</v>
      </c>
      <c r="AZ7167" t="s">
        <v>310</v>
      </c>
      <c r="BC7167" t="s">
        <v>310</v>
      </c>
      <c r="BV7167" t="s">
        <v>310</v>
      </c>
      <c r="BW7167" t="s">
        <v>310</v>
      </c>
      <c r="BX7167" t="s">
        <v>310</v>
      </c>
    </row>
    <row r="7168" spans="1:76" ht="14.65" customHeight="1" x14ac:dyDescent="0.25">
      <c r="A7168" s="21" t="s">
        <v>405</v>
      </c>
      <c r="B7168" t="s">
        <v>2</v>
      </c>
      <c r="C7168" t="b">
        <v>1</v>
      </c>
      <c r="D7168">
        <v>50118</v>
      </c>
      <c r="E7168" t="s">
        <v>5949</v>
      </c>
      <c r="F7168">
        <v>6789</v>
      </c>
      <c r="G7168" t="s">
        <v>5950</v>
      </c>
      <c r="H7168" t="s">
        <v>87</v>
      </c>
      <c r="I7168" t="s">
        <v>664</v>
      </c>
      <c r="J7168" t="s">
        <v>305</v>
      </c>
      <c r="K7168" t="s">
        <v>333</v>
      </c>
      <c r="L7168" t="s">
        <v>334</v>
      </c>
      <c r="N7168" t="s">
        <v>308</v>
      </c>
      <c r="O7168" t="s">
        <v>309</v>
      </c>
      <c r="P7168" t="s">
        <v>309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10</v>
      </c>
      <c r="AA7168" t="s">
        <v>317</v>
      </c>
      <c r="AB7168" t="s">
        <v>309</v>
      </c>
      <c r="AC7168">
        <v>3</v>
      </c>
      <c r="AD7168">
        <v>1985</v>
      </c>
      <c r="AG7168" t="s">
        <v>310</v>
      </c>
      <c r="AH7168" t="s">
        <v>313</v>
      </c>
      <c r="AI7168">
        <v>1</v>
      </c>
      <c r="AJ7168" t="s">
        <v>309</v>
      </c>
      <c r="AK7168" t="s">
        <v>335</v>
      </c>
      <c r="AU7168" t="s">
        <v>310</v>
      </c>
      <c r="AV7168" t="s">
        <v>310</v>
      </c>
      <c r="AX7168" t="s">
        <v>315</v>
      </c>
      <c r="BV7168" t="s">
        <v>310</v>
      </c>
    </row>
    <row r="7169" spans="1:76" ht="14.65" customHeight="1" x14ac:dyDescent="0.25">
      <c r="A7169" s="21" t="s">
        <v>405</v>
      </c>
      <c r="B7169" t="s">
        <v>2</v>
      </c>
      <c r="C7169" t="b">
        <v>1</v>
      </c>
      <c r="D7169">
        <v>50118</v>
      </c>
      <c r="E7169" t="s">
        <v>5949</v>
      </c>
      <c r="F7169">
        <v>6789</v>
      </c>
      <c r="G7169" t="s">
        <v>5950</v>
      </c>
      <c r="H7169" t="s">
        <v>87</v>
      </c>
      <c r="I7169" t="s">
        <v>664</v>
      </c>
      <c r="J7169" t="s">
        <v>316</v>
      </c>
      <c r="K7169" t="s">
        <v>333</v>
      </c>
      <c r="L7169" t="s">
        <v>334</v>
      </c>
      <c r="N7169" t="s">
        <v>308</v>
      </c>
      <c r="O7169" t="s">
        <v>309</v>
      </c>
      <c r="P7169" t="s">
        <v>309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10</v>
      </c>
      <c r="AA7169" t="s">
        <v>317</v>
      </c>
      <c r="AB7169" t="s">
        <v>309</v>
      </c>
      <c r="AC7169">
        <v>3</v>
      </c>
      <c r="AD7169">
        <v>1985</v>
      </c>
      <c r="AG7169" t="s">
        <v>310</v>
      </c>
      <c r="AH7169" t="s">
        <v>313</v>
      </c>
      <c r="AI7169">
        <v>1</v>
      </c>
      <c r="AJ7169" t="s">
        <v>309</v>
      </c>
      <c r="AK7169" t="s">
        <v>335</v>
      </c>
      <c r="AU7169" t="s">
        <v>310</v>
      </c>
      <c r="AV7169" t="s">
        <v>310</v>
      </c>
      <c r="AX7169" t="s">
        <v>315</v>
      </c>
      <c r="BV7169" t="s">
        <v>310</v>
      </c>
    </row>
    <row r="7170" spans="1:76" ht="14.65" customHeight="1" x14ac:dyDescent="0.25">
      <c r="A7170" s="21" t="s">
        <v>405</v>
      </c>
      <c r="B7170" t="s">
        <v>2</v>
      </c>
      <c r="C7170" t="b">
        <v>1</v>
      </c>
      <c r="D7170">
        <v>50118</v>
      </c>
      <c r="E7170" t="s">
        <v>5949</v>
      </c>
      <c r="F7170">
        <v>6789</v>
      </c>
      <c r="G7170" t="s">
        <v>5950</v>
      </c>
      <c r="H7170" t="s">
        <v>87</v>
      </c>
      <c r="I7170" t="s">
        <v>664</v>
      </c>
      <c r="J7170" t="s">
        <v>319</v>
      </c>
      <c r="K7170" t="s">
        <v>333</v>
      </c>
      <c r="L7170" t="s">
        <v>334</v>
      </c>
      <c r="N7170" t="s">
        <v>308</v>
      </c>
      <c r="O7170" t="s">
        <v>309</v>
      </c>
      <c r="P7170" t="s">
        <v>309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10</v>
      </c>
      <c r="AA7170" t="s">
        <v>317</v>
      </c>
      <c r="AB7170" t="s">
        <v>309</v>
      </c>
      <c r="AC7170">
        <v>3</v>
      </c>
      <c r="AD7170">
        <v>1985</v>
      </c>
      <c r="AG7170" t="s">
        <v>310</v>
      </c>
      <c r="AH7170" t="s">
        <v>313</v>
      </c>
      <c r="AI7170">
        <v>1</v>
      </c>
      <c r="AJ7170" t="s">
        <v>309</v>
      </c>
      <c r="AK7170" t="s">
        <v>335</v>
      </c>
      <c r="AU7170" t="s">
        <v>310</v>
      </c>
      <c r="AV7170" t="s">
        <v>310</v>
      </c>
      <c r="AX7170" t="s">
        <v>315</v>
      </c>
      <c r="BV7170" t="s">
        <v>310</v>
      </c>
    </row>
    <row r="7171" spans="1:76" ht="14.65" customHeight="1" x14ac:dyDescent="0.25">
      <c r="A7171" s="21" t="s">
        <v>390</v>
      </c>
      <c r="B7171" t="s">
        <v>9</v>
      </c>
      <c r="C7171" t="b">
        <v>1</v>
      </c>
      <c r="D7171">
        <v>998</v>
      </c>
      <c r="E7171" t="s">
        <v>2296</v>
      </c>
      <c r="F7171">
        <v>6791</v>
      </c>
      <c r="G7171" t="s">
        <v>5951</v>
      </c>
      <c r="H7171" t="s">
        <v>63</v>
      </c>
      <c r="I7171" t="s">
        <v>2298</v>
      </c>
      <c r="J7171" t="s">
        <v>305</v>
      </c>
      <c r="K7171" t="s">
        <v>651</v>
      </c>
      <c r="L7171" t="s">
        <v>307</v>
      </c>
      <c r="N7171" t="s">
        <v>308</v>
      </c>
      <c r="O7171" t="s">
        <v>309</v>
      </c>
      <c r="P7171" t="s">
        <v>309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10</v>
      </c>
      <c r="AA7171" t="s">
        <v>317</v>
      </c>
      <c r="AB7171" t="s">
        <v>309</v>
      </c>
      <c r="AC7171">
        <v>10</v>
      </c>
      <c r="AD7171">
        <v>1968</v>
      </c>
      <c r="AG7171" t="s">
        <v>310</v>
      </c>
      <c r="AH7171" t="s">
        <v>313</v>
      </c>
      <c r="AI7171">
        <v>1</v>
      </c>
      <c r="AJ7171" t="s">
        <v>309</v>
      </c>
      <c r="AK7171" t="s">
        <v>342</v>
      </c>
      <c r="AL7171" t="s">
        <v>314</v>
      </c>
      <c r="AU7171" t="s">
        <v>310</v>
      </c>
      <c r="AV7171" t="s">
        <v>310</v>
      </c>
      <c r="AX7171" t="s">
        <v>352</v>
      </c>
      <c r="BV7171" t="s">
        <v>312</v>
      </c>
      <c r="BW7171" t="s">
        <v>312</v>
      </c>
      <c r="BX7171" t="s">
        <v>310</v>
      </c>
    </row>
    <row r="7172" spans="1:76" ht="14.65" customHeight="1" x14ac:dyDescent="0.25">
      <c r="A7172" s="21" t="s">
        <v>390</v>
      </c>
      <c r="B7172" t="s">
        <v>9</v>
      </c>
      <c r="C7172" t="b">
        <v>1</v>
      </c>
      <c r="D7172">
        <v>998</v>
      </c>
      <c r="E7172" t="s">
        <v>2296</v>
      </c>
      <c r="F7172">
        <v>6791</v>
      </c>
      <c r="G7172" t="s">
        <v>5951</v>
      </c>
      <c r="H7172" t="s">
        <v>63</v>
      </c>
      <c r="I7172" t="s">
        <v>2298</v>
      </c>
      <c r="J7172" t="s">
        <v>316</v>
      </c>
      <c r="K7172" t="s">
        <v>651</v>
      </c>
      <c r="L7172" t="s">
        <v>307</v>
      </c>
      <c r="N7172" t="s">
        <v>308</v>
      </c>
      <c r="O7172" t="s">
        <v>309</v>
      </c>
      <c r="P7172" t="s">
        <v>309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10</v>
      </c>
      <c r="AA7172" t="s">
        <v>317</v>
      </c>
      <c r="AB7172" t="s">
        <v>309</v>
      </c>
      <c r="AC7172">
        <v>7</v>
      </c>
      <c r="AD7172">
        <v>1968</v>
      </c>
      <c r="AG7172" t="s">
        <v>310</v>
      </c>
      <c r="AH7172" t="s">
        <v>313</v>
      </c>
      <c r="AI7172">
        <v>1</v>
      </c>
      <c r="AJ7172" t="s">
        <v>309</v>
      </c>
      <c r="AK7172" t="s">
        <v>342</v>
      </c>
      <c r="AL7172" t="s">
        <v>314</v>
      </c>
      <c r="AU7172" t="s">
        <v>310</v>
      </c>
      <c r="AV7172" t="s">
        <v>310</v>
      </c>
      <c r="AX7172" t="s">
        <v>352</v>
      </c>
      <c r="BV7172" t="s">
        <v>312</v>
      </c>
      <c r="BW7172" t="s">
        <v>312</v>
      </c>
      <c r="BX7172" t="s">
        <v>310</v>
      </c>
    </row>
    <row r="7173" spans="1:76" ht="14.65" customHeight="1" x14ac:dyDescent="0.25">
      <c r="A7173" s="21" t="s">
        <v>477</v>
      </c>
      <c r="B7173" t="s">
        <v>9</v>
      </c>
      <c r="C7173" t="b">
        <v>1</v>
      </c>
      <c r="D7173">
        <v>998</v>
      </c>
      <c r="E7173" t="s">
        <v>2296</v>
      </c>
      <c r="F7173">
        <v>6791</v>
      </c>
      <c r="G7173" t="s">
        <v>5951</v>
      </c>
      <c r="H7173" t="s">
        <v>63</v>
      </c>
      <c r="I7173" t="s">
        <v>2298</v>
      </c>
      <c r="J7173" t="s">
        <v>319</v>
      </c>
      <c r="K7173" t="s">
        <v>651</v>
      </c>
      <c r="L7173" t="s">
        <v>307</v>
      </c>
      <c r="N7173" t="s">
        <v>308</v>
      </c>
      <c r="O7173" t="s">
        <v>309</v>
      </c>
      <c r="P7173" t="s">
        <v>309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10</v>
      </c>
      <c r="AA7173" t="s">
        <v>317</v>
      </c>
      <c r="AB7173" t="s">
        <v>309</v>
      </c>
      <c r="AC7173">
        <v>7</v>
      </c>
      <c r="AD7173">
        <v>1981</v>
      </c>
      <c r="AG7173" t="s">
        <v>310</v>
      </c>
      <c r="AH7173" t="s">
        <v>313</v>
      </c>
      <c r="AI7173">
        <v>1</v>
      </c>
      <c r="AJ7173" t="s">
        <v>309</v>
      </c>
      <c r="AK7173" t="s">
        <v>342</v>
      </c>
      <c r="AL7173" t="s">
        <v>314</v>
      </c>
      <c r="AU7173" t="s">
        <v>310</v>
      </c>
      <c r="AV7173" t="s">
        <v>310</v>
      </c>
      <c r="AX7173" t="s">
        <v>352</v>
      </c>
      <c r="BV7173" t="s">
        <v>312</v>
      </c>
      <c r="BW7173" t="s">
        <v>312</v>
      </c>
      <c r="BX7173" t="s">
        <v>310</v>
      </c>
    </row>
    <row r="7174" spans="1:76" ht="14.65" customHeight="1" x14ac:dyDescent="0.25">
      <c r="A7174" s="21" t="s">
        <v>468</v>
      </c>
      <c r="B7174" t="s">
        <v>9</v>
      </c>
      <c r="C7174" t="b">
        <v>1</v>
      </c>
      <c r="D7174">
        <v>998</v>
      </c>
      <c r="E7174" t="s">
        <v>2296</v>
      </c>
      <c r="F7174">
        <v>6791</v>
      </c>
      <c r="G7174" t="s">
        <v>5951</v>
      </c>
      <c r="H7174" t="s">
        <v>63</v>
      </c>
      <c r="I7174" t="s">
        <v>2298</v>
      </c>
      <c r="J7174" t="s">
        <v>345</v>
      </c>
      <c r="K7174" t="s">
        <v>651</v>
      </c>
      <c r="L7174" t="s">
        <v>307</v>
      </c>
      <c r="N7174" t="s">
        <v>308</v>
      </c>
      <c r="O7174" t="s">
        <v>309</v>
      </c>
      <c r="P7174" t="s">
        <v>309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10</v>
      </c>
      <c r="AA7174" t="s">
        <v>317</v>
      </c>
      <c r="AB7174" t="s">
        <v>309</v>
      </c>
      <c r="AC7174">
        <v>3</v>
      </c>
      <c r="AD7174">
        <v>2005</v>
      </c>
      <c r="AG7174" t="s">
        <v>310</v>
      </c>
      <c r="AH7174" t="s">
        <v>313</v>
      </c>
      <c r="AI7174">
        <v>1</v>
      </c>
      <c r="AJ7174" t="s">
        <v>309</v>
      </c>
      <c r="AK7174" t="s">
        <v>342</v>
      </c>
      <c r="AL7174" t="s">
        <v>314</v>
      </c>
      <c r="AU7174" t="s">
        <v>310</v>
      </c>
      <c r="AV7174" t="s">
        <v>310</v>
      </c>
      <c r="AX7174" t="s">
        <v>336</v>
      </c>
      <c r="BV7174" t="s">
        <v>312</v>
      </c>
      <c r="BW7174" t="s">
        <v>312</v>
      </c>
      <c r="BX7174" t="s">
        <v>310</v>
      </c>
    </row>
    <row r="7175" spans="1:76" ht="14.65" customHeight="1" x14ac:dyDescent="0.25">
      <c r="A7175" s="21" t="s">
        <v>574</v>
      </c>
      <c r="B7175" t="s">
        <v>8</v>
      </c>
      <c r="C7175" t="b">
        <v>1</v>
      </c>
      <c r="D7175">
        <v>17271</v>
      </c>
      <c r="E7175" t="s">
        <v>583</v>
      </c>
      <c r="F7175">
        <v>6801</v>
      </c>
      <c r="G7175" t="s">
        <v>5952</v>
      </c>
      <c r="H7175" t="s">
        <v>48</v>
      </c>
      <c r="I7175" t="s">
        <v>585</v>
      </c>
      <c r="J7175" t="s">
        <v>305</v>
      </c>
      <c r="K7175" t="s">
        <v>306</v>
      </c>
      <c r="L7175" t="s">
        <v>307</v>
      </c>
      <c r="N7175" t="s">
        <v>308</v>
      </c>
      <c r="O7175" t="s">
        <v>309</v>
      </c>
      <c r="P7175" t="s">
        <v>309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10</v>
      </c>
      <c r="AA7175" t="s">
        <v>317</v>
      </c>
      <c r="AB7175" t="s">
        <v>309</v>
      </c>
      <c r="AC7175">
        <v>8</v>
      </c>
      <c r="AD7175">
        <v>1979</v>
      </c>
      <c r="AG7175" t="s">
        <v>310</v>
      </c>
      <c r="AH7175" t="s">
        <v>313</v>
      </c>
      <c r="AI7175">
        <v>1</v>
      </c>
      <c r="AJ7175" t="s">
        <v>309</v>
      </c>
      <c r="AK7175" t="s">
        <v>314</v>
      </c>
      <c r="AX7175" t="s">
        <v>336</v>
      </c>
      <c r="BV7175" t="s">
        <v>310</v>
      </c>
      <c r="BW7175" t="s">
        <v>310</v>
      </c>
    </row>
    <row r="7176" spans="1:76" ht="14.65" customHeight="1" x14ac:dyDescent="0.25">
      <c r="A7176" s="21" t="s">
        <v>574</v>
      </c>
      <c r="B7176" t="s">
        <v>8</v>
      </c>
      <c r="C7176" t="b">
        <v>1</v>
      </c>
      <c r="D7176">
        <v>17271</v>
      </c>
      <c r="E7176" t="s">
        <v>583</v>
      </c>
      <c r="F7176">
        <v>6801</v>
      </c>
      <c r="G7176" t="s">
        <v>5952</v>
      </c>
      <c r="H7176" t="s">
        <v>48</v>
      </c>
      <c r="I7176" t="s">
        <v>585</v>
      </c>
      <c r="J7176" t="s">
        <v>316</v>
      </c>
      <c r="K7176" t="s">
        <v>306</v>
      </c>
      <c r="L7176" t="s">
        <v>307</v>
      </c>
      <c r="N7176" t="s">
        <v>308</v>
      </c>
      <c r="O7176" t="s">
        <v>309</v>
      </c>
      <c r="P7176" t="s">
        <v>309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10</v>
      </c>
      <c r="AA7176" t="s">
        <v>317</v>
      </c>
      <c r="AB7176" t="s">
        <v>309</v>
      </c>
      <c r="AC7176">
        <v>8</v>
      </c>
      <c r="AD7176">
        <v>1979</v>
      </c>
      <c r="AG7176" t="s">
        <v>310</v>
      </c>
      <c r="AH7176" t="s">
        <v>313</v>
      </c>
      <c r="AI7176">
        <v>1</v>
      </c>
      <c r="AJ7176" t="s">
        <v>309</v>
      </c>
      <c r="AK7176" t="s">
        <v>314</v>
      </c>
      <c r="AU7176" t="s">
        <v>310</v>
      </c>
      <c r="AX7176" t="s">
        <v>336</v>
      </c>
      <c r="BV7176" t="s">
        <v>310</v>
      </c>
    </row>
    <row r="7177" spans="1:76" ht="14.65" customHeight="1" x14ac:dyDescent="0.25">
      <c r="A7177" s="21" t="s">
        <v>574</v>
      </c>
      <c r="B7177" t="s">
        <v>8</v>
      </c>
      <c r="C7177" t="b">
        <v>1</v>
      </c>
      <c r="D7177">
        <v>17271</v>
      </c>
      <c r="E7177" t="s">
        <v>583</v>
      </c>
      <c r="F7177">
        <v>6801</v>
      </c>
      <c r="G7177" t="s">
        <v>5952</v>
      </c>
      <c r="H7177" t="s">
        <v>48</v>
      </c>
      <c r="I7177" t="s">
        <v>585</v>
      </c>
      <c r="J7177" t="s">
        <v>319</v>
      </c>
      <c r="K7177" t="s">
        <v>306</v>
      </c>
      <c r="L7177" t="s">
        <v>307</v>
      </c>
      <c r="N7177" t="s">
        <v>308</v>
      </c>
      <c r="O7177" t="s">
        <v>309</v>
      </c>
      <c r="P7177" t="s">
        <v>309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10</v>
      </c>
      <c r="AA7177" t="s">
        <v>317</v>
      </c>
      <c r="AB7177" t="s">
        <v>309</v>
      </c>
      <c r="AC7177">
        <v>8</v>
      </c>
      <c r="AD7177">
        <v>1979</v>
      </c>
      <c r="AG7177" t="s">
        <v>310</v>
      </c>
      <c r="AH7177" t="s">
        <v>313</v>
      </c>
      <c r="AI7177">
        <v>1</v>
      </c>
      <c r="AJ7177" t="s">
        <v>309</v>
      </c>
      <c r="AK7177" t="s">
        <v>314</v>
      </c>
      <c r="AU7177" t="s">
        <v>310</v>
      </c>
      <c r="AX7177" t="s">
        <v>336</v>
      </c>
      <c r="BV7177" t="s">
        <v>310</v>
      </c>
    </row>
    <row r="7178" spans="1:76" ht="14.65" customHeight="1" x14ac:dyDescent="0.25">
      <c r="A7178" s="21" t="s">
        <v>588</v>
      </c>
      <c r="B7178" t="s">
        <v>8</v>
      </c>
      <c r="C7178" t="b">
        <v>1</v>
      </c>
      <c r="D7178">
        <v>17271</v>
      </c>
      <c r="E7178" t="s">
        <v>583</v>
      </c>
      <c r="F7178">
        <v>6801</v>
      </c>
      <c r="G7178" t="s">
        <v>5952</v>
      </c>
      <c r="H7178" t="s">
        <v>48</v>
      </c>
      <c r="I7178" t="s">
        <v>585</v>
      </c>
      <c r="J7178" t="s">
        <v>345</v>
      </c>
      <c r="K7178" t="s">
        <v>306</v>
      </c>
      <c r="L7178" t="s">
        <v>307</v>
      </c>
      <c r="N7178" t="s">
        <v>308</v>
      </c>
      <c r="O7178" t="s">
        <v>309</v>
      </c>
      <c r="P7178" t="s">
        <v>309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10</v>
      </c>
      <c r="AA7178" t="s">
        <v>317</v>
      </c>
      <c r="AB7178" t="s">
        <v>309</v>
      </c>
      <c r="AC7178">
        <v>7</v>
      </c>
      <c r="AD7178">
        <v>2002</v>
      </c>
      <c r="AG7178" t="s">
        <v>310</v>
      </c>
      <c r="AH7178" t="s">
        <v>313</v>
      </c>
      <c r="AI7178">
        <v>1</v>
      </c>
      <c r="AJ7178" t="s">
        <v>309</v>
      </c>
      <c r="AK7178" t="s">
        <v>314</v>
      </c>
      <c r="AU7178" t="s">
        <v>310</v>
      </c>
      <c r="AX7178" t="s">
        <v>336</v>
      </c>
      <c r="BV7178" t="s">
        <v>310</v>
      </c>
    </row>
    <row r="7179" spans="1:76" ht="14.65" customHeight="1" x14ac:dyDescent="0.25">
      <c r="A7179" s="21" t="s">
        <v>528</v>
      </c>
      <c r="B7179" t="s">
        <v>8</v>
      </c>
      <c r="C7179" t="b">
        <v>1</v>
      </c>
      <c r="D7179">
        <v>17271</v>
      </c>
      <c r="E7179" t="s">
        <v>583</v>
      </c>
      <c r="F7179">
        <v>6801</v>
      </c>
      <c r="G7179" t="s">
        <v>5952</v>
      </c>
      <c r="H7179" t="s">
        <v>48</v>
      </c>
      <c r="I7179" t="s">
        <v>585</v>
      </c>
      <c r="J7179" t="s">
        <v>320</v>
      </c>
      <c r="K7179" t="s">
        <v>306</v>
      </c>
      <c r="L7179" t="s">
        <v>307</v>
      </c>
      <c r="N7179" t="s">
        <v>308</v>
      </c>
      <c r="O7179" t="s">
        <v>309</v>
      </c>
      <c r="P7179" t="s">
        <v>309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10</v>
      </c>
      <c r="AA7179" t="s">
        <v>317</v>
      </c>
      <c r="AB7179" t="s">
        <v>309</v>
      </c>
      <c r="AC7179">
        <v>8</v>
      </c>
      <c r="AD7179">
        <v>2014</v>
      </c>
      <c r="AG7179" t="s">
        <v>310</v>
      </c>
      <c r="AH7179" t="s">
        <v>313</v>
      </c>
      <c r="AI7179">
        <v>1</v>
      </c>
      <c r="AJ7179" t="s">
        <v>309</v>
      </c>
      <c r="AK7179" t="s">
        <v>314</v>
      </c>
      <c r="AX7179" t="s">
        <v>336</v>
      </c>
      <c r="BV7179" t="s">
        <v>310</v>
      </c>
    </row>
    <row r="7180" spans="1:76" ht="14.65" customHeight="1" x14ac:dyDescent="0.25">
      <c r="A7180" s="21" t="s">
        <v>496</v>
      </c>
      <c r="B7180" t="s">
        <v>14</v>
      </c>
      <c r="C7180" t="b">
        <v>1</v>
      </c>
      <c r="D7180">
        <v>1692</v>
      </c>
      <c r="E7180" t="s">
        <v>2464</v>
      </c>
      <c r="F7180">
        <v>6823</v>
      </c>
      <c r="G7180" t="s">
        <v>5953</v>
      </c>
      <c r="H7180" t="s">
        <v>64</v>
      </c>
      <c r="I7180" t="s">
        <v>131</v>
      </c>
      <c r="J7180" t="s">
        <v>305</v>
      </c>
      <c r="K7180" t="s">
        <v>346</v>
      </c>
      <c r="L7180" t="s">
        <v>341</v>
      </c>
      <c r="N7180" t="s">
        <v>308</v>
      </c>
      <c r="O7180" t="s">
        <v>309</v>
      </c>
      <c r="P7180" t="s">
        <v>309</v>
      </c>
      <c r="Q7180" t="s">
        <v>5954</v>
      </c>
      <c r="R7180" t="s">
        <v>59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10</v>
      </c>
      <c r="AA7180" t="s">
        <v>317</v>
      </c>
      <c r="AB7180" t="s">
        <v>309</v>
      </c>
      <c r="AC7180">
        <v>9</v>
      </c>
      <c r="AD7180">
        <v>1984</v>
      </c>
      <c r="AG7180" t="s">
        <v>310</v>
      </c>
      <c r="AH7180" t="s">
        <v>313</v>
      </c>
      <c r="AI7180">
        <v>1</v>
      </c>
      <c r="AJ7180" t="s">
        <v>309</v>
      </c>
      <c r="AK7180" t="s">
        <v>347</v>
      </c>
      <c r="AL7180" t="s">
        <v>314</v>
      </c>
      <c r="AM7180" t="s">
        <v>1010</v>
      </c>
      <c r="AQ7180" t="s">
        <v>314</v>
      </c>
      <c r="AU7180" t="s">
        <v>310</v>
      </c>
      <c r="AV7180" t="s">
        <v>310</v>
      </c>
      <c r="AX7180" t="s">
        <v>343</v>
      </c>
      <c r="AZ7180" t="s">
        <v>312</v>
      </c>
      <c r="BC7180" t="s">
        <v>312</v>
      </c>
      <c r="BV7180" t="s">
        <v>312</v>
      </c>
      <c r="BW7180" t="s">
        <v>312</v>
      </c>
      <c r="BX7180" t="s">
        <v>310</v>
      </c>
    </row>
    <row r="7181" spans="1:76" ht="14.65" customHeight="1" x14ac:dyDescent="0.25">
      <c r="A7181" s="21" t="s">
        <v>592</v>
      </c>
      <c r="B7181" t="s">
        <v>8</v>
      </c>
      <c r="C7181" t="b">
        <v>1</v>
      </c>
      <c r="D7181">
        <v>7570</v>
      </c>
      <c r="E7181" t="s">
        <v>3214</v>
      </c>
      <c r="F7181">
        <v>6824</v>
      </c>
      <c r="G7181" t="s">
        <v>5955</v>
      </c>
      <c r="H7181" t="s">
        <v>70</v>
      </c>
      <c r="I7181" t="s">
        <v>5956</v>
      </c>
      <c r="J7181" t="s">
        <v>305</v>
      </c>
      <c r="K7181" t="s">
        <v>306</v>
      </c>
      <c r="L7181" t="s">
        <v>371</v>
      </c>
      <c r="N7181" t="s">
        <v>308</v>
      </c>
      <c r="O7181" t="s">
        <v>309</v>
      </c>
      <c r="P7181" t="s">
        <v>309</v>
      </c>
      <c r="Q7181" t="s">
        <v>5957</v>
      </c>
      <c r="R7181" t="s">
        <v>59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10</v>
      </c>
      <c r="AA7181" t="s">
        <v>317</v>
      </c>
      <c r="AB7181" t="s">
        <v>309</v>
      </c>
      <c r="AC7181">
        <v>6</v>
      </c>
      <c r="AD7181">
        <v>1978</v>
      </c>
      <c r="AG7181" t="s">
        <v>310</v>
      </c>
      <c r="AH7181" t="s">
        <v>313</v>
      </c>
      <c r="AI7181">
        <v>1</v>
      </c>
      <c r="AJ7181" t="s">
        <v>309</v>
      </c>
      <c r="AK7181" t="s">
        <v>314</v>
      </c>
      <c r="AX7181" t="s">
        <v>315</v>
      </c>
      <c r="BV7181" t="s">
        <v>310</v>
      </c>
      <c r="BW7181" t="s">
        <v>310</v>
      </c>
      <c r="BX7181" t="s">
        <v>310</v>
      </c>
    </row>
    <row r="7182" spans="1:76" ht="14.65" customHeight="1" x14ac:dyDescent="0.25">
      <c r="A7182" s="21" t="s">
        <v>495</v>
      </c>
      <c r="B7182" t="s">
        <v>8</v>
      </c>
      <c r="C7182" t="b">
        <v>1</v>
      </c>
      <c r="D7182">
        <v>9011</v>
      </c>
      <c r="E7182" t="s">
        <v>5958</v>
      </c>
      <c r="F7182">
        <v>7011</v>
      </c>
      <c r="G7182" t="s">
        <v>5959</v>
      </c>
      <c r="H7182" t="s">
        <v>63</v>
      </c>
      <c r="I7182" t="s">
        <v>1344</v>
      </c>
      <c r="J7182" t="s">
        <v>452</v>
      </c>
      <c r="K7182" t="s">
        <v>306</v>
      </c>
      <c r="L7182" t="s">
        <v>307</v>
      </c>
      <c r="N7182" t="s">
        <v>308</v>
      </c>
      <c r="O7182" t="s">
        <v>309</v>
      </c>
      <c r="P7182" t="s">
        <v>309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10</v>
      </c>
      <c r="AA7182" t="s">
        <v>317</v>
      </c>
      <c r="AB7182" t="s">
        <v>309</v>
      </c>
      <c r="AC7182">
        <v>9</v>
      </c>
      <c r="AD7182">
        <v>1983</v>
      </c>
      <c r="AG7182" t="s">
        <v>310</v>
      </c>
      <c r="AH7182" t="s">
        <v>313</v>
      </c>
      <c r="AI7182">
        <v>1</v>
      </c>
      <c r="AJ7182" t="s">
        <v>309</v>
      </c>
      <c r="AK7182" t="s">
        <v>314</v>
      </c>
      <c r="AL7182" t="s">
        <v>342</v>
      </c>
      <c r="AU7182" t="s">
        <v>310</v>
      </c>
      <c r="AV7182" t="s">
        <v>310</v>
      </c>
      <c r="AX7182" t="s">
        <v>336</v>
      </c>
      <c r="BV7182" t="s">
        <v>312</v>
      </c>
      <c r="BW7182" t="s">
        <v>312</v>
      </c>
      <c r="BX7182" t="s">
        <v>312</v>
      </c>
    </row>
    <row r="7183" spans="1:76" ht="14.65" customHeight="1" x14ac:dyDescent="0.25">
      <c r="A7183" s="21" t="s">
        <v>1859</v>
      </c>
      <c r="B7183" t="s">
        <v>8</v>
      </c>
      <c r="C7183" t="b">
        <v>1</v>
      </c>
      <c r="D7183">
        <v>9011</v>
      </c>
      <c r="E7183" t="s">
        <v>5958</v>
      </c>
      <c r="F7183">
        <v>7011</v>
      </c>
      <c r="G7183" t="s">
        <v>5959</v>
      </c>
      <c r="H7183" t="s">
        <v>63</v>
      </c>
      <c r="I7183" t="s">
        <v>1344</v>
      </c>
      <c r="J7183" t="s">
        <v>453</v>
      </c>
      <c r="K7183" t="s">
        <v>306</v>
      </c>
      <c r="L7183" t="s">
        <v>307</v>
      </c>
      <c r="N7183" t="s">
        <v>308</v>
      </c>
      <c r="O7183" t="s">
        <v>309</v>
      </c>
      <c r="P7183" t="s">
        <v>309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10</v>
      </c>
      <c r="AA7183" t="s">
        <v>317</v>
      </c>
      <c r="AB7183" t="s">
        <v>309</v>
      </c>
      <c r="AC7183">
        <v>6</v>
      </c>
      <c r="AD7183">
        <v>1997</v>
      </c>
      <c r="AG7183" t="s">
        <v>310</v>
      </c>
      <c r="AH7183" t="s">
        <v>313</v>
      </c>
      <c r="AI7183">
        <v>1</v>
      </c>
      <c r="AJ7183" t="s">
        <v>309</v>
      </c>
      <c r="AK7183" t="s">
        <v>314</v>
      </c>
      <c r="AL7183" t="s">
        <v>342</v>
      </c>
      <c r="AU7183" t="s">
        <v>310</v>
      </c>
      <c r="AV7183" t="s">
        <v>310</v>
      </c>
      <c r="AX7183" t="s">
        <v>336</v>
      </c>
      <c r="BB7183" t="s">
        <v>310</v>
      </c>
      <c r="BV7183" t="s">
        <v>312</v>
      </c>
      <c r="BW7183" t="s">
        <v>312</v>
      </c>
      <c r="BX7183" t="s">
        <v>312</v>
      </c>
    </row>
    <row r="7184" spans="1:76" ht="14.65" customHeight="1" x14ac:dyDescent="0.25">
      <c r="A7184" s="21" t="s">
        <v>1859</v>
      </c>
      <c r="B7184" t="s">
        <v>8</v>
      </c>
      <c r="C7184" t="b">
        <v>1</v>
      </c>
      <c r="D7184">
        <v>9011</v>
      </c>
      <c r="E7184" t="s">
        <v>5958</v>
      </c>
      <c r="F7184">
        <v>7011</v>
      </c>
      <c r="G7184" t="s">
        <v>5959</v>
      </c>
      <c r="H7184" t="s">
        <v>63</v>
      </c>
      <c r="I7184" t="s">
        <v>1344</v>
      </c>
      <c r="J7184" t="s">
        <v>519</v>
      </c>
      <c r="K7184" t="s">
        <v>306</v>
      </c>
      <c r="L7184" t="s">
        <v>307</v>
      </c>
      <c r="N7184" t="s">
        <v>308</v>
      </c>
      <c r="O7184" t="s">
        <v>309</v>
      </c>
      <c r="P7184" t="s">
        <v>309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10</v>
      </c>
      <c r="AA7184" t="s">
        <v>317</v>
      </c>
      <c r="AB7184" t="s">
        <v>309</v>
      </c>
      <c r="AC7184">
        <v>4</v>
      </c>
      <c r="AD7184">
        <v>1997</v>
      </c>
      <c r="AG7184" t="s">
        <v>310</v>
      </c>
      <c r="AH7184" t="s">
        <v>313</v>
      </c>
      <c r="AI7184">
        <v>1</v>
      </c>
      <c r="AJ7184" t="s">
        <v>309</v>
      </c>
      <c r="AK7184" t="s">
        <v>314</v>
      </c>
      <c r="AL7184" t="s">
        <v>342</v>
      </c>
      <c r="AU7184" t="s">
        <v>310</v>
      </c>
      <c r="AV7184" t="s">
        <v>310</v>
      </c>
      <c r="AX7184" t="s">
        <v>336</v>
      </c>
      <c r="BV7184" t="s">
        <v>312</v>
      </c>
      <c r="BW7184" t="s">
        <v>312</v>
      </c>
      <c r="BX7184" t="s">
        <v>312</v>
      </c>
    </row>
    <row r="7185" spans="1:76" ht="14.65" customHeight="1" x14ac:dyDescent="0.25">
      <c r="A7185" s="21" t="s">
        <v>557</v>
      </c>
      <c r="B7185" t="s">
        <v>9</v>
      </c>
      <c r="C7185" t="b">
        <v>1</v>
      </c>
      <c r="D7185">
        <v>9011</v>
      </c>
      <c r="E7185" t="s">
        <v>5958</v>
      </c>
      <c r="F7185">
        <v>7011</v>
      </c>
      <c r="G7185" t="s">
        <v>5959</v>
      </c>
      <c r="H7185" t="s">
        <v>63</v>
      </c>
      <c r="I7185" t="s">
        <v>1344</v>
      </c>
      <c r="J7185" t="s">
        <v>589</v>
      </c>
      <c r="K7185" t="s">
        <v>651</v>
      </c>
      <c r="L7185" t="s">
        <v>307</v>
      </c>
      <c r="N7185" t="s">
        <v>308</v>
      </c>
      <c r="O7185" t="s">
        <v>309</v>
      </c>
      <c r="P7185" t="s">
        <v>309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10</v>
      </c>
      <c r="AA7185" t="s">
        <v>317</v>
      </c>
      <c r="AB7185" t="s">
        <v>309</v>
      </c>
      <c r="AC7185">
        <v>3</v>
      </c>
      <c r="AD7185">
        <v>1998</v>
      </c>
      <c r="AG7185" t="s">
        <v>310</v>
      </c>
      <c r="AH7185" t="s">
        <v>313</v>
      </c>
      <c r="AI7185">
        <v>1</v>
      </c>
      <c r="AJ7185" t="s">
        <v>309</v>
      </c>
      <c r="AK7185" t="s">
        <v>342</v>
      </c>
      <c r="AU7185" t="s">
        <v>310</v>
      </c>
      <c r="AX7185" t="s">
        <v>336</v>
      </c>
      <c r="BV7185" t="s">
        <v>310</v>
      </c>
      <c r="BW7185" t="s">
        <v>310</v>
      </c>
      <c r="BX7185" t="s">
        <v>310</v>
      </c>
    </row>
    <row r="7186" spans="1:76" ht="14.65" customHeight="1" x14ac:dyDescent="0.25">
      <c r="A7186" s="21" t="s">
        <v>394</v>
      </c>
      <c r="B7186" t="s">
        <v>8</v>
      </c>
      <c r="C7186" t="b">
        <v>1</v>
      </c>
      <c r="D7186">
        <v>9011</v>
      </c>
      <c r="E7186" t="s">
        <v>5958</v>
      </c>
      <c r="F7186">
        <v>7011</v>
      </c>
      <c r="G7186" t="s">
        <v>5959</v>
      </c>
      <c r="H7186" t="s">
        <v>63</v>
      </c>
      <c r="I7186" t="s">
        <v>1344</v>
      </c>
      <c r="J7186" t="s">
        <v>406</v>
      </c>
      <c r="K7186" t="s">
        <v>306</v>
      </c>
      <c r="L7186" t="s">
        <v>307</v>
      </c>
      <c r="N7186" t="s">
        <v>308</v>
      </c>
      <c r="O7186" t="s">
        <v>309</v>
      </c>
      <c r="P7186" t="s">
        <v>309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10</v>
      </c>
      <c r="AA7186" t="s">
        <v>317</v>
      </c>
      <c r="AB7186" t="s">
        <v>309</v>
      </c>
      <c r="AC7186">
        <v>1</v>
      </c>
      <c r="AD7186">
        <v>1964</v>
      </c>
      <c r="AG7186" t="s">
        <v>310</v>
      </c>
      <c r="AH7186" t="s">
        <v>313</v>
      </c>
      <c r="AI7186">
        <v>1</v>
      </c>
      <c r="AJ7186" t="s">
        <v>309</v>
      </c>
      <c r="AK7186" t="s">
        <v>314</v>
      </c>
      <c r="AL7186" t="s">
        <v>342</v>
      </c>
      <c r="AU7186" t="s">
        <v>310</v>
      </c>
      <c r="AX7186" t="s">
        <v>336</v>
      </c>
      <c r="BV7186" t="s">
        <v>312</v>
      </c>
      <c r="BW7186" t="s">
        <v>312</v>
      </c>
      <c r="BX7186" t="s">
        <v>312</v>
      </c>
    </row>
    <row r="7187" spans="1:76" ht="14.65" customHeight="1" x14ac:dyDescent="0.25">
      <c r="A7187" s="21" t="s">
        <v>348</v>
      </c>
      <c r="B7187" t="s">
        <v>8</v>
      </c>
      <c r="C7187" t="b">
        <v>1</v>
      </c>
      <c r="D7187">
        <v>9011</v>
      </c>
      <c r="E7187" t="s">
        <v>5958</v>
      </c>
      <c r="F7187">
        <v>7011</v>
      </c>
      <c r="G7187" t="s">
        <v>5959</v>
      </c>
      <c r="H7187" t="s">
        <v>63</v>
      </c>
      <c r="I7187" t="s">
        <v>1344</v>
      </c>
      <c r="J7187" t="s">
        <v>458</v>
      </c>
      <c r="K7187" t="s">
        <v>306</v>
      </c>
      <c r="L7187" t="s">
        <v>307</v>
      </c>
      <c r="N7187" t="s">
        <v>308</v>
      </c>
      <c r="O7187" t="s">
        <v>309</v>
      </c>
      <c r="P7187" t="s">
        <v>309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10</v>
      </c>
      <c r="AA7187" t="s">
        <v>317</v>
      </c>
      <c r="AB7187" t="s">
        <v>309</v>
      </c>
      <c r="AC7187">
        <v>1</v>
      </c>
      <c r="AD7187">
        <v>1971</v>
      </c>
      <c r="AG7187" t="s">
        <v>310</v>
      </c>
      <c r="AH7187" t="s">
        <v>313</v>
      </c>
      <c r="AI7187">
        <v>1</v>
      </c>
      <c r="AJ7187" t="s">
        <v>309</v>
      </c>
      <c r="AK7187" t="s">
        <v>314</v>
      </c>
      <c r="AL7187" t="s">
        <v>342</v>
      </c>
      <c r="AU7187" t="s">
        <v>310</v>
      </c>
      <c r="AX7187" t="s">
        <v>336</v>
      </c>
      <c r="BV7187" t="s">
        <v>312</v>
      </c>
      <c r="BW7187" t="s">
        <v>312</v>
      </c>
      <c r="BX7187" t="s">
        <v>312</v>
      </c>
    </row>
    <row r="7188" spans="1:76" ht="14.65" customHeight="1" x14ac:dyDescent="0.25">
      <c r="A7188" s="21" t="s">
        <v>1193</v>
      </c>
      <c r="B7188" t="s">
        <v>8</v>
      </c>
      <c r="C7188" t="b">
        <v>1</v>
      </c>
      <c r="D7188">
        <v>9011</v>
      </c>
      <c r="E7188" t="s">
        <v>5958</v>
      </c>
      <c r="F7188">
        <v>7011</v>
      </c>
      <c r="G7188" t="s">
        <v>5959</v>
      </c>
      <c r="H7188" t="s">
        <v>63</v>
      </c>
      <c r="I7188" t="s">
        <v>1344</v>
      </c>
      <c r="J7188" t="s">
        <v>2780</v>
      </c>
      <c r="K7188" t="s">
        <v>306</v>
      </c>
      <c r="L7188" t="s">
        <v>307</v>
      </c>
      <c r="N7188" t="s">
        <v>308</v>
      </c>
      <c r="O7188" t="s">
        <v>309</v>
      </c>
      <c r="P7188" t="s">
        <v>309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10</v>
      </c>
      <c r="AA7188" t="s">
        <v>317</v>
      </c>
      <c r="AB7188" t="s">
        <v>309</v>
      </c>
      <c r="AC7188">
        <v>8</v>
      </c>
      <c r="AD7188">
        <v>1994</v>
      </c>
      <c r="AG7188" t="s">
        <v>310</v>
      </c>
      <c r="AH7188" t="s">
        <v>313</v>
      </c>
      <c r="AI7188">
        <v>1</v>
      </c>
      <c r="AJ7188" t="s">
        <v>309</v>
      </c>
      <c r="AK7188" t="s">
        <v>314</v>
      </c>
      <c r="AL7188" t="s">
        <v>342</v>
      </c>
      <c r="AU7188" t="s">
        <v>310</v>
      </c>
      <c r="AX7188" t="s">
        <v>336</v>
      </c>
      <c r="BV7188" t="s">
        <v>312</v>
      </c>
      <c r="BW7188" t="s">
        <v>312</v>
      </c>
      <c r="BX7188" t="s">
        <v>312</v>
      </c>
    </row>
    <row r="7189" spans="1:76" ht="14.65" customHeight="1" x14ac:dyDescent="0.25">
      <c r="A7189" s="21" t="s">
        <v>471</v>
      </c>
      <c r="B7189" t="s">
        <v>2</v>
      </c>
      <c r="C7189" t="b">
        <v>1</v>
      </c>
      <c r="D7189">
        <v>9187</v>
      </c>
      <c r="E7189" t="s">
        <v>1675</v>
      </c>
      <c r="F7189">
        <v>7012</v>
      </c>
      <c r="G7189" t="s">
        <v>5960</v>
      </c>
      <c r="H7189" t="s">
        <v>60</v>
      </c>
      <c r="I7189" t="s">
        <v>1677</v>
      </c>
      <c r="J7189" t="s">
        <v>316</v>
      </c>
      <c r="K7189" t="s">
        <v>333</v>
      </c>
      <c r="L7189" t="s">
        <v>334</v>
      </c>
      <c r="N7189" t="s">
        <v>308</v>
      </c>
      <c r="O7189" t="s">
        <v>309</v>
      </c>
      <c r="P7189" t="s">
        <v>309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10</v>
      </c>
      <c r="AA7189" t="s">
        <v>317</v>
      </c>
      <c r="AB7189" t="s">
        <v>309</v>
      </c>
      <c r="AC7189">
        <v>4</v>
      </c>
      <c r="AD7189">
        <v>1982</v>
      </c>
      <c r="AG7189" t="s">
        <v>310</v>
      </c>
      <c r="AH7189" t="s">
        <v>313</v>
      </c>
      <c r="AI7189">
        <v>1</v>
      </c>
      <c r="AJ7189" t="s">
        <v>309</v>
      </c>
      <c r="AK7189" t="s">
        <v>335</v>
      </c>
      <c r="AU7189" t="s">
        <v>310</v>
      </c>
      <c r="AV7189" t="s">
        <v>310</v>
      </c>
      <c r="AX7189" t="s">
        <v>336</v>
      </c>
      <c r="BV7189" t="s">
        <v>310</v>
      </c>
    </row>
    <row r="7190" spans="1:76" ht="14.65" customHeight="1" x14ac:dyDescent="0.25">
      <c r="A7190" s="21" t="s">
        <v>421</v>
      </c>
      <c r="B7190" t="s">
        <v>22</v>
      </c>
      <c r="C7190" t="b">
        <v>1</v>
      </c>
      <c r="D7190">
        <v>20813</v>
      </c>
      <c r="E7190" t="s">
        <v>2420</v>
      </c>
      <c r="F7190">
        <v>7013</v>
      </c>
      <c r="G7190" t="s">
        <v>5961</v>
      </c>
      <c r="H7190" t="s">
        <v>63</v>
      </c>
      <c r="I7190" t="s">
        <v>2422</v>
      </c>
      <c r="J7190" t="s">
        <v>345</v>
      </c>
      <c r="K7190" t="s">
        <v>340</v>
      </c>
      <c r="L7190" t="s">
        <v>341</v>
      </c>
      <c r="N7190" t="s">
        <v>308</v>
      </c>
      <c r="O7190" t="s">
        <v>309</v>
      </c>
      <c r="P7190" t="s">
        <v>309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10</v>
      </c>
      <c r="AA7190" t="s">
        <v>317</v>
      </c>
      <c r="AB7190" t="s">
        <v>309</v>
      </c>
      <c r="AC7190">
        <v>6</v>
      </c>
      <c r="AD7190">
        <v>1970</v>
      </c>
      <c r="AG7190" t="s">
        <v>310</v>
      </c>
      <c r="AH7190" t="s">
        <v>313</v>
      </c>
      <c r="AI7190">
        <v>1</v>
      </c>
      <c r="AJ7190" t="s">
        <v>309</v>
      </c>
      <c r="AK7190" t="s">
        <v>342</v>
      </c>
      <c r="AQ7190" t="s">
        <v>342</v>
      </c>
      <c r="AU7190" t="s">
        <v>310</v>
      </c>
      <c r="AV7190" t="s">
        <v>310</v>
      </c>
      <c r="AX7190" t="s">
        <v>352</v>
      </c>
      <c r="BV7190" t="s">
        <v>310</v>
      </c>
      <c r="BW7190" t="s">
        <v>310</v>
      </c>
      <c r="BX7190" t="s">
        <v>310</v>
      </c>
    </row>
    <row r="7191" spans="1:76" ht="14.65" customHeight="1" x14ac:dyDescent="0.25">
      <c r="A7191" s="21" t="s">
        <v>588</v>
      </c>
      <c r="B7191" t="s">
        <v>8</v>
      </c>
      <c r="C7191" t="b">
        <v>1</v>
      </c>
      <c r="D7191">
        <v>20813</v>
      </c>
      <c r="E7191" t="s">
        <v>2420</v>
      </c>
      <c r="F7191">
        <v>7013</v>
      </c>
      <c r="G7191" t="s">
        <v>5961</v>
      </c>
      <c r="H7191" t="s">
        <v>63</v>
      </c>
      <c r="I7191" t="s">
        <v>2422</v>
      </c>
      <c r="J7191" t="s">
        <v>320</v>
      </c>
      <c r="K7191" t="s">
        <v>306</v>
      </c>
      <c r="L7191" t="s">
        <v>307</v>
      </c>
      <c r="N7191" t="s">
        <v>308</v>
      </c>
      <c r="O7191" t="s">
        <v>309</v>
      </c>
      <c r="P7191" t="s">
        <v>309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10</v>
      </c>
      <c r="AA7191" t="s">
        <v>311</v>
      </c>
      <c r="AB7191" t="s">
        <v>312</v>
      </c>
      <c r="AC7191">
        <v>6</v>
      </c>
      <c r="AD7191">
        <v>2002</v>
      </c>
      <c r="AG7191" t="s">
        <v>310</v>
      </c>
      <c r="AH7191" t="s">
        <v>313</v>
      </c>
      <c r="AI7191">
        <v>1</v>
      </c>
      <c r="AJ7191" t="s">
        <v>309</v>
      </c>
      <c r="AK7191" t="s">
        <v>314</v>
      </c>
      <c r="AU7191" t="s">
        <v>310</v>
      </c>
      <c r="AV7191" t="s">
        <v>310</v>
      </c>
      <c r="AX7191" t="s">
        <v>336</v>
      </c>
      <c r="BV7191" t="s">
        <v>310</v>
      </c>
      <c r="BW7191" t="s">
        <v>310</v>
      </c>
      <c r="BX7191" t="s">
        <v>310</v>
      </c>
    </row>
    <row r="7192" spans="1:76" ht="14.65" customHeight="1" x14ac:dyDescent="0.25">
      <c r="A7192" s="21" t="s">
        <v>575</v>
      </c>
      <c r="B7192" t="s">
        <v>2</v>
      </c>
      <c r="C7192" t="b">
        <v>1</v>
      </c>
      <c r="D7192">
        <v>13037</v>
      </c>
      <c r="E7192" t="s">
        <v>5962</v>
      </c>
      <c r="F7192">
        <v>7015</v>
      </c>
      <c r="G7192" t="s">
        <v>1176</v>
      </c>
      <c r="H7192" t="s">
        <v>91</v>
      </c>
      <c r="I7192" t="s">
        <v>1855</v>
      </c>
      <c r="J7192" t="s">
        <v>305</v>
      </c>
      <c r="K7192" t="s">
        <v>333</v>
      </c>
      <c r="L7192" t="s">
        <v>334</v>
      </c>
      <c r="N7192" t="s">
        <v>308</v>
      </c>
      <c r="O7192" t="s">
        <v>309</v>
      </c>
      <c r="P7192" t="s">
        <v>309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10</v>
      </c>
      <c r="AA7192" t="s">
        <v>317</v>
      </c>
      <c r="AB7192" t="s">
        <v>309</v>
      </c>
      <c r="AC7192">
        <v>6</v>
      </c>
      <c r="AD7192">
        <v>1993</v>
      </c>
      <c r="AG7192" t="s">
        <v>310</v>
      </c>
      <c r="AH7192" t="s">
        <v>313</v>
      </c>
      <c r="AI7192">
        <v>1</v>
      </c>
      <c r="AJ7192" t="s">
        <v>309</v>
      </c>
      <c r="AK7192" t="s">
        <v>335</v>
      </c>
      <c r="AU7192" t="s">
        <v>310</v>
      </c>
      <c r="AV7192" t="s">
        <v>310</v>
      </c>
      <c r="AX7192" t="s">
        <v>336</v>
      </c>
      <c r="BV7192" t="s">
        <v>310</v>
      </c>
    </row>
    <row r="7193" spans="1:76" ht="14.65" customHeight="1" x14ac:dyDescent="0.25">
      <c r="A7193" s="21" t="s">
        <v>510</v>
      </c>
      <c r="B7193" t="s">
        <v>9</v>
      </c>
      <c r="C7193" t="b">
        <v>1</v>
      </c>
      <c r="D7193">
        <v>3355</v>
      </c>
      <c r="E7193" t="s">
        <v>2311</v>
      </c>
      <c r="F7193">
        <v>7018</v>
      </c>
      <c r="G7193" t="s">
        <v>5963</v>
      </c>
      <c r="H7193" t="s">
        <v>63</v>
      </c>
      <c r="I7193" t="s">
        <v>2313</v>
      </c>
      <c r="J7193" t="s">
        <v>452</v>
      </c>
      <c r="K7193" t="s">
        <v>651</v>
      </c>
      <c r="L7193" t="s">
        <v>307</v>
      </c>
      <c r="N7193" t="s">
        <v>308</v>
      </c>
      <c r="O7193" t="s">
        <v>309</v>
      </c>
      <c r="P7193" t="s">
        <v>309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10</v>
      </c>
      <c r="AA7193" t="s">
        <v>317</v>
      </c>
      <c r="AB7193" t="s">
        <v>309</v>
      </c>
      <c r="AC7193">
        <v>8</v>
      </c>
      <c r="AD7193">
        <v>1986</v>
      </c>
      <c r="AG7193" t="s">
        <v>310</v>
      </c>
      <c r="AH7193" t="s">
        <v>313</v>
      </c>
      <c r="AI7193">
        <v>1</v>
      </c>
      <c r="AJ7193" t="s">
        <v>309</v>
      </c>
      <c r="AK7193" t="s">
        <v>342</v>
      </c>
      <c r="AL7193" t="s">
        <v>314</v>
      </c>
      <c r="AU7193" t="s">
        <v>310</v>
      </c>
      <c r="AX7193" t="s">
        <v>336</v>
      </c>
      <c r="BV7193" t="s">
        <v>312</v>
      </c>
      <c r="BW7193" t="s">
        <v>310</v>
      </c>
      <c r="BX7193" t="s">
        <v>310</v>
      </c>
    </row>
    <row r="7194" spans="1:76" ht="14.65" customHeight="1" x14ac:dyDescent="0.25">
      <c r="A7194" s="21" t="s">
        <v>510</v>
      </c>
      <c r="B7194" t="s">
        <v>9</v>
      </c>
      <c r="C7194" t="b">
        <v>1</v>
      </c>
      <c r="D7194">
        <v>3355</v>
      </c>
      <c r="E7194" t="s">
        <v>2311</v>
      </c>
      <c r="F7194">
        <v>7018</v>
      </c>
      <c r="G7194" t="s">
        <v>5963</v>
      </c>
      <c r="H7194" t="s">
        <v>63</v>
      </c>
      <c r="I7194" t="s">
        <v>2313</v>
      </c>
      <c r="J7194" t="s">
        <v>453</v>
      </c>
      <c r="K7194" t="s">
        <v>651</v>
      </c>
      <c r="L7194" t="s">
        <v>307</v>
      </c>
      <c r="N7194" t="s">
        <v>308</v>
      </c>
      <c r="O7194" t="s">
        <v>309</v>
      </c>
      <c r="P7194" t="s">
        <v>309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10</v>
      </c>
      <c r="AA7194" t="s">
        <v>317</v>
      </c>
      <c r="AB7194" t="s">
        <v>309</v>
      </c>
      <c r="AC7194">
        <v>8</v>
      </c>
      <c r="AD7194">
        <v>1986</v>
      </c>
      <c r="AG7194" t="s">
        <v>310</v>
      </c>
      <c r="AH7194" t="s">
        <v>313</v>
      </c>
      <c r="AI7194">
        <v>1</v>
      </c>
      <c r="AJ7194" t="s">
        <v>309</v>
      </c>
      <c r="AK7194" t="s">
        <v>342</v>
      </c>
      <c r="AL7194" t="s">
        <v>314</v>
      </c>
      <c r="AU7194" t="s">
        <v>310</v>
      </c>
      <c r="AX7194" t="s">
        <v>336</v>
      </c>
      <c r="BV7194" t="s">
        <v>312</v>
      </c>
      <c r="BW7194" t="s">
        <v>310</v>
      </c>
      <c r="BX7194" t="s">
        <v>310</v>
      </c>
    </row>
    <row r="7195" spans="1:76" ht="14.65" customHeight="1" x14ac:dyDescent="0.25">
      <c r="A7195" s="21" t="s">
        <v>513</v>
      </c>
      <c r="B7195" t="s">
        <v>8</v>
      </c>
      <c r="C7195" t="b">
        <v>1</v>
      </c>
      <c r="D7195">
        <v>3355</v>
      </c>
      <c r="E7195" t="s">
        <v>2311</v>
      </c>
      <c r="F7195">
        <v>7018</v>
      </c>
      <c r="G7195" t="s">
        <v>5963</v>
      </c>
      <c r="H7195" t="s">
        <v>63</v>
      </c>
      <c r="I7195" t="s">
        <v>2313</v>
      </c>
      <c r="J7195" t="s">
        <v>519</v>
      </c>
      <c r="K7195" t="s">
        <v>306</v>
      </c>
      <c r="L7195" t="s">
        <v>307</v>
      </c>
      <c r="N7195" t="s">
        <v>308</v>
      </c>
      <c r="O7195" t="s">
        <v>309</v>
      </c>
      <c r="P7195" t="s">
        <v>309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10</v>
      </c>
      <c r="AA7195" t="s">
        <v>317</v>
      </c>
      <c r="AB7195" t="s">
        <v>309</v>
      </c>
      <c r="AC7195">
        <v>11</v>
      </c>
      <c r="AD7195">
        <v>1991</v>
      </c>
      <c r="AG7195" t="s">
        <v>310</v>
      </c>
      <c r="AH7195" t="s">
        <v>313</v>
      </c>
      <c r="AI7195">
        <v>1</v>
      </c>
      <c r="AJ7195" t="s">
        <v>309</v>
      </c>
      <c r="AK7195" t="s">
        <v>314</v>
      </c>
      <c r="AU7195" t="s">
        <v>310</v>
      </c>
      <c r="AX7195" t="s">
        <v>336</v>
      </c>
      <c r="BV7195" t="s">
        <v>310</v>
      </c>
      <c r="BX7195" t="s">
        <v>310</v>
      </c>
    </row>
    <row r="7196" spans="1:76" ht="14.65" customHeight="1" x14ac:dyDescent="0.25">
      <c r="A7196" s="21" t="s">
        <v>513</v>
      </c>
      <c r="B7196" t="s">
        <v>8</v>
      </c>
      <c r="C7196" t="b">
        <v>1</v>
      </c>
      <c r="D7196">
        <v>3355</v>
      </c>
      <c r="E7196" t="s">
        <v>2311</v>
      </c>
      <c r="F7196">
        <v>7018</v>
      </c>
      <c r="G7196" t="s">
        <v>5963</v>
      </c>
      <c r="H7196" t="s">
        <v>63</v>
      </c>
      <c r="I7196" t="s">
        <v>2313</v>
      </c>
      <c r="J7196" t="s">
        <v>589</v>
      </c>
      <c r="K7196" t="s">
        <v>306</v>
      </c>
      <c r="L7196" t="s">
        <v>307</v>
      </c>
      <c r="N7196" t="s">
        <v>308</v>
      </c>
      <c r="O7196" t="s">
        <v>309</v>
      </c>
      <c r="P7196" t="s">
        <v>309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10</v>
      </c>
      <c r="AA7196" t="s">
        <v>317</v>
      </c>
      <c r="AB7196" t="s">
        <v>309</v>
      </c>
      <c r="AC7196">
        <v>11</v>
      </c>
      <c r="AD7196">
        <v>1991</v>
      </c>
      <c r="AG7196" t="s">
        <v>310</v>
      </c>
      <c r="AH7196" t="s">
        <v>313</v>
      </c>
      <c r="AI7196">
        <v>1</v>
      </c>
      <c r="AJ7196" t="s">
        <v>309</v>
      </c>
      <c r="AK7196" t="s">
        <v>314</v>
      </c>
      <c r="AU7196" t="s">
        <v>310</v>
      </c>
      <c r="AX7196" t="s">
        <v>336</v>
      </c>
      <c r="BV7196" t="s">
        <v>310</v>
      </c>
    </row>
    <row r="7197" spans="1:76" ht="14.65" customHeight="1" x14ac:dyDescent="0.25">
      <c r="A7197" s="21" t="s">
        <v>405</v>
      </c>
      <c r="B7197" t="s">
        <v>9</v>
      </c>
      <c r="C7197" t="b">
        <v>1</v>
      </c>
      <c r="D7197">
        <v>3355</v>
      </c>
      <c r="E7197" t="s">
        <v>2311</v>
      </c>
      <c r="F7197">
        <v>7018</v>
      </c>
      <c r="G7197" t="s">
        <v>5963</v>
      </c>
      <c r="H7197" t="s">
        <v>63</v>
      </c>
      <c r="I7197" t="s">
        <v>2313</v>
      </c>
      <c r="J7197" t="s">
        <v>459</v>
      </c>
      <c r="K7197" t="s">
        <v>651</v>
      </c>
      <c r="L7197" t="s">
        <v>307</v>
      </c>
      <c r="N7197" t="s">
        <v>308</v>
      </c>
      <c r="O7197" t="s">
        <v>309</v>
      </c>
      <c r="P7197" t="s">
        <v>309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10</v>
      </c>
      <c r="AA7197" t="s">
        <v>317</v>
      </c>
      <c r="AB7197" t="s">
        <v>309</v>
      </c>
      <c r="AC7197">
        <v>10</v>
      </c>
      <c r="AD7197">
        <v>1985</v>
      </c>
      <c r="AG7197" t="s">
        <v>310</v>
      </c>
      <c r="AH7197" t="s">
        <v>313</v>
      </c>
      <c r="AI7197">
        <v>1</v>
      </c>
      <c r="AJ7197" t="s">
        <v>309</v>
      </c>
      <c r="AK7197" t="s">
        <v>342</v>
      </c>
      <c r="AL7197" t="s">
        <v>314</v>
      </c>
      <c r="AU7197" t="s">
        <v>310</v>
      </c>
      <c r="AX7197" t="s">
        <v>336</v>
      </c>
      <c r="BV7197" t="s">
        <v>312</v>
      </c>
      <c r="BW7197" t="s">
        <v>310</v>
      </c>
      <c r="BX7197" t="s">
        <v>312</v>
      </c>
    </row>
    <row r="7198" spans="1:76" ht="14.65" customHeight="1" x14ac:dyDescent="0.25">
      <c r="A7198" s="21" t="s">
        <v>510</v>
      </c>
      <c r="B7198" t="s">
        <v>9</v>
      </c>
      <c r="C7198" t="b">
        <v>1</v>
      </c>
      <c r="D7198">
        <v>17845</v>
      </c>
      <c r="E7198" t="s">
        <v>4820</v>
      </c>
      <c r="F7198">
        <v>7028</v>
      </c>
      <c r="G7198" t="s">
        <v>5964</v>
      </c>
      <c r="H7198" t="s">
        <v>91</v>
      </c>
      <c r="I7198" t="s">
        <v>140</v>
      </c>
      <c r="J7198" t="s">
        <v>1643</v>
      </c>
      <c r="K7198" t="s">
        <v>651</v>
      </c>
      <c r="L7198" t="s">
        <v>307</v>
      </c>
      <c r="N7198" t="s">
        <v>308</v>
      </c>
      <c r="O7198" t="s">
        <v>309</v>
      </c>
      <c r="P7198" t="s">
        <v>309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10</v>
      </c>
      <c r="AA7198" t="s">
        <v>317</v>
      </c>
      <c r="AB7198" t="s">
        <v>309</v>
      </c>
      <c r="AC7198">
        <v>10</v>
      </c>
      <c r="AD7198">
        <v>1986</v>
      </c>
      <c r="AG7198" t="s">
        <v>310</v>
      </c>
      <c r="AH7198" t="s">
        <v>313</v>
      </c>
      <c r="AI7198">
        <v>1</v>
      </c>
      <c r="AJ7198" t="s">
        <v>309</v>
      </c>
      <c r="AK7198" t="s">
        <v>342</v>
      </c>
      <c r="AL7198" t="s">
        <v>314</v>
      </c>
      <c r="AU7198" t="s">
        <v>310</v>
      </c>
      <c r="AV7198" t="s">
        <v>310</v>
      </c>
      <c r="AX7198" t="s">
        <v>336</v>
      </c>
      <c r="BV7198" t="s">
        <v>310</v>
      </c>
      <c r="BW7198" t="s">
        <v>310</v>
      </c>
      <c r="BX7198" t="s">
        <v>310</v>
      </c>
    </row>
    <row r="7199" spans="1:76" ht="14.65" customHeight="1" x14ac:dyDescent="0.25">
      <c r="A7199" s="21" t="s">
        <v>510</v>
      </c>
      <c r="B7199" t="s">
        <v>9</v>
      </c>
      <c r="C7199" t="b">
        <v>1</v>
      </c>
      <c r="D7199">
        <v>17845</v>
      </c>
      <c r="E7199" t="s">
        <v>4820</v>
      </c>
      <c r="F7199">
        <v>7028</v>
      </c>
      <c r="G7199" t="s">
        <v>5964</v>
      </c>
      <c r="H7199" t="s">
        <v>91</v>
      </c>
      <c r="I7199" t="s">
        <v>140</v>
      </c>
      <c r="J7199" t="s">
        <v>1644</v>
      </c>
      <c r="K7199" t="s">
        <v>651</v>
      </c>
      <c r="L7199" t="s">
        <v>307</v>
      </c>
      <c r="N7199" t="s">
        <v>308</v>
      </c>
      <c r="O7199" t="s">
        <v>309</v>
      </c>
      <c r="P7199" t="s">
        <v>309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10</v>
      </c>
      <c r="AA7199" t="s">
        <v>317</v>
      </c>
      <c r="AB7199" t="s">
        <v>309</v>
      </c>
      <c r="AC7199">
        <v>8</v>
      </c>
      <c r="AD7199">
        <v>1986</v>
      </c>
      <c r="AG7199" t="s">
        <v>310</v>
      </c>
      <c r="AH7199" t="s">
        <v>313</v>
      </c>
      <c r="AI7199">
        <v>1</v>
      </c>
      <c r="AJ7199" t="s">
        <v>309</v>
      </c>
      <c r="AK7199" t="s">
        <v>342</v>
      </c>
      <c r="AL7199" t="s">
        <v>314</v>
      </c>
      <c r="AU7199" t="s">
        <v>310</v>
      </c>
      <c r="AV7199" t="s">
        <v>310</v>
      </c>
      <c r="AX7199" t="s">
        <v>336</v>
      </c>
      <c r="BV7199" t="s">
        <v>310</v>
      </c>
      <c r="BW7199" t="s">
        <v>310</v>
      </c>
      <c r="BX7199" t="s">
        <v>310</v>
      </c>
    </row>
    <row r="7200" spans="1:76" ht="14.65" customHeight="1" x14ac:dyDescent="0.25">
      <c r="A7200" s="21" t="s">
        <v>301</v>
      </c>
      <c r="B7200" t="s">
        <v>9</v>
      </c>
      <c r="C7200" t="b">
        <v>1</v>
      </c>
      <c r="D7200">
        <v>17845</v>
      </c>
      <c r="E7200" t="s">
        <v>4820</v>
      </c>
      <c r="F7200">
        <v>7028</v>
      </c>
      <c r="G7200" t="s">
        <v>5964</v>
      </c>
      <c r="H7200" t="s">
        <v>91</v>
      </c>
      <c r="I7200" t="s">
        <v>140</v>
      </c>
      <c r="J7200" t="s">
        <v>1645</v>
      </c>
      <c r="K7200" t="s">
        <v>651</v>
      </c>
      <c r="L7200" t="s">
        <v>307</v>
      </c>
      <c r="N7200" t="s">
        <v>308</v>
      </c>
      <c r="O7200" t="s">
        <v>309</v>
      </c>
      <c r="P7200" t="s">
        <v>309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10</v>
      </c>
      <c r="AA7200" t="s">
        <v>317</v>
      </c>
      <c r="AB7200" t="s">
        <v>309</v>
      </c>
      <c r="AC7200">
        <v>2</v>
      </c>
      <c r="AD7200">
        <v>2000</v>
      </c>
      <c r="AG7200" t="s">
        <v>310</v>
      </c>
      <c r="AH7200" t="s">
        <v>313</v>
      </c>
      <c r="AI7200">
        <v>1</v>
      </c>
      <c r="AJ7200" t="s">
        <v>309</v>
      </c>
      <c r="AK7200" t="s">
        <v>342</v>
      </c>
      <c r="AL7200" t="s">
        <v>314</v>
      </c>
      <c r="AU7200" t="s">
        <v>310</v>
      </c>
      <c r="AV7200" t="s">
        <v>310</v>
      </c>
      <c r="AX7200" t="s">
        <v>336</v>
      </c>
      <c r="BV7200" t="s">
        <v>310</v>
      </c>
      <c r="BW7200" t="s">
        <v>310</v>
      </c>
      <c r="BX7200" t="s">
        <v>310</v>
      </c>
    </row>
    <row r="7201" spans="1:76" ht="14.65" customHeight="1" x14ac:dyDescent="0.25">
      <c r="A7201" s="21" t="s">
        <v>588</v>
      </c>
      <c r="B7201" t="s">
        <v>9</v>
      </c>
      <c r="C7201" t="b">
        <v>1</v>
      </c>
      <c r="D7201">
        <v>17845</v>
      </c>
      <c r="E7201" t="s">
        <v>4820</v>
      </c>
      <c r="F7201">
        <v>7028</v>
      </c>
      <c r="G7201" t="s">
        <v>5964</v>
      </c>
      <c r="H7201" t="s">
        <v>91</v>
      </c>
      <c r="I7201" t="s">
        <v>140</v>
      </c>
      <c r="J7201" t="s">
        <v>1646</v>
      </c>
      <c r="K7201" t="s">
        <v>651</v>
      </c>
      <c r="L7201" t="s">
        <v>307</v>
      </c>
      <c r="N7201" t="s">
        <v>308</v>
      </c>
      <c r="O7201" t="s">
        <v>309</v>
      </c>
      <c r="P7201" t="s">
        <v>309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10</v>
      </c>
      <c r="AA7201" t="s">
        <v>317</v>
      </c>
      <c r="AB7201" t="s">
        <v>309</v>
      </c>
      <c r="AC7201">
        <v>12</v>
      </c>
      <c r="AD7201">
        <v>2002</v>
      </c>
      <c r="AG7201" t="s">
        <v>310</v>
      </c>
      <c r="AH7201" t="s">
        <v>313</v>
      </c>
      <c r="AI7201">
        <v>1</v>
      </c>
      <c r="AJ7201" t="s">
        <v>309</v>
      </c>
      <c r="AK7201" t="s">
        <v>342</v>
      </c>
      <c r="AL7201" t="s">
        <v>314</v>
      </c>
      <c r="AU7201" t="s">
        <v>310</v>
      </c>
      <c r="AV7201" t="s">
        <v>310</v>
      </c>
      <c r="AX7201" t="s">
        <v>336</v>
      </c>
      <c r="BV7201" t="s">
        <v>310</v>
      </c>
      <c r="BW7201" t="s">
        <v>310</v>
      </c>
      <c r="BX7201" t="s">
        <v>310</v>
      </c>
    </row>
    <row r="7202" spans="1:76" ht="14.65" customHeight="1" x14ac:dyDescent="0.25">
      <c r="A7202" s="21" t="s">
        <v>1117</v>
      </c>
      <c r="B7202" t="s">
        <v>9</v>
      </c>
      <c r="C7202" t="b">
        <v>1</v>
      </c>
      <c r="D7202">
        <v>17845</v>
      </c>
      <c r="E7202" t="s">
        <v>4820</v>
      </c>
      <c r="F7202">
        <v>7028</v>
      </c>
      <c r="G7202" t="s">
        <v>5964</v>
      </c>
      <c r="H7202" t="s">
        <v>91</v>
      </c>
      <c r="I7202" t="s">
        <v>140</v>
      </c>
      <c r="J7202" t="s">
        <v>5965</v>
      </c>
      <c r="K7202" t="s">
        <v>651</v>
      </c>
      <c r="L7202" t="s">
        <v>307</v>
      </c>
      <c r="N7202" t="s">
        <v>308</v>
      </c>
      <c r="O7202" t="s">
        <v>309</v>
      </c>
      <c r="P7202" t="s">
        <v>309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10</v>
      </c>
      <c r="AA7202" t="s">
        <v>317</v>
      </c>
      <c r="AB7202" t="s">
        <v>309</v>
      </c>
      <c r="AC7202">
        <v>12</v>
      </c>
      <c r="AD7202">
        <v>2016</v>
      </c>
      <c r="AG7202" t="s">
        <v>312</v>
      </c>
      <c r="AH7202" t="s">
        <v>313</v>
      </c>
      <c r="AI7202">
        <v>1</v>
      </c>
      <c r="AJ7202" t="s">
        <v>549</v>
      </c>
      <c r="AK7202" t="s">
        <v>342</v>
      </c>
      <c r="AV7202" t="s">
        <v>310</v>
      </c>
      <c r="AX7202" t="s">
        <v>336</v>
      </c>
      <c r="BV7202" t="s">
        <v>310</v>
      </c>
      <c r="BW7202" t="s">
        <v>310</v>
      </c>
      <c r="BX7202" t="s">
        <v>310</v>
      </c>
    </row>
    <row r="7203" spans="1:76" ht="14.65" customHeight="1" x14ac:dyDescent="0.25">
      <c r="A7203" s="21" t="s">
        <v>1117</v>
      </c>
      <c r="B7203" t="s">
        <v>9</v>
      </c>
      <c r="C7203" t="b">
        <v>1</v>
      </c>
      <c r="D7203">
        <v>17845</v>
      </c>
      <c r="E7203" t="s">
        <v>4820</v>
      </c>
      <c r="F7203">
        <v>7028</v>
      </c>
      <c r="G7203" t="s">
        <v>5964</v>
      </c>
      <c r="H7203" t="s">
        <v>91</v>
      </c>
      <c r="I7203" t="s">
        <v>140</v>
      </c>
      <c r="J7203" t="s">
        <v>5966</v>
      </c>
      <c r="K7203" t="s">
        <v>651</v>
      </c>
      <c r="L7203" t="s">
        <v>307</v>
      </c>
      <c r="N7203" t="s">
        <v>308</v>
      </c>
      <c r="O7203" t="s">
        <v>309</v>
      </c>
      <c r="P7203" t="s">
        <v>309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10</v>
      </c>
      <c r="AA7203" t="s">
        <v>317</v>
      </c>
      <c r="AB7203" t="s">
        <v>309</v>
      </c>
      <c r="AC7203">
        <v>12</v>
      </c>
      <c r="AD7203">
        <v>2016</v>
      </c>
      <c r="AG7203" t="s">
        <v>312</v>
      </c>
      <c r="AH7203" t="s">
        <v>313</v>
      </c>
      <c r="AI7203">
        <v>1</v>
      </c>
      <c r="AJ7203" t="s">
        <v>549</v>
      </c>
      <c r="AK7203" t="s">
        <v>342</v>
      </c>
      <c r="AV7203" t="s">
        <v>310</v>
      </c>
      <c r="AX7203" t="s">
        <v>336</v>
      </c>
      <c r="BV7203" t="s">
        <v>310</v>
      </c>
      <c r="BW7203" t="s">
        <v>310</v>
      </c>
      <c r="BX7203" t="s">
        <v>310</v>
      </c>
    </row>
    <row r="7204" spans="1:76" ht="14.65" customHeight="1" x14ac:dyDescent="0.25">
      <c r="A7204" s="21" t="s">
        <v>544</v>
      </c>
      <c r="B7204" t="s">
        <v>13</v>
      </c>
      <c r="C7204" t="b">
        <v>1</v>
      </c>
      <c r="D7204">
        <v>56598</v>
      </c>
      <c r="E7204" t="s">
        <v>5967</v>
      </c>
      <c r="F7204">
        <v>7030</v>
      </c>
      <c r="G7204" t="s">
        <v>5968</v>
      </c>
      <c r="H7204" t="s">
        <v>90</v>
      </c>
      <c r="I7204" t="s">
        <v>5515</v>
      </c>
      <c r="J7204" t="s">
        <v>305</v>
      </c>
      <c r="K7204" t="s">
        <v>346</v>
      </c>
      <c r="L7204" t="s">
        <v>341</v>
      </c>
      <c r="N7204" t="s">
        <v>308</v>
      </c>
      <c r="O7204" t="s">
        <v>309</v>
      </c>
      <c r="P7204" t="s">
        <v>309</v>
      </c>
      <c r="Q7204" t="s">
        <v>5969</v>
      </c>
      <c r="R7204" t="s">
        <v>59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10</v>
      </c>
      <c r="AA7204" t="s">
        <v>317</v>
      </c>
      <c r="AB7204" t="s">
        <v>309</v>
      </c>
      <c r="AC7204">
        <v>9</v>
      </c>
      <c r="AD7204">
        <v>1990</v>
      </c>
      <c r="AG7204" t="s">
        <v>310</v>
      </c>
      <c r="AH7204" t="s">
        <v>433</v>
      </c>
      <c r="AI7204">
        <v>2</v>
      </c>
      <c r="AJ7204" t="s">
        <v>309</v>
      </c>
      <c r="AK7204" t="s">
        <v>1009</v>
      </c>
      <c r="AL7204" t="s">
        <v>342</v>
      </c>
      <c r="AM7204" t="s">
        <v>476</v>
      </c>
      <c r="AN7204" t="s">
        <v>1010</v>
      </c>
      <c r="AQ7204" t="s">
        <v>342</v>
      </c>
      <c r="AU7204" t="s">
        <v>310</v>
      </c>
      <c r="AV7204" t="s">
        <v>310</v>
      </c>
      <c r="AX7204" t="s">
        <v>343</v>
      </c>
      <c r="AY7204" t="s">
        <v>312</v>
      </c>
      <c r="BC7204" t="s">
        <v>312</v>
      </c>
      <c r="BV7204" t="s">
        <v>312</v>
      </c>
      <c r="BW7204" t="s">
        <v>312</v>
      </c>
      <c r="BX7204" t="s">
        <v>310</v>
      </c>
    </row>
    <row r="7205" spans="1:76" ht="14.65" customHeight="1" x14ac:dyDescent="0.25">
      <c r="A7205" s="21" t="s">
        <v>513</v>
      </c>
      <c r="B7205" t="s">
        <v>13</v>
      </c>
      <c r="C7205" t="b">
        <v>1</v>
      </c>
      <c r="D7205">
        <v>56598</v>
      </c>
      <c r="E7205" t="s">
        <v>5967</v>
      </c>
      <c r="F7205">
        <v>7030</v>
      </c>
      <c r="G7205" t="s">
        <v>5968</v>
      </c>
      <c r="H7205" t="s">
        <v>90</v>
      </c>
      <c r="I7205" t="s">
        <v>5515</v>
      </c>
      <c r="J7205" t="s">
        <v>316</v>
      </c>
      <c r="K7205" t="s">
        <v>346</v>
      </c>
      <c r="L7205" t="s">
        <v>341</v>
      </c>
      <c r="N7205" t="s">
        <v>308</v>
      </c>
      <c r="O7205" t="s">
        <v>309</v>
      </c>
      <c r="P7205" t="s">
        <v>309</v>
      </c>
      <c r="Q7205" t="s">
        <v>5970</v>
      </c>
      <c r="R7205" t="s">
        <v>59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10</v>
      </c>
      <c r="AA7205" t="s">
        <v>317</v>
      </c>
      <c r="AB7205" t="s">
        <v>309</v>
      </c>
      <c r="AC7205">
        <v>10</v>
      </c>
      <c r="AD7205">
        <v>1991</v>
      </c>
      <c r="AG7205" t="s">
        <v>310</v>
      </c>
      <c r="AH7205" t="s">
        <v>433</v>
      </c>
      <c r="AI7205">
        <v>2</v>
      </c>
      <c r="AJ7205" t="s">
        <v>309</v>
      </c>
      <c r="AK7205" t="s">
        <v>1009</v>
      </c>
      <c r="AL7205" t="s">
        <v>342</v>
      </c>
      <c r="AM7205" t="s">
        <v>476</v>
      </c>
      <c r="AN7205" t="s">
        <v>1010</v>
      </c>
      <c r="AQ7205" t="s">
        <v>342</v>
      </c>
      <c r="AU7205" t="s">
        <v>310</v>
      </c>
      <c r="AV7205" t="s">
        <v>310</v>
      </c>
      <c r="AX7205" t="s">
        <v>343</v>
      </c>
      <c r="AY7205" t="s">
        <v>312</v>
      </c>
      <c r="BC7205" t="s">
        <v>312</v>
      </c>
      <c r="BV7205" t="s">
        <v>312</v>
      </c>
      <c r="BW7205" t="s">
        <v>312</v>
      </c>
      <c r="BX7205" t="s">
        <v>310</v>
      </c>
    </row>
    <row r="7206" spans="1:76" ht="14.65" customHeight="1" x14ac:dyDescent="0.25">
      <c r="A7206" s="21" t="s">
        <v>421</v>
      </c>
      <c r="B7206" t="s">
        <v>8</v>
      </c>
      <c r="C7206" t="b">
        <v>1</v>
      </c>
      <c r="D7206">
        <v>19876</v>
      </c>
      <c r="E7206" t="s">
        <v>4022</v>
      </c>
      <c r="F7206">
        <v>7032</v>
      </c>
      <c r="G7206" t="s">
        <v>5971</v>
      </c>
      <c r="H7206" t="s">
        <v>92</v>
      </c>
      <c r="I7206" t="s">
        <v>4913</v>
      </c>
      <c r="J7206" t="s">
        <v>305</v>
      </c>
      <c r="K7206" t="s">
        <v>306</v>
      </c>
      <c r="L7206" t="s">
        <v>371</v>
      </c>
      <c r="N7206" t="s">
        <v>308</v>
      </c>
      <c r="O7206" t="s">
        <v>309</v>
      </c>
      <c r="P7206" t="s">
        <v>309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10</v>
      </c>
      <c r="AA7206" t="s">
        <v>317</v>
      </c>
      <c r="AB7206" t="s">
        <v>309</v>
      </c>
      <c r="AC7206">
        <v>8</v>
      </c>
      <c r="AD7206">
        <v>1970</v>
      </c>
      <c r="AG7206" t="s">
        <v>310</v>
      </c>
      <c r="AH7206" t="s">
        <v>313</v>
      </c>
      <c r="AI7206">
        <v>1</v>
      </c>
      <c r="AJ7206" t="s">
        <v>309</v>
      </c>
      <c r="AK7206" t="s">
        <v>314</v>
      </c>
      <c r="AU7206" t="s">
        <v>310</v>
      </c>
      <c r="AX7206" t="s">
        <v>336</v>
      </c>
      <c r="BV7206" t="s">
        <v>310</v>
      </c>
    </row>
    <row r="7207" spans="1:76" ht="14.65" customHeight="1" x14ac:dyDescent="0.25">
      <c r="A7207" s="21" t="s">
        <v>421</v>
      </c>
      <c r="B7207" t="s">
        <v>8</v>
      </c>
      <c r="C7207" t="b">
        <v>1</v>
      </c>
      <c r="D7207">
        <v>19876</v>
      </c>
      <c r="E7207" t="s">
        <v>4022</v>
      </c>
      <c r="F7207">
        <v>7032</v>
      </c>
      <c r="G7207" t="s">
        <v>5971</v>
      </c>
      <c r="H7207" t="s">
        <v>92</v>
      </c>
      <c r="I7207" t="s">
        <v>4913</v>
      </c>
      <c r="J7207" t="s">
        <v>316</v>
      </c>
      <c r="K7207" t="s">
        <v>306</v>
      </c>
      <c r="L7207" t="s">
        <v>371</v>
      </c>
      <c r="N7207" t="s">
        <v>308</v>
      </c>
      <c r="O7207" t="s">
        <v>309</v>
      </c>
      <c r="P7207" t="s">
        <v>309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10</v>
      </c>
      <c r="AA7207" t="s">
        <v>317</v>
      </c>
      <c r="AB7207" t="s">
        <v>309</v>
      </c>
      <c r="AC7207">
        <v>12</v>
      </c>
      <c r="AD7207">
        <v>1970</v>
      </c>
      <c r="AG7207" t="s">
        <v>310</v>
      </c>
      <c r="AH7207" t="s">
        <v>313</v>
      </c>
      <c r="AI7207">
        <v>1</v>
      </c>
      <c r="AJ7207" t="s">
        <v>309</v>
      </c>
      <c r="AK7207" t="s">
        <v>314</v>
      </c>
      <c r="AU7207" t="s">
        <v>310</v>
      </c>
      <c r="AX7207" t="s">
        <v>336</v>
      </c>
      <c r="BV7207" t="s">
        <v>310</v>
      </c>
    </row>
    <row r="7208" spans="1:76" ht="14.65" customHeight="1" x14ac:dyDescent="0.25">
      <c r="A7208" s="21" t="s">
        <v>1147</v>
      </c>
      <c r="B7208" t="s">
        <v>9</v>
      </c>
      <c r="C7208" t="b">
        <v>1</v>
      </c>
      <c r="D7208">
        <v>19876</v>
      </c>
      <c r="E7208" t="s">
        <v>4022</v>
      </c>
      <c r="F7208">
        <v>7032</v>
      </c>
      <c r="G7208" t="s">
        <v>5971</v>
      </c>
      <c r="H7208" t="s">
        <v>92</v>
      </c>
      <c r="I7208" t="s">
        <v>4913</v>
      </c>
      <c r="J7208" t="s">
        <v>319</v>
      </c>
      <c r="K7208" t="s">
        <v>370</v>
      </c>
      <c r="L7208" t="s">
        <v>371</v>
      </c>
      <c r="N7208" t="s">
        <v>308</v>
      </c>
      <c r="O7208" t="s">
        <v>309</v>
      </c>
      <c r="P7208" t="s">
        <v>309</v>
      </c>
      <c r="S7208">
        <v>91.9</v>
 